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defaultThemeVersion="124226"/>
  <mc:AlternateContent xmlns:mc="http://schemas.openxmlformats.org/markup-compatibility/2006">
    <mc:Choice Requires="x15">
      <x15ac:absPath xmlns:x15ac="http://schemas.microsoft.com/office/spreadsheetml/2010/11/ac" url="S:\Mew\Boss Gun\Data mapping auto uph\Die attach_UPH\"/>
    </mc:Choice>
  </mc:AlternateContent>
  <xr:revisionPtr revIDLastSave="0" documentId="8_{B91375C9-1667-44D8-A9A0-3A987C7B6910}" xr6:coauthVersionLast="47" xr6:coauthVersionMax="47" xr10:uidLastSave="{00000000-0000-0000-0000-000000000000}"/>
  <bookViews>
    <workbookView xWindow="-120" yWindow="-16320" windowWidth="29040" windowHeight="15720" xr2:uid="{8970081B-F812-4A52-B12F-2AD68437C76C}"/>
  </bookViews>
  <sheets>
    <sheet name="3 DA_UPH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</externalReferences>
  <definedNames>
    <definedName name="__">'[1]96TOTREV'!#REF!</definedName>
    <definedName name="___">#REF!</definedName>
    <definedName name="____________PCB0717" localSheetId="0" hidden="1">{"'FAB Yield'!$L$7"}</definedName>
    <definedName name="____________PCB0717" hidden="1">{"'FAB Yield'!$L$7"}</definedName>
    <definedName name="____________PCB1" localSheetId="0" hidden="1">{"'FAB Yield'!$L$7"}</definedName>
    <definedName name="____________PCB1" hidden="1">{"'FAB Yield'!$L$7"}</definedName>
    <definedName name="___________PCB0717" localSheetId="0" hidden="1">{"'FAB Yield'!$L$7"}</definedName>
    <definedName name="___________PCB0717" hidden="1">{"'FAB Yield'!$L$7"}</definedName>
    <definedName name="___________PCB1" localSheetId="0" hidden="1">{"'FAB Yield'!$L$7"}</definedName>
    <definedName name="___________PCB1" hidden="1">{"'FAB Yield'!$L$7"}</definedName>
    <definedName name="________AB1" localSheetId="0" hidden="1">{"'FAB Yield'!$L$7"}</definedName>
    <definedName name="________AB1" hidden="1">{"'FAB Yield'!$L$7"}</definedName>
    <definedName name="________BU2" localSheetId="0" hidden="1">{"'FAB Yield'!$L$7"}</definedName>
    <definedName name="________BU2" hidden="1">{"'FAB Yield'!$L$7"}</definedName>
    <definedName name="________PCB0717" localSheetId="0" hidden="1">{"'FAB Yield'!$L$7"}</definedName>
    <definedName name="________PCB0717" hidden="1">{"'FAB Yield'!$L$7"}</definedName>
    <definedName name="________PCB1" localSheetId="0" hidden="1">{"'FAB Yield'!$L$7"}</definedName>
    <definedName name="________PCB1" hidden="1">{"'FAB Yield'!$L$7"}</definedName>
    <definedName name="_______AB1" localSheetId="0" hidden="1">{"'FAB Yield'!$L$7"}</definedName>
    <definedName name="_______AB1" hidden="1">{"'FAB Yield'!$L$7"}</definedName>
    <definedName name="_______BU2" localSheetId="0" hidden="1">{"'FAB Yield'!$L$7"}</definedName>
    <definedName name="_______BU2" hidden="1">{"'FAB Yield'!$L$7"}</definedName>
    <definedName name="_______PCB0717" localSheetId="0" hidden="1">{"'FAB Yield'!$L$7"}</definedName>
    <definedName name="_______PCB0717" hidden="1">{"'FAB Yield'!$L$7"}</definedName>
    <definedName name="_______PCB1" localSheetId="0" hidden="1">{"'FAB Yield'!$L$7"}</definedName>
    <definedName name="_______PCB1" hidden="1">{"'FAB Yield'!$L$7"}</definedName>
    <definedName name="______PCB0717" localSheetId="0" hidden="1">{"'FAB Yield'!$L$7"}</definedName>
    <definedName name="______PCB0717" hidden="1">{"'FAB Yield'!$L$7"}</definedName>
    <definedName name="______PCB1" localSheetId="0" hidden="1">{"'FAB Yield'!$L$7"}</definedName>
    <definedName name="______PCB1" hidden="1">{"'FAB Yield'!$L$7"}</definedName>
    <definedName name="_____PCB0717" localSheetId="0" hidden="1">{"'FAB Yield'!$L$7"}</definedName>
    <definedName name="_____PCB0717" hidden="1">{"'FAB Yield'!$L$7"}</definedName>
    <definedName name="_____PCB1" localSheetId="0" hidden="1">{"'FAB Yield'!$L$7"}</definedName>
    <definedName name="_____PCB1" hidden="1">{"'FAB Yield'!$L$7"}</definedName>
    <definedName name="____2AB1_" localSheetId="0" hidden="1">{"'FAB Yield'!$L$7"}</definedName>
    <definedName name="____2AB1_" hidden="1">{"'FAB Yield'!$L$7"}</definedName>
    <definedName name="____3BU2_" localSheetId="0" hidden="1">{"'FAB Yield'!$L$7"}</definedName>
    <definedName name="____3BU2_" hidden="1">{"'FAB Yield'!$L$7"}</definedName>
    <definedName name="____AB1" localSheetId="0" hidden="1">{"'FAB Yield'!$L$7"}</definedName>
    <definedName name="____AB1" hidden="1">{"'FAB Yield'!$L$7"}</definedName>
    <definedName name="____BU2" localSheetId="0" hidden="1">{"'FAB Yield'!$L$7"}</definedName>
    <definedName name="____BU2" hidden="1">{"'FAB Yield'!$L$7"}</definedName>
    <definedName name="____PCB0717" localSheetId="0" hidden="1">{"'FAB Yield'!$L$7"}</definedName>
    <definedName name="____PCB0717" hidden="1">{"'FAB Yield'!$L$7"}</definedName>
    <definedName name="____PCB1" localSheetId="0" hidden="1">{"'FAB Yield'!$L$7"}</definedName>
    <definedName name="____PCB1" hidden="1">{"'FAB Yield'!$L$7"}</definedName>
    <definedName name="___2AB1_" localSheetId="0" hidden="1">{"'FAB Yield'!$L$7"}</definedName>
    <definedName name="___2AB1_" hidden="1">{"'FAB Yield'!$L$7"}</definedName>
    <definedName name="___3BU2_" localSheetId="0" hidden="1">{"'FAB Yield'!$L$7"}</definedName>
    <definedName name="___3BU2_" hidden="1">{"'FAB Yield'!$L$7"}</definedName>
    <definedName name="___AB1" localSheetId="0" hidden="1">{"'FAB Yield'!$L$7"}</definedName>
    <definedName name="___AB1" hidden="1">{"'FAB Yield'!$L$7"}</definedName>
    <definedName name="___BU2" localSheetId="0" hidden="1">{"'FAB Yield'!$L$7"}</definedName>
    <definedName name="___BU2" hidden="1">{"'FAB Yield'!$L$7"}</definedName>
    <definedName name="___db1">#REF!</definedName>
    <definedName name="___PCB0717" localSheetId="0" hidden="1">{"'FAB Yield'!$L$7"}</definedName>
    <definedName name="___PCB0717" hidden="1">{"'FAB Yield'!$L$7"}</definedName>
    <definedName name="___PCB1" localSheetId="0" hidden="1">{"'FAB Yield'!$L$7"}</definedName>
    <definedName name="___PCB1" hidden="1">{"'FAB Yield'!$L$7"}</definedName>
    <definedName name="___wo1">#REF!</definedName>
    <definedName name="___wo10">#REF!</definedName>
    <definedName name="___wo11">#REF!</definedName>
    <definedName name="___wo12">#REF!</definedName>
    <definedName name="___wo13">#REF!</definedName>
    <definedName name="___wo14">#REF!</definedName>
    <definedName name="___wo15">#REF!</definedName>
    <definedName name="___wo16">#REF!</definedName>
    <definedName name="___wo17">#REF!</definedName>
    <definedName name="___wo18">#REF!</definedName>
    <definedName name="___wo19">#REF!</definedName>
    <definedName name="___wo2">#REF!</definedName>
    <definedName name="___wo20">#REF!</definedName>
    <definedName name="___wo21">#REF!</definedName>
    <definedName name="___wo22">#REF!</definedName>
    <definedName name="___wo23">#REF!</definedName>
    <definedName name="___wo24">#REF!</definedName>
    <definedName name="___wo3">#REF!</definedName>
    <definedName name="___wo4">#REF!</definedName>
    <definedName name="___wo5">#REF!</definedName>
    <definedName name="___wo6">#REF!</definedName>
    <definedName name="___wo7">#REF!</definedName>
    <definedName name="___wo8">#REF!</definedName>
    <definedName name="___wo9">#REF!</definedName>
    <definedName name="__123Graph_A" hidden="1">#REF!</definedName>
    <definedName name="__123Graph_A事業部別" hidden="1">#REF!</definedName>
    <definedName name="__123Graph_B" hidden="1">#REF!</definedName>
    <definedName name="__123Graph_B事業部別" hidden="1">#REF!</definedName>
    <definedName name="__123Graph_C" hidden="1">#REF!</definedName>
    <definedName name="__123Graph_E" hidden="1">'[3]Ｐ検 (検査技術)'!$F$64:$Q$64</definedName>
    <definedName name="__123Graph_E94年度" hidden="1">'[3]Ｐ検 (検査技術)'!$F$64:$Q$64</definedName>
    <definedName name="__123Graph_X" localSheetId="0" hidden="1">[4]INV!#REF!</definedName>
    <definedName name="__123Graph_X" hidden="1">[4]INV!#REF!</definedName>
    <definedName name="__123Graph_X94年度" hidden="1">'[3]Ｐ検 (検査技術)'!$F$7:$Q$7</definedName>
    <definedName name="__123Graph_X94年度比率" hidden="1">'[3]Ｐ検 (検査技術)'!$F$7:$Q$7</definedName>
    <definedName name="__123Graph_Xｱﾅﾛｸﾞ前" localSheetId="0" hidden="1">#REF!</definedName>
    <definedName name="__123Graph_Xｱﾅﾛｸﾞ前" hidden="1">#REF!</definedName>
    <definedName name="__123Graph_Xｱﾅﾛｸﾞ後" localSheetId="0" hidden="1">#REF!</definedName>
    <definedName name="__123Graph_Xｱﾅﾛｸﾞ後" hidden="1">#REF!</definedName>
    <definedName name="__123Graph_Xﾃﾞｼﾞﾀﾙ前" localSheetId="0" hidden="1">#REF!</definedName>
    <definedName name="__123Graph_Xﾃﾞｼﾞﾀﾙ前" hidden="1">#REF!</definedName>
    <definedName name="__123Graph_Xﾃﾞｼﾞﾀﾙ後" hidden="1">#REF!</definedName>
    <definedName name="__123Graph_Xプロジェクト" hidden="1">#REF!</definedName>
    <definedName name="__123Graph_X事業部別" hidden="1">#REF!</definedName>
    <definedName name="__123Graph_X折れ線" hidden="1">#REF!</definedName>
    <definedName name="__123Graph_X積み重ね" hidden="1">#REF!</definedName>
    <definedName name="__2AB1_" localSheetId="0" hidden="1">{"'FAB Yield'!$L$7"}</definedName>
    <definedName name="__2AB1_" hidden="1">{"'FAB Yield'!$L$7"}</definedName>
    <definedName name="__3BU2_" localSheetId="0" hidden="1">{"'FAB Yield'!$L$7"}</definedName>
    <definedName name="__3BU2_" hidden="1">{"'FAB Yield'!$L$7"}</definedName>
    <definedName name="__AB1" localSheetId="0" hidden="1">{"'FAB Yield'!$L$7"}</definedName>
    <definedName name="__AB1" hidden="1">{"'FAB Yield'!$L$7"}</definedName>
    <definedName name="__B3" hidden="1">#REF!</definedName>
    <definedName name="__BU2" localSheetId="0" hidden="1">{"'FAB Yield'!$L$7"}</definedName>
    <definedName name="__BU2" hidden="1">{"'FAB Yield'!$L$7"}</definedName>
    <definedName name="__db1">#REF!</definedName>
    <definedName name="__KEY3" hidden="1">#REF!</definedName>
    <definedName name="__PCB0717" localSheetId="0" hidden="1">{"'FAB Yield'!$L$7"}</definedName>
    <definedName name="__PCB0717" hidden="1">{"'FAB Yield'!$L$7"}</definedName>
    <definedName name="__PCB1" localSheetId="0" hidden="1">{"'FAB Yield'!$L$7"}</definedName>
    <definedName name="__PCB1" hidden="1">{"'FAB Yield'!$L$7"}</definedName>
    <definedName name="__wo1">#REF!</definedName>
    <definedName name="__wo10">#REF!</definedName>
    <definedName name="__wo11">#REF!</definedName>
    <definedName name="__wo12">#REF!</definedName>
    <definedName name="__wo13">#REF!</definedName>
    <definedName name="__wo14">#REF!</definedName>
    <definedName name="__wo15">#REF!</definedName>
    <definedName name="__wo16">#REF!</definedName>
    <definedName name="__wo17">#REF!</definedName>
    <definedName name="__wo18">#REF!</definedName>
    <definedName name="__wo19">#REF!</definedName>
    <definedName name="__wo2">#REF!</definedName>
    <definedName name="__wo20">#REF!</definedName>
    <definedName name="__wo21">#REF!</definedName>
    <definedName name="__wo22">#REF!</definedName>
    <definedName name="__wo23">#REF!</definedName>
    <definedName name="__wo24">#REF!</definedName>
    <definedName name="__wo3">#REF!</definedName>
    <definedName name="__wo4">#REF!</definedName>
    <definedName name="__wo5">#REF!</definedName>
    <definedName name="__wo6">#REF!</definedName>
    <definedName name="__wo7">#REF!</definedName>
    <definedName name="__wo8">#REF!</definedName>
    <definedName name="__wo9">#REF!</definedName>
    <definedName name="_1">#N/A</definedName>
    <definedName name="_11">#REF!</definedName>
    <definedName name="_2">#N/A</definedName>
    <definedName name="_21AB1_" localSheetId="0" hidden="1">{"'FAB Yield'!$L$7"}</definedName>
    <definedName name="_21AB1_" hidden="1">{"'FAB Yield'!$L$7"}</definedName>
    <definedName name="_2AB1_" localSheetId="0" hidden="1">{"'FAB Yield'!$L$7"}</definedName>
    <definedName name="_2AB1_" hidden="1">{"'FAB Yield'!$L$7"}</definedName>
    <definedName name="_3">#N/A</definedName>
    <definedName name="_33BU2_" localSheetId="0" hidden="1">{"'FAB Yield'!$L$7"}</definedName>
    <definedName name="_33BU2_" hidden="1">{"'FAB Yield'!$L$7"}</definedName>
    <definedName name="_3BU2_" localSheetId="0" hidden="1">{"'FAB Yield'!$L$7"}</definedName>
    <definedName name="_3BU2_" hidden="1">{"'FAB Yield'!$L$7"}</definedName>
    <definedName name="_AB1" localSheetId="0" hidden="1">{"'FAB Yield'!$L$7"}</definedName>
    <definedName name="_AB1" hidden="1">{"'FAB Yield'!$L$7"}</definedName>
    <definedName name="_B3" hidden="1">#REF!</definedName>
    <definedName name="_BU2" localSheetId="0" hidden="1">{"'FAB Yield'!$L$7"}</definedName>
    <definedName name="_BU2" hidden="1">{"'FAB Yield'!$L$7"}</definedName>
    <definedName name="_db1">#REF!</definedName>
    <definedName name="_DCV1">#REF!</definedName>
    <definedName name="_Dist_Values" hidden="1">[5]DEL!#REF!</definedName>
    <definedName name="_Exp97">'[6]1997'!#REF!</definedName>
    <definedName name="_Fill" hidden="1">[7]収支検討表!#REF!</definedName>
    <definedName name="_xlnm._FilterDatabase" localSheetId="0" hidden="1">'3 DA_UPH'!$A$3:$AA$9858</definedName>
    <definedName name="_xlnm._FilterDatabase" hidden="1">#REF!</definedName>
    <definedName name="_IBM1">{"xlsheet.xla"}</definedName>
    <definedName name="_KA1">#REF!</definedName>
    <definedName name="_Key1" localSheetId="0" hidden="1">'[8]9609추'!#REF!</definedName>
    <definedName name="_Key1" hidden="1">'[8]9609추'!#REF!</definedName>
    <definedName name="_Key2" localSheetId="0" hidden="1">'[8]9609추'!#REF!</definedName>
    <definedName name="_Key2" hidden="1">'[8]9609추'!#REF!</definedName>
    <definedName name="_key3" hidden="1">'[9]9609추'!#REF!</definedName>
    <definedName name="_KFS1">#REF!</definedName>
    <definedName name="_mis40">{"xlsheet.xla"}</definedName>
    <definedName name="_OM2054">#REF!</definedName>
    <definedName name="_Order1" hidden="1">255</definedName>
    <definedName name="_Order2" hidden="1">255</definedName>
    <definedName name="_ov2" localSheetId="0" hidden="1">#REF!</definedName>
    <definedName name="_ov2" hidden="1">#REF!</definedName>
    <definedName name="_PCB0717" localSheetId="0" hidden="1">{"'FAB Yield'!$L$7"}</definedName>
    <definedName name="_PCB0717" hidden="1">{"'FAB Yield'!$L$7"}</definedName>
    <definedName name="_PCB1" localSheetId="0" hidden="1">{"'FAB Yield'!$L$7"}</definedName>
    <definedName name="_PCB1" hidden="1">{"'FAB Yield'!$L$7"}</definedName>
    <definedName name="_q1" hidden="1">'[9]9609추'!#REF!</definedName>
    <definedName name="_Sort" hidden="1">'[8]9609추'!#REF!</definedName>
    <definedName name="_Table1_In1" localSheetId="0" hidden="1">#REF!</definedName>
    <definedName name="_Table1_In1" hidden="1">#REF!</definedName>
    <definedName name="_Table1_In2" localSheetId="0" hidden="1">#REF!</definedName>
    <definedName name="_Table1_In2" hidden="1">#REF!</definedName>
    <definedName name="_Table1_Out" localSheetId="0" hidden="1">#REF!</definedName>
    <definedName name="_Table1_Out" hidden="1">#REF!</definedName>
    <definedName name="_tt1">#REF!</definedName>
    <definedName name="_ttl1" localSheetId="0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_ttl1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_u75">#REF!</definedName>
    <definedName name="_ut1">#REF!</definedName>
    <definedName name="_wo1">#REF!</definedName>
    <definedName name="_wo10">#REF!</definedName>
    <definedName name="_wo11">#REF!</definedName>
    <definedName name="_wo12">#REF!</definedName>
    <definedName name="_wo13">#REF!</definedName>
    <definedName name="_wo14">#REF!</definedName>
    <definedName name="_wo15">#REF!</definedName>
    <definedName name="_wo16">#REF!</definedName>
    <definedName name="_wo17">#REF!</definedName>
    <definedName name="_wo18">#REF!</definedName>
    <definedName name="_wo19">#REF!</definedName>
    <definedName name="_wo2">#REF!</definedName>
    <definedName name="_wo20">#REF!</definedName>
    <definedName name="_wo21">#REF!</definedName>
    <definedName name="_wo22">#REF!</definedName>
    <definedName name="_wo23">#REF!</definedName>
    <definedName name="_wo24">#REF!</definedName>
    <definedName name="_wo3">#REF!</definedName>
    <definedName name="_wo4">#REF!</definedName>
    <definedName name="_wo5">#REF!</definedName>
    <definedName name="_wo6">#REF!</definedName>
    <definedName name="_wo7">#REF!</definedName>
    <definedName name="_wo8">#REF!</definedName>
    <definedName name="_wo9">#REF!</definedName>
    <definedName name="_z123">#REF!</definedName>
    <definedName name="A">#REF!</definedName>
    <definedName name="A1\">#REF!</definedName>
    <definedName name="AA">#REF!</definedName>
    <definedName name="aa_3">'[10]建築物分攤 (2)'!#REF!</definedName>
    <definedName name="aa_4">'[10]建築物分攤 (2)'!#REF!</definedName>
    <definedName name="aa_5">'[10]建築物分攤 (2)'!#REF!</definedName>
    <definedName name="aa_6">'[10]建築物分攤 (2)'!#REF!</definedName>
    <definedName name="aa_7">'[10]建築物分攤 (2)'!#REF!</definedName>
    <definedName name="AAA">'[11]建築物分攤 (2)'!#REF!</definedName>
    <definedName name="AAA_7">'[11]建築物分攤 (2)'!#REF!</definedName>
    <definedName name="AAAAAAA" localSheetId="0" hidden="1">#REF!</definedName>
    <definedName name="AAAAAAA" hidden="1">#REF!</definedName>
    <definedName name="ab">'[10]建築物分攤 (2)'!#REF!</definedName>
    <definedName name="abc">#REF!</definedName>
    <definedName name="AC" localSheetId="0" hidden="1">{"'FAB Yield'!$L$7"}</definedName>
    <definedName name="AC" hidden="1">{"'FAB Yield'!$L$7"}</definedName>
    <definedName name="ACCCCC" localSheetId="0" hidden="1">{"'FAB Yield'!$L$7"}</definedName>
    <definedName name="ACCCCC" hidden="1">{"'FAB Yield'!$L$7"}</definedName>
    <definedName name="AccessDatabase" hidden="1">"D:\aho\excel\Facility 2\facility.mdb"</definedName>
    <definedName name="acq_fdshares">[12]Checks!$D$41</definedName>
    <definedName name="acq_name">[12]Checks!$D$31</definedName>
    <definedName name="acq_netdebt">[12]Checks!$D$52</definedName>
    <definedName name="acq_optionproceeds">[12]Checks!$D$40</definedName>
    <definedName name="acq_optionsout">[12]Checks!$D$38</definedName>
    <definedName name="acq_primshares">[12]Checks!$D$37</definedName>
    <definedName name="acq_spcurr">[12]Checks!$D$5</definedName>
    <definedName name="Actual_Annual_adjustment">#REF!</definedName>
    <definedName name="ad">#REF!</definedName>
    <definedName name="adgadsga">#REF!</definedName>
    <definedName name="Adhesive">#REF!</definedName>
    <definedName name="Adjustment_Granted___Y_or_N">#REF!</definedName>
    <definedName name="adjyn">#REF!</definedName>
    <definedName name="aii" localSheetId="0" hidden="1">#REF!</definedName>
    <definedName name="aii" hidden="1">#REF!</definedName>
    <definedName name="Annual_Salary_After_Adjustment_1">#REF!</definedName>
    <definedName name="Annual_Salary_After_Merit_Increase_1">#REF!</definedName>
    <definedName name="annul">#REF!</definedName>
    <definedName name="Approved_Annual_Salary">#REF!</definedName>
    <definedName name="Approved_Promotional_Increase">#REF!</definedName>
    <definedName name="Approved_Total_Annual_Increase__Includes_Adjustment">#REF!</definedName>
    <definedName name="Approved_Total_Annual_Increase__Pro_Rated___Excludes_Adjustment">#REF!</definedName>
    <definedName name="APR_06">'[13]scm assy'!$T$7:$T$513</definedName>
    <definedName name="ARDueFromHEI">[14]Misc!$K$96</definedName>
    <definedName name="area">[15]Sheet2!$D$3:$D$10</definedName>
    <definedName name="as">#REF!</definedName>
    <definedName name="asd">#REF!</definedName>
    <definedName name="asdfasdf">#REF!</definedName>
    <definedName name="asdfasdsdfsdf">#REF!</definedName>
    <definedName name="asdgsadhbfdfhb" hidden="1">#N/A</definedName>
    <definedName name="asg" hidden="1">#N/A</definedName>
    <definedName name="asn">#REF!</definedName>
    <definedName name="AT">#REF!</definedName>
    <definedName name="atag">#REF!</definedName>
    <definedName name="AuWire">[16]AuWire!$A$1:$E$65536</definedName>
    <definedName name="AX">#REF!</definedName>
    <definedName name="ayi">[17]Capacity!#REF!</definedName>
    <definedName name="ayis">[17]Capacity!#REF!</definedName>
    <definedName name="B">#REF!</definedName>
    <definedName name="B_v">OFFSET(#REF!,#REF!,0)</definedName>
    <definedName name="BalanceSheet">'[6]1997'!#REF!</definedName>
    <definedName name="BalanceSheet97">'[6]1997'!#REF!</definedName>
    <definedName name="BalSheet">#REF!</definedName>
    <definedName name="bbb">'[18]9609추'!#REF!</definedName>
    <definedName name="Beluga" localSheetId="0" hidden="1">{"'FAB Yield'!$L$7"}</definedName>
    <definedName name="Beluga" hidden="1">{"'FAB Yield'!$L$7"}</definedName>
    <definedName name="beluga1" localSheetId="0" hidden="1">{"'FAB Yield'!$L$7"}</definedName>
    <definedName name="beluga1" hidden="1">{"'FAB Yield'!$L$7"}</definedName>
    <definedName name="bgacost">'[8]9609추'!#REF!</definedName>
    <definedName name="Bj" localSheetId="0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Bj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bnm" localSheetId="0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bnm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BOAC">#REF!</definedName>
    <definedName name="bonnie" localSheetId="0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bonnie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capex">#REF!</definedName>
    <definedName name="capex_assy">#REF!</definedName>
    <definedName name="capex_assyvvv">#REF!</definedName>
    <definedName name="CAROFF">#REF!</definedName>
    <definedName name="CashFlow97">'[6]1997'!#REF!</definedName>
    <definedName name="cb" localSheetId="0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cb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cb_Add_CalloutChart_24_opts" hidden="1">"1, 9, 1, False, 2, False, False, , 0, False, False, 1, 1"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bChart9876793_opts" hidden="1">"1, 2, 1, False, 2, False, False, , 0, False, False, 2, 2"</definedName>
    <definedName name="cb_Chart_1_opts" hidden="1">"1, 6, 1, False, 2, False, False, , 0, False, True, 1, 2"</definedName>
    <definedName name="cb_Chart_10" hidden="1">[19]Regression!$A$7:$C$48</definedName>
    <definedName name="cb_Chart_10_opts" hidden="1">"1, 8, 1, False, 2, False, False, , 0, False, False, 2, 2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1, 1, False, 2, False, False, , 0, False, False, 2, 2"</definedName>
    <definedName name="cb_Chart_12_opts" hidden="1">"1, 8, 1, False, 2, False, False, , 0, False, False, 2, 2"</definedName>
    <definedName name="cb_Chart_13_opts" hidden="1">"1, 8, 1, False, 2, False, False, , 0, False, False, 2, 2"</definedName>
    <definedName name="cb_Chart_14_opts" hidden="1">"1, 8, 1, False, 2, False, False, , 0, False, False, 2, 2"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1, 8, 1, False, 2, False, False, , 0, False, False, 2, 2"</definedName>
    <definedName name="cb_Chart_1670_opts" hidden="1">"1, 5, 1, False, 2, True, False, , 0, False, False, 2, 1"</definedName>
    <definedName name="cb_Chart_17_opts" hidden="1">"1, 6, 1, False, 2, False, False, , 0, False, True, 2, 2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_opts" hidden="1">"1, 9, 1, False, 2, False, False, , 0, False, False, 1, 1"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1, 3, 1, False, 2, False, False, , 0, True, True, 1, 2"</definedName>
    <definedName name="cb_Chart_26_opts" hidden="1">"1, 8, 1, False, 2, False, False, , 0, False, False, 2, 2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1, 1, False, 2, True, False, , 0, False, False, 2, 2"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3, 1, False, 2, True, False, , 0, False, True, 2, 1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0_opts" hidden="1">"1, 1, 1, False, 2, False, False, , 0, False, False, 3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3, 1, False, 2, True, False, , 0, False, True, 1, 2"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5_opts" hidden="1">"1, 8, 1, False, 2, False, False, , 0, False, False, 1, 2"</definedName>
    <definedName name="cb_Chart_51_opts" hidden="1">"1, 2, 1, False, 2, False, False, , 0, False, False, 2, 1"</definedName>
    <definedName name="cb_Chart_52_opts" hidden="1">"1, 2, 1, False, 2, False, False, , 0, False, False, 2, 1"</definedName>
    <definedName name="cb_Chart_52582_opts" hidden="1">"1, 1, 1, False, 2, False, False, , 0, False, False, 1, 2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2, 1, False, 2, False, False, , 0, False, False, 2, 1"</definedName>
    <definedName name="cb_Chart_5449_opts" hidden="1">"1, 1, 1, False, 2, False, False, , 0, False, False, 1, 1"</definedName>
    <definedName name="cb_Chart_55_opts" hidden="1">"1, 7, 1, False, 2, False, False, , 0, False, True, 2, 2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" localSheetId="0" hidden="1">#REF!</definedName>
    <definedName name="cb_Chart_6" hidden="1">#REF!</definedName>
    <definedName name="cb_Chart_6_opts" hidden="1">"1, 10, 1, False, 2, Tru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6_opts" hidden="1">"1, 1, 1, False, 2, False, False, , 0, False, False, 1, 1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" localSheetId="0" hidden="1">#REF!</definedName>
    <definedName name="cb_Chart_7" hidden="1">#REF!</definedName>
    <definedName name="cb_Chart_7_opts" hidden="1">"2, 1, 2, True, 2, False, False, , 0, False, True, 1, 2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1, 7, 1, False, 2, False, False, , 0, False, True, 2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8, 1, False, 2, Fals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PieChart_16_opts" hidden="1">"1, 10, 1, False, 2, True, False, , 0, False, False, 2, 2"</definedName>
    <definedName name="cb_sChart_1501_opts" hidden="1">"1, 1, 1, False, 2, True, False, , 0, False, False, 1, 2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1, 1, False, 2, True, False, , 0, False, False, 1, 2"</definedName>
    <definedName name="cb_sChart_36498_opts" hidden="1">"1, 3, 1, False, 2, False, False, , 0, False, False, 1, 2"</definedName>
    <definedName name="cb_sChart_37450_opts" hidden="1">"1, 5, 1, False, 2, True, False, , 0, False, True, 2, 1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9, 1, False, 2, False, False, , 0, False, True, 2, 2"</definedName>
    <definedName name="cb_sChart_5449_opts" hidden="1">"1, 3, 1, False, 2, False, False, , 0, False, True, 2, 2"</definedName>
    <definedName name="cb_sChart_5723_opts" hidden="1">"1, 3, 1, False, 2, False, False, , 0, False, True, 2, 2"</definedName>
    <definedName name="cb_sChart_58046_opts" hidden="1">"1, 9, 1, False, 2, False, False, , 0, False, True, 2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8, 1, False, 2, False, False, , 0, False, False, 2, 2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1, 1, False, 2, True, False, , 0, False, False, 1, 2"</definedName>
    <definedName name="cb_sChart_79140_opts" hidden="1">"1, 5, 1, False, 2, False, False, , 0, False, True, 2, 1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4, 1, False, 2, True, False, , 0, False, False, 1, 1"</definedName>
    <definedName name="cb_sChart_87236_opts" hidden="1">"1, 1, 1, False, 2, False, False, , 0, False, False, 1, 1"</definedName>
    <definedName name="cb_sChart_95047_opts" hidden="1">"1, 6, 1, False, 2, False, False, , 0, False, True, 2, 2"</definedName>
    <definedName name="cb_sChart_96286_opts" hidden="1">"1, 2, 1, False, 2, False, False, , 0, False, False, 2, 1"</definedName>
    <definedName name="cb_sChart105F0196_opts" hidden="1">"1, 2, 1, False, 2, False, False, , 1, False, False, 2, 1"</definedName>
    <definedName name="cb_sChart181DCCD8_opts" hidden="1">"1, 9, 1, False, 2, False, False, , 0, False, True, 1, 2"</definedName>
    <definedName name="cb_sChart181DCFF7_opts" hidden="1">"1, 3, 1, False, 2, True, False, , 0, True, True, 2, 1"</definedName>
    <definedName name="cb_sChart181DDD93_opts" hidden="1">"1, 3, 1, False, 2, True, False, , 0, True, True, 2, 1"</definedName>
    <definedName name="cb_sChart181DDEEE_opts" hidden="1">"1, 3, 1, False, 2, True, False, , 0, True, True, 2, 1"</definedName>
    <definedName name="cb_sChart181DE1C7_opts" hidden="1">"1, 10, 1, False, 2, True, False, , 0, False, True, 2, 1"</definedName>
    <definedName name="cb_sChart181E8791_opts" hidden="1">"2, 1, 2, True, 2, True, False, , 0, False, True, 1, 2"</definedName>
    <definedName name="cb_sChart181E96D9_opts" hidden="1">"1, 9, 1, False, 2, False, False, , 0, False, True, 1, 2"</definedName>
    <definedName name="cb_sChart1BA8AA_opts" hidden="1">"1, 1, 1, False, 2, False, False, , 0, False, False, 1, 2"</definedName>
    <definedName name="cb_sChart1BADD1_opts" hidden="1">"1, 1, 1, False, 2, False, False, , 0, False, False, 2, 2"</definedName>
    <definedName name="cb_sChart1CAAAF_opts" hidden="1">"1, 1, 1, False, 2, False, False, , 0, False, False, 3, 2"</definedName>
    <definedName name="cb_sChart1DA03A_opts" hidden="1">"2, 1, 1, True, 3, False, False, , 0, False, True, 1, 2"</definedName>
    <definedName name="cb_sChart1DA590_opts" hidden="1">"2, 1, 1, True, 3, False, False, , 0, False, True, 2, 2"</definedName>
    <definedName name="cb_sChart1DBAAD_opts" hidden="1">"2, 1, 2, True, 2, False, False, , 0, False, True, 1, 2"</definedName>
    <definedName name="cb_sChart1DBB89_opts" hidden="1">"2, 1, 2, True, 2, False, False, , 0, False, True, 1, 1"</definedName>
    <definedName name="cb_sChart1DCA97_opts" hidden="1">"2, 1, 1, True, 2, False, False, , 0, False, True, 2, 1"</definedName>
    <definedName name="cb_sChart1DCCF1_opts" hidden="1">"2, 1, 1, True, 2, False, False, , 0, False, True, 1, 2"</definedName>
    <definedName name="cb_sChart1E1206_opts" hidden="1">"2, 1, 3, False, 2, False, False, , 0, False, True, 2, 2"</definedName>
    <definedName name="cb_sChart1E17F2_opts" hidden="1">"1, 9, 1, False, 2, False, False, , 0, False, True, 1, 1"</definedName>
    <definedName name="cb_sChart1E2D49_opts" hidden="1">"1, 10, 1, False, 2, True, False, , 0, False, False, 3, 2"</definedName>
    <definedName name="cb_sChart1E2DEB_opts" hidden="1">"1, 10, 1, False, 2, True, False, , 0, False, False, 2, 2"</definedName>
    <definedName name="cb_sChart1E3944_opts" hidden="1">"1, 10, 1, False, 2, True, False, , 0, False, False, 2, 2"</definedName>
    <definedName name="cb_sChart1E3BE4_opts" hidden="1">"1, 10, 1, False, 2, True, False, , 0, False, False, 2, 2"</definedName>
    <definedName name="cb_sChart1E3E3D_opts" hidden="1">"1, 10, 1, False, 2, True, False, , 0, False, False, 1, 2"</definedName>
    <definedName name="cb_sChart1E4314_opts" hidden="1">"1, 10, 1, False, 2, True, False, , 0, False, False, 2, 2"</definedName>
    <definedName name="cb_sChart1E4E56_opts" hidden="1">"1, 1, 1, False, 2, False, False, , 0, False, False, 2, 2"</definedName>
    <definedName name="cb_sChart1E5372_opts" hidden="1">"1, 1, 1, False, 2, True, False, , 0, False, True, 2, 2"</definedName>
    <definedName name="cb_sChart1E5975_opts" hidden="1">"2, 1, 2, True, 2, False, False, , 0, False, True, 1, 2"</definedName>
    <definedName name="cb_sChart1E5C43_opts" hidden="1">"2, 1, 2, True, 2, False, False, , 0, False, True, 2, 2"</definedName>
    <definedName name="cb_sChart1E5F4A_opts" hidden="1">"2, 1, 2, True, 2, False, False, , 0, False, True, 1, 2"</definedName>
    <definedName name="cb_sChart463330_opts" hidden="1">"2, 1, 2, True, 2, False, False, , 0, False, True, 1, 2"</definedName>
    <definedName name="cb_sChart4665D3_opts" hidden="1">"1, 9, 1, False, 2, False, False, , 0, False, True, 2, 2"</definedName>
    <definedName name="cb_sChart4680DD_opts" hidden="1">"1, 10, 1, False, 2, True, False, , 0, False, False, 2, 2"</definedName>
    <definedName name="cb_sChart468801_opts" hidden="1">"1, 10, 1, False, 2, True, False, , 0, False, False, 2, 2"</definedName>
    <definedName name="cb_sChart46BC0B_opts" hidden="1">"2, 1, 2, True, 2, False, False, , 0, False, True, 1, 2"</definedName>
    <definedName name="cb_sChart4828C3_opts" hidden="1">"1, 1, 1, False, 2, False, False, , 0, False, False, 1, 2"</definedName>
    <definedName name="cb_sChart482D03_opts" hidden="1">"1, 1, 1, False, 2, False, False, , 0, False, False, 1, 2"</definedName>
    <definedName name="cb_sChart74E984_opts" hidden="1">"1, 1, 1, False, 2, False, False, , 0, False, False, 2, 2"</definedName>
    <definedName name="cb_sChartD086F3E_opts" hidden="1">"1, 1, 1, False, 2, False, False, , 1, False, True, 2, 2"</definedName>
    <definedName name="cb_sChartD0876B3_opts" hidden="1">"2, 2, 2, True, 2, False, False, , 1, False, True, 2, 2"</definedName>
    <definedName name="cb_sChartEB337E1_opts" hidden="1">"1, 10, 1, False, 2, False, False, , 1, False, True, 2, 2"</definedName>
    <definedName name="cb_sChartEB33A80_opts" hidden="1">"1, 10, 1, False, 2, False, False, , 1, False, True, 2, 2"</definedName>
    <definedName name="cb_sChartEB33EA9_opts" hidden="1">"1, 10, 1, False, 2, False, False, , 1, False, True, 2, 2"</definedName>
    <definedName name="cb_sChartEB340BD_opts" hidden="1">"1, 10, 1, False, 2, False, False, , 1, False, True, 2, 2"</definedName>
    <definedName name="cb_sChartEB344DA_opts" hidden="1">"1, 10, 1, False, 2, False, False, , 1, False, False, 2, 2"</definedName>
    <definedName name="cb_sChartEB3479C_opts" hidden="1">"1, 1, 1, False, 2, False, False, , 1, False, True, 2, 1"</definedName>
    <definedName name="cb_sChartEB34833_opts" hidden="1">"1, 10, 1, False, 2, False, False, , 1, False, True, 2, 1"</definedName>
    <definedName name="cb_sChartEB34DCE_opts" hidden="1">"1, 10, 1, False, 2, False, False, , 1, False, True, 2, 1"</definedName>
    <definedName name="cb_sChartEB36CAF_opts" hidden="1">"1, 9, 1, False, 2, False, False, , 1, False, True, 1, 2"</definedName>
    <definedName name="cb_sChartEB38838_opts" hidden="1">"1, 9, 1, False, 2, False, False, , 1, False, True, 2, 2"</definedName>
    <definedName name="cb_sChartEB38E8C_opts" hidden="1">"1, 10, 1, False, 2, False, False, , 1, False, True, 2, 2"</definedName>
    <definedName name="cb_sChartEB3980B_opts" hidden="1">"1, 2, 1, False, 2, False, False, , 1, False, False, 2, 1"</definedName>
    <definedName name="cb_sChartEB39C1C_opts" hidden="1">"1, 2, 1, False, 2, False, False, , 1, False, False, 2, 1"</definedName>
    <definedName name="cb_sChartF0FF3D7_opts" hidden="1">"1, 8, 1, False, 2, False, False, , 1, False, True, 1, 2"</definedName>
    <definedName name="cb_sChartF1BF8C8_opts" hidden="1">"1, 8, 1, False, 2, False, False, , 1, False, True, 1, 2"</definedName>
    <definedName name="cb_sChartF1C057C_opts" hidden="1">"1, 2, 1, False, 2, False, False, , 1, False, False, 2, 1"</definedName>
    <definedName name="cb_sChartF1C0A0D_opts" hidden="1">"1, 8, 1, False, 2, False, False, , 1, False, True, 1, 1"</definedName>
    <definedName name="cb_sChartF1C9DF0_opts" hidden="1">"1, 8, 1, False, 2, False, False, , 1, False, True, 1, 2"</definedName>
    <definedName name="cb_sChartF1F24F5_opts" hidden="1">"1, 8, 1, False, 2, False, False, , 1, False, True, 1, 2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C">[20]평가기준!#REF!</definedName>
    <definedName name="ccc">'[18]9609추'!#REF!</definedName>
    <definedName name="CFStmt">#REF!</definedName>
    <definedName name="CJ">#REF!</definedName>
    <definedName name="Clark">#REF!</definedName>
    <definedName name="CM">#REF!</definedName>
    <definedName name="co1_growth_incr">[12]Inputs!#REF!</definedName>
    <definedName name="co1_spanal_diff">[12]Inputs!#REF!</definedName>
    <definedName name="co10_growth_incr">[12]Inputs!#REF!</definedName>
    <definedName name="co10_spanal_diff">[12]Inputs!#REF!</definedName>
    <definedName name="co2_growth_incr">[12]Inputs!#REF!</definedName>
    <definedName name="co2_spanal_diff">[12]Inputs!#REF!</definedName>
    <definedName name="co3_fdamv">[12]Inputs!$E$24</definedName>
    <definedName name="co3_fdemv">[12]Inputs!$E$23</definedName>
    <definedName name="co3_fdshares">[12]Inputs!$E$21</definedName>
    <definedName name="co3_growth_incr">[12]Inputs!#REF!</definedName>
    <definedName name="co3_name">[12]Inputs!$E$10</definedName>
    <definedName name="co3_netdebt">'[12]Balance Sheet Inputs'!$E$6</definedName>
    <definedName name="co3_optionproceeds">[12]Inputs!$E$20</definedName>
    <definedName name="co3_optionsout">[12]Inputs!$E$17</definedName>
    <definedName name="co3_primshares">[12]Inputs!$E$16</definedName>
    <definedName name="co3_spanal_diff">[12]Inputs!#REF!</definedName>
    <definedName name="co3_spcurr">[12]Inputs!$E$18</definedName>
    <definedName name="co4_fdamv">[12]Inputs!$F$24</definedName>
    <definedName name="co4_fdshares">[12]Inputs!$F$21</definedName>
    <definedName name="co4_growth_incr">[12]Inputs!#REF!</definedName>
    <definedName name="co4_name">[12]Inputs!$F$10</definedName>
    <definedName name="co4_netdebt">'[12]Balance Sheet Inputs'!$F$6</definedName>
    <definedName name="co4_spanal_diff">[12]Inputs!#REF!</definedName>
    <definedName name="co4_spcurr">[12]Inputs!$F$18</definedName>
    <definedName name="co5_fdamv">[12]Inputs!$G$24</definedName>
    <definedName name="co5_fdemv">[12]Inputs!$G$23</definedName>
    <definedName name="co5_fdshares">[12]Inputs!$G$21</definedName>
    <definedName name="co5_growth_incr">[12]Inputs!#REF!</definedName>
    <definedName name="co5_name">[12]Inputs!$G$10</definedName>
    <definedName name="co5_netdebt">'[12]Balance Sheet Inputs'!$G$6</definedName>
    <definedName name="co5_optionproceeds">[12]Inputs!$G$20</definedName>
    <definedName name="co5_optionsout">[12]Inputs!$G$17</definedName>
    <definedName name="co5_primshares">[12]Inputs!$G$16</definedName>
    <definedName name="co5_spanal_diff">[12]Inputs!#REF!</definedName>
    <definedName name="co5_spcurr">[12]Inputs!$G$18</definedName>
    <definedName name="co6_growth_incr">[12]Inputs!#REF!</definedName>
    <definedName name="co6_spanal_diff">[12]Inputs!#REF!</definedName>
    <definedName name="co7_growth_incr">[12]Inputs!#REF!</definedName>
    <definedName name="co7_spanal_diff">[12]Inputs!#REF!</definedName>
    <definedName name="co8_growth_incr">[12]Inputs!#REF!</definedName>
    <definedName name="co8_spanal_diff">[12]Inputs!#REF!</definedName>
    <definedName name="co9_growth_incr">[12]Inputs!#REF!</definedName>
    <definedName name="co9_spanal_diff">[12]Inputs!#REF!</definedName>
    <definedName name="Coating">[21]Coating!$A$1:$E$65536</definedName>
    <definedName name="commitment" localSheetId="0" hidden="1">{"'FAB Yield'!$L$7"}</definedName>
    <definedName name="commitment" hidden="1">{"'FAB Yield'!$L$7"}</definedName>
    <definedName name="COS">'[8]9609추'!#REF!</definedName>
    <definedName name="cost" hidden="1">#N/A</definedName>
    <definedName name="cost.c" hidden="1">#N/A</definedName>
    <definedName name="Cost_to_Bring_to_100__to_Market">'[22]Old Master'!#REF!</definedName>
    <definedName name="COVER2">#REF!</definedName>
    <definedName name="CPK">#REF!,#REF!,#REF!,#REF!,#REF!,#REF!,#REF!,#REF!,#REF!,#REF!,#REF!,#REF!,#REF!,#REF!,#REF!,#REF!</definedName>
    <definedName name="CPK_Dept_Codes">'[23]CPK Dept Codes'!$A$1:$B$65536</definedName>
    <definedName name="CPK_Job_Codes">'[24]CPK Job Codes'!$A$1:$C$65536</definedName>
    <definedName name="CPK_Mercer">#REF!</definedName>
    <definedName name="CPK_Salary_Structure">'[24]CPK Salary Structure'!$A$1:$G$65536</definedName>
    <definedName name="CPK_Total_Cash___Mercer_Total_Cash__Aged">'[22]Old Master'!#REF!</definedName>
    <definedName name="cpm">#REF!</definedName>
    <definedName name="CR3RT">#REF!</definedName>
    <definedName name="CR3RTDK">#REF!</definedName>
    <definedName name="CR5RTDK">#REF!</definedName>
    <definedName name="create_xla">0</definedName>
    <definedName name="_xlnm.Criteria">#REF!</definedName>
    <definedName name="CSP_usg">#REF!</definedName>
    <definedName name="ct">#REF!</definedName>
    <definedName name="CU">'[8]9609추'!#REF!</definedName>
    <definedName name="CuDP08">#REF!</definedName>
    <definedName name="CuDP14">#REF!</definedName>
    <definedName name="Current_Compa_Ratio">#REF!</definedName>
    <definedName name="Current_Fixed_Cash___Mercer_Fixed_Cash">#REF!</definedName>
    <definedName name="Current_Salary_Structure_Maximum">#REF!</definedName>
    <definedName name="Current_Salary_Structure_Midpoint">#REF!</definedName>
    <definedName name="Current_Salary_Structure_Minimum">#REF!</definedName>
    <definedName name="Current_Total_Cash___Mercer_Total_Cash">#REF!</definedName>
    <definedName name="Current_Total_Fixed_Cash">#REF!</definedName>
    <definedName name="CuSD28">#REF!</definedName>
    <definedName name="CuSD40">#REF!</definedName>
    <definedName name="custdtl">#REF!</definedName>
    <definedName name="custdtl1">#REF!</definedName>
    <definedName name="cxvbxzcf" hidden="1">'[25]9609추'!#REF!</definedName>
    <definedName name="cxvcdgv" localSheetId="0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cxvcdgv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CYP">#REF!</definedName>
    <definedName name="CYP_cal">'[1]96TOTREV'!#REF!</definedName>
    <definedName name="d">#REF!</definedName>
    <definedName name="DaFP08">#REF!</definedName>
    <definedName name="DaFP16">#REF!</definedName>
    <definedName name="DaFS20">#REF!</definedName>
    <definedName name="dasdfasdf">#REF!</definedName>
    <definedName name="DaSO175">#REF!</definedName>
    <definedName name="DaSO300">#REF!</definedName>
    <definedName name="Data">#REF!</definedName>
    <definedName name="datab">#REF!</definedName>
    <definedName name="_xlnm.Database">#REF!</definedName>
    <definedName name="Database_MI">'[8]9609추'!#REF!</definedName>
    <definedName name="DATE">#REF!</definedName>
    <definedName name="db">#REF!</definedName>
    <definedName name="dbb">#REF!</definedName>
    <definedName name="DBSTAKKU" localSheetId="0" hidden="1">#REF!</definedName>
    <definedName name="DBSTAKKU" hidden="1">#REF!</definedName>
    <definedName name="DD">[20]평가기준!#REF!</definedName>
    <definedName name="DDD">'[11]建築物分攤 (2)'!#REF!</definedName>
    <definedName name="DDD_7">'[11]建築物分攤 (2)'!#REF!</definedName>
    <definedName name="ddfdfb1">#REF!</definedName>
    <definedName name="DEC_05">'[13]scm assy'!$L$7:$L$513</definedName>
    <definedName name="def">#REF!</definedName>
    <definedName name="Department_Code">#REF!</definedName>
    <definedName name="Department_Number">#REF!</definedName>
    <definedName name="der">#REF!</definedName>
    <definedName name="des">#REF!</definedName>
    <definedName name="dfafdafd" localSheetId="0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dfafdafd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dfd">'[1]96TOTREV'!#REF!</definedName>
    <definedName name="DFFADFAD">[26]Database!$A$3:$AD$519</definedName>
    <definedName name="dffd" localSheetId="0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dffd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dfg">#REF!</definedName>
    <definedName name="dfgdfg">'[1]96TOTREV'!#REF!</definedName>
    <definedName name="dfghfdg" localSheetId="0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dfghfdg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DFHSJSK">#REF!</definedName>
    <definedName name="dfj" localSheetId="0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dfj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DFKKLJKL">#REF!</definedName>
    <definedName name="DFL환율">#REF!</definedName>
    <definedName name="dh" localSheetId="0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dh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Die">#REF!</definedName>
    <definedName name="difference">#REF!</definedName>
    <definedName name="diffnce">#REF!</definedName>
    <definedName name="DJDJKHJKFD">#REF!</definedName>
    <definedName name="dka">'[27]9609Aß'!#REF!</definedName>
    <definedName name="DM환율">#REF!</definedName>
    <definedName name="ds">OFFSET(#REF!,#REF!,0)</definedName>
    <definedName name="dsgfds" localSheetId="0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dsgfds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dss" localSheetId="0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dss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du" localSheetId="0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du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Dvc">'[13]scm assy'!$J$7:$J$513</definedName>
    <definedName name="e" hidden="1">[28]Æo°¡±aAØ!#REF!</definedName>
    <definedName name="ed" localSheetId="0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ed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ee" localSheetId="0" hidden="1">{"'FAB Yield'!$L$7"}</definedName>
    <definedName name="ee" hidden="1">{"'FAB Yield'!$L$7"}</definedName>
    <definedName name="eee">'[18]9609추'!#REF!</definedName>
    <definedName name="eei" localSheetId="0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eei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EEPRON" localSheetId="0" hidden="1">{"'FAB Yield'!$L$7"}</definedName>
    <definedName name="EEPRON" hidden="1">{"'FAB Yield'!$L$7"}</definedName>
    <definedName name="efg">#REF!</definedName>
    <definedName name="ele">[29]한계원가!#REF!</definedName>
    <definedName name="eligible">#REF!</definedName>
    <definedName name="Eligible_Payroll_Local_Currency">#REF!</definedName>
    <definedName name="Eligible_Payroll_USD">#REF!</definedName>
    <definedName name="Employee_Last_Name">#REF!</definedName>
    <definedName name="Employee_Number">#REF!</definedName>
    <definedName name="encap">[30]Epoxy!$A$1:$H$65536</definedName>
    <definedName name="Encapsulant">#REF!</definedName>
    <definedName name="enen">#REF!</definedName>
    <definedName name="ennn">#REF!</definedName>
    <definedName name="Epoxy">[16]Epoxy!$A$1:$E$65536</definedName>
    <definedName name="EQUIP">#REF!</definedName>
    <definedName name="eratio_last15">'[31]Exchange Ratio Input'!$F$32</definedName>
    <definedName name="eratio_last20">'[31]Exchange Ratio Input'!$F$31</definedName>
    <definedName name="eratio_last25">'[31]Exchange Ratio Input'!$F$30</definedName>
    <definedName name="eratio_last5">'[31]Exchange Ratio Input'!$F$34</definedName>
    <definedName name="ET" hidden="1">#REF!</definedName>
    <definedName name="Excel_BuiltIn__FilterDatabase_3">#REF!</definedName>
    <definedName name="Excel_BuiltIn__FilterDatabase_5">#REF!</definedName>
    <definedName name="Excel_BuiltIn__FilterDatabase_6">#REF!</definedName>
    <definedName name="Excel_BuiltIn__FilterDatabase_7">#REF!</definedName>
    <definedName name="Excel_BuiltIn_Criteria">#REF!</definedName>
    <definedName name="Excel_BuiltIn_Database">#REF!</definedName>
    <definedName name="Excel_BuiltIn_Database_3">#REF!</definedName>
    <definedName name="Excel_BuiltIn_Database_4">#REF!</definedName>
    <definedName name="Excel_BuiltIn_Database_5">#REF!</definedName>
    <definedName name="Excel_BuiltIn_Database_6">#REF!</definedName>
    <definedName name="Excel_BuiltIn_Database_7">#REF!</definedName>
    <definedName name="Excel_BuiltIn_Extract">#REF!</definedName>
    <definedName name="Excel_BuiltIn_Print_Titles">#REF!</definedName>
    <definedName name="existe">1</definedName>
    <definedName name="_xlnm.Extract">#REF!</definedName>
    <definedName name="F">[20]평가기준!#REF!</definedName>
    <definedName name="fcgvfd" localSheetId="0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fcgvfd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fdgd" localSheetId="0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fdgd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FEB_06">'[13]scm assy'!$P$7:$P$513</definedName>
    <definedName name="feuille_base">"xlsheet.xla"</definedName>
    <definedName name="ff" localSheetId="0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ff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ffffffff" localSheetId="0" hidden="1">{"'FAB Yield'!$L$7"}</definedName>
    <definedName name="ffffffff" hidden="1">{"'FAB Yield'!$L$7"}</definedName>
    <definedName name="fgd" localSheetId="0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fgd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fgdf" localSheetId="0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fgdf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fgdfgd" localSheetId="0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fgdfgd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fgf" localSheetId="0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fgf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fgh">#REF!</definedName>
    <definedName name="fghgf">#REF!</definedName>
    <definedName name="fght">#REF!</definedName>
    <definedName name="FGR53C11R63C11TB3RTCN">[32]유통망계획!#REF!</definedName>
    <definedName name="FGR6C8R8C8TB4RTCN">[32]유통망계획!#REF!</definedName>
    <definedName name="FGR6C9R8C9TB3RTCN">[32]유통망계획!#REF!</definedName>
    <definedName name="fhh" localSheetId="0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fhh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fkfkfk">#REF!</definedName>
    <definedName name="fks">#REF!</definedName>
    <definedName name="Forcs">'[10]建築物分攤 (2)'!#REF!</definedName>
    <definedName name="Forcs_7">'[10]建築物分攤 (2)'!#REF!</definedName>
    <definedName name="FsFP08">#REF!</definedName>
    <definedName name="FsFP16">#REF!</definedName>
    <definedName name="FsSo175">#REF!</definedName>
    <definedName name="FsSO300">#REF!</definedName>
    <definedName name="F사2">#REF!</definedName>
    <definedName name="g">'[33]9609Aß'!#REF!</definedName>
    <definedName name="G9.3">#REF!</definedName>
    <definedName name="ga">'[34]G&amp;A'!$B$10:$AR$125</definedName>
    <definedName name="GandA97">'[6]1997'!#REF!</definedName>
    <definedName name="gdf" localSheetId="0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gdf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gdg" localSheetId="0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gdg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gdgsd" localSheetId="0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gdgsd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gfg">#REF!</definedName>
    <definedName name="gfgfd" localSheetId="0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gfgfd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gg" localSheetId="0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gg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GH">#REF!</definedName>
    <definedName name="ghf" localSheetId="0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ghf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ghjghj">#REF!</definedName>
    <definedName name="GHL">#REF!</definedName>
    <definedName name="Global_Job_Code">'[24]Global Job Codes - Mgmt'!$A$1:$C$65536</definedName>
    <definedName name="Global_Job_Codes">#REF!</definedName>
    <definedName name="Global_Job_Families">#REF!</definedName>
    <definedName name="GPM">#REF!</definedName>
    <definedName name="gsdfgdf" localSheetId="0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gsdfgdf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Guar98InterimBS">#REF!</definedName>
    <definedName name="Guar98InterimCF">#REF!</definedName>
    <definedName name="Guar98InterimIS">#REF!</definedName>
    <definedName name="Guar99InterimBS">#REF!</definedName>
    <definedName name="Guar99InterimCF">#REF!</definedName>
    <definedName name="Guar99InterimIS">#REF!</definedName>
    <definedName name="h" localSheetId="0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h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Handler">#REF!</definedName>
    <definedName name="hbgh" localSheetId="0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hbgh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hcost">#REF!</definedName>
    <definedName name="hd">#REF!</definedName>
    <definedName name="HeatSpreaders">[35]HeatSpreaders!$A$1:$E$65536</definedName>
    <definedName name="henkou" localSheetId="0" hidden="1">#REF!</definedName>
    <definedName name="henkou" hidden="1">#REF!</definedName>
    <definedName name="henu">#REF!</definedName>
    <definedName name="hfac">#REF!</definedName>
    <definedName name="hg" localSheetId="0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hg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hgf" localSheetId="0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hgf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Hire_Date">#REF!</definedName>
    <definedName name="HNTPKG">#REF!</definedName>
    <definedName name="hr">#REF!</definedName>
    <definedName name="hti">#REF!</definedName>
    <definedName name="htii">#REF!</definedName>
    <definedName name="htiii">#REF!</definedName>
    <definedName name="HTML_CodePage" hidden="1">950</definedName>
    <definedName name="HTML_Control" localSheetId="0" hidden="1">{"'FAB Yield'!$L$7"}</definedName>
    <definedName name="HTML_Control" hidden="1">{"'FAB Yield'!$L$7"}</definedName>
    <definedName name="HTML_Description" hidden="1">""</definedName>
    <definedName name="HTML_Email" hidden="1">""</definedName>
    <definedName name="HTML_Header" hidden="1">"FAB Yield"</definedName>
    <definedName name="HTML_LastUpdate" hidden="1">"1997/9/4"</definedName>
    <definedName name="HTML_LineAfter" hidden="1">FALSE</definedName>
    <definedName name="HTML_LineBefore" hidden="1">FALSE</definedName>
    <definedName name="HTML_Name" hidden="1">"klinewu"</definedName>
    <definedName name="HTML_OBDlg2" hidden="1">TRUE</definedName>
    <definedName name="HTML_OBDlg4" hidden="1">TRUE</definedName>
    <definedName name="HTML_OS" hidden="1">0</definedName>
    <definedName name="HTML_PathFile" hidden="1">"D:\My Documents\Excel資料夾\MyHTML.htm"</definedName>
    <definedName name="HTML_Title" hidden="1">"製造處"</definedName>
    <definedName name="HTML1_1" hidden="1">"'[TSOP Laser Marker Setup.xls]Time Frame'!$A$1:$AW$44"</definedName>
    <definedName name="HTML1_10" hidden="1">""</definedName>
    <definedName name="HTML1_11" hidden="1">1</definedName>
    <definedName name="HTML1_12" hidden="1">"d:\MyHTML.htm"</definedName>
    <definedName name="HTML1_2" hidden="1">1</definedName>
    <definedName name="HTML1_3" hidden="1">"TSOP Laser Marker Setup"</definedName>
    <definedName name="HTML1_4" hidden="1">"Time Frame"</definedName>
    <definedName name="HTML1_5" hidden="1">""</definedName>
    <definedName name="HTML1_6" hidden="1">1</definedName>
    <definedName name="HTML1_7" hidden="1">-4146</definedName>
    <definedName name="HTML1_8" hidden="1">"6/27/97"</definedName>
    <definedName name="HTML1_9" hidden="1">"test"</definedName>
    <definedName name="HTMLCount" hidden="1">1</definedName>
    <definedName name="hu" localSheetId="0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hu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i">#REF!</definedName>
    <definedName name="IBM">{"xlsheet.xla"}</definedName>
    <definedName name="IC16384250">#REF!</definedName>
    <definedName name="III">'[10]建築物分攤 (2)'!#REF!</definedName>
    <definedName name="III_7">'[10]建築物分攤 (2)'!#REF!</definedName>
    <definedName name="ImpairedAssetWriteDown">#REF!</definedName>
    <definedName name="IncomeBeforeTaxes">#REF!</definedName>
    <definedName name="incr">#REF!</definedName>
    <definedName name="IncStmt">#REF!</definedName>
    <definedName name="Initial_December_Review_Eligible">#REF!</definedName>
    <definedName name="ink">#REF!</definedName>
    <definedName name="IQ_ADDIN" hidden="1">"AUTO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H" hidden="1">110000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Q" hidden="1">5000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Y" hidden="1">10000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FH" hidden="1">100000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LATESTK" hidden="1">1000</definedName>
    <definedName name="IQ_LATESTQ" hidden="1">500</definedName>
    <definedName name="IQ_LTM" hidden="1">2000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ONTH" hidden="1">15000</definedName>
    <definedName name="IQ_NAMES_REVISION_DATE_" hidden="1">40015.4839351852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TM" hidden="1">6000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TODAY" hidden="1">0</definedName>
    <definedName name="IQ_WEEK" hidden="1">50000</definedName>
    <definedName name="IQ_YTD" hidden="1">3000</definedName>
    <definedName name="ivy">#REF!</definedName>
    <definedName name="iy" localSheetId="0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iy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iz">#REF!</definedName>
    <definedName name="J">[20]평가기준!#REF!</definedName>
    <definedName name="JAN_06">'[13]scm assy'!$N$7:$N$513</definedName>
    <definedName name="jhjkhjlk">#REF!</definedName>
    <definedName name="Jia">#REF!</definedName>
    <definedName name="jj">#REF!</definedName>
    <definedName name="jj_3">#REF!</definedName>
    <definedName name="jj_4">#REF!</definedName>
    <definedName name="jj_5">#REF!</definedName>
    <definedName name="jj_6">#REF!</definedName>
    <definedName name="jj_7">#REF!</definedName>
    <definedName name="Job_Code1">#REF!</definedName>
    <definedName name="ju" localSheetId="0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ju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jui" localSheetId="0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jui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jw" localSheetId="0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jw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K">[20]MATL!#REF!</definedName>
    <definedName name="KFS">'[36]4월'!$D$7:$G$81</definedName>
    <definedName name="ki" localSheetId="0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ki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KJK.KL">#REF!</definedName>
    <definedName name="kkk" hidden="1">'[37]9609Aß'!#REF!</definedName>
    <definedName name="KLJHJK">#REF!</definedName>
    <definedName name="kr" localSheetId="0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kr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KR_Job_Codes">#REF!</definedName>
    <definedName name="kt" localSheetId="0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kt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KTC" localSheetId="0" hidden="1">{"'FAB Yield'!$L$7"}</definedName>
    <definedName name="KTC" hidden="1">{"'FAB Yield'!$L$7"}</definedName>
    <definedName name="l">#REF!</definedName>
    <definedName name="L_v">OFFSET(#REF!,#REF!,0)</definedName>
    <definedName name="la">#REF!</definedName>
    <definedName name="las">#REF!</definedName>
    <definedName name="LB환율">#REF!</definedName>
    <definedName name="ld" localSheetId="0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ld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LeadFrames">[38]LeadFrames!$A$1:$E$65536</definedName>
    <definedName name="LEESH" localSheetId="0" hidden="1">{"'Sheet1'!$H$41","'Sheet1'!$A$1:$J$45"}</definedName>
    <definedName name="LEESH" hidden="1">{"'Sheet1'!$H$41","'Sheet1'!$A$1:$J$45"}</definedName>
    <definedName name="LENHNT">#REF!</definedName>
    <definedName name="liste_classeur">{"xlsheet.xla"}</definedName>
    <definedName name="LK">[20]YLD!#REF!</definedName>
    <definedName name="lo" localSheetId="0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lo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lp" localSheetId="0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lp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lu" localSheetId="0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lu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lv" localSheetId="0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lv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LW_v">OFFSET(#REF!,0,#REF!)</definedName>
    <definedName name="ly">#REF!</definedName>
    <definedName name="ly_3">#REF!</definedName>
    <definedName name="ly_4">#REF!</definedName>
    <definedName name="ly_5">#REF!</definedName>
    <definedName name="ly_6">#REF!</definedName>
    <definedName name="ly_7">#REF!</definedName>
    <definedName name="m">#REF!</definedName>
    <definedName name="MAR_06">'[13]scm assy'!$R$7:$R$513</definedName>
    <definedName name="Max_Load">#REF!</definedName>
    <definedName name="MAY_06">'[13]scm assy'!$V$7:$V$513</definedName>
    <definedName name="mcost">#REF!</definedName>
    <definedName name="MERCER">#REF!</definedName>
    <definedName name="Mercer_Data">'[24]Mercer Data'!$A$1:$C$65536</definedName>
    <definedName name="Mercer_Data_Aged">#REF!</definedName>
    <definedName name="Merit_Budget__WON">#REF!</definedName>
    <definedName name="Merit_Budget_Percent">#REF!</definedName>
    <definedName name="Merit_Budget_Remaining">'[39]Budget Control - USD'!#REF!</definedName>
    <definedName name="Merit_Budget_Spent_In_Local_Currency">'[39]Budget Control - USD'!#REF!</definedName>
    <definedName name="Merit_Budget_Spent_in_USD">#REF!</definedName>
    <definedName name="Merit_Budget_USD">#REF!</definedName>
    <definedName name="Merit_Increase_Annual">#REF!</definedName>
    <definedName name="MFS">'[27]9609Aß'!#REF!</definedName>
    <definedName name="mi">{"xlsheet.xla"}</definedName>
    <definedName name="midpoint">#REF!</definedName>
    <definedName name="misww39">{"xlsheet.xla"}</definedName>
    <definedName name="mju" localSheetId="0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mju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mo" localSheetId="0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mo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MoldComp">[16]MoldComp!$A$1:$E$65536</definedName>
    <definedName name="mprice">#REF!</definedName>
    <definedName name="MQuadMatl">#REF!</definedName>
    <definedName name="mti">#REF!</definedName>
    <definedName name="mtii">#REF!</definedName>
    <definedName name="mtiii">#REF!</definedName>
    <definedName name="my" localSheetId="0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my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n">#REF!</definedName>
    <definedName name="NEW">#REF!</definedName>
    <definedName name="New_Fixed_Cash___Mercer_Fixed_Cash">#REF!</definedName>
    <definedName name="New_Job_Code_Table">'[40]New Job Code Table'!$A$1:$C$65536</definedName>
    <definedName name="New_Master_2">#REF!</definedName>
    <definedName name="New_Salary_Structure_Maximum">#REF!</definedName>
    <definedName name="New_Salary_Structure_Midpoint">#REF!</definedName>
    <definedName name="New_Salary_Structure_Minimum">#REF!</definedName>
    <definedName name="New_STI">#REF!</definedName>
    <definedName name="New_Total_Cash___Mercer_Total_Cash">#REF!</definedName>
    <definedName name="New_Total_Target_Cash">#REF!</definedName>
    <definedName name="NewPlan">[41]Sheet10!$B$3:$N$77</definedName>
    <definedName name="NFMEUTL">#REF!</definedName>
    <definedName name="ngf" localSheetId="0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ngf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None" localSheetId="0" hidden="1">{"'FAB Yield'!$L$7"}</definedName>
    <definedName name="None" hidden="1">{"'FAB Yield'!$L$7"}</definedName>
    <definedName name="nor_ld">#REF!</definedName>
    <definedName name="norm_ld">#REF!</definedName>
    <definedName name="nouveau_classeur" hidden="1">"="</definedName>
    <definedName name="nouvelle_feuille">"WW11.xls"</definedName>
    <definedName name="nov">'[42]plan-it'!#REF!</definedName>
    <definedName name="Nubbin">#REF!</definedName>
    <definedName name="nubbin2">[30]PBGA!$A$1:$H$65536</definedName>
    <definedName name="O">[20]YLD!#REF!</definedName>
    <definedName name="OCT">{"xlsheet.xla"}</definedName>
    <definedName name="OCTT">{"xlsheet.xla"}</definedName>
    <definedName name="oenu">#REF!</definedName>
    <definedName name="ohti">#REF!</definedName>
    <definedName name="ohtii">#REF!</definedName>
    <definedName name="ohtiii">#REF!</definedName>
    <definedName name="oooo" localSheetId="0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oooo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open" localSheetId="0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open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OPT">#REF!</definedName>
    <definedName name="orion" hidden="1">#N/A</definedName>
    <definedName name="OT">'[43]Available Days'!#REF!</definedName>
    <definedName name="oupi">#REF!</definedName>
    <definedName name="OY">#REF!</definedName>
    <definedName name="P">#REF!</definedName>
    <definedName name="Packing_List_for_169">#REF!</definedName>
    <definedName name="PANRam" localSheetId="0" hidden="1">{"'FAB Yield'!$L$7"}</definedName>
    <definedName name="PANRam" hidden="1">{"'FAB Yield'!$L$7"}</definedName>
    <definedName name="panram1" localSheetId="0" hidden="1">{"'FAB Yield'!$L$7"}</definedName>
    <definedName name="panram1" hidden="1">{"'FAB Yield'!$L$7"}</definedName>
    <definedName name="path_xla">"C:\WINDOWS"</definedName>
    <definedName name="Pausen_tag">#REF!</definedName>
    <definedName name="PBGA_usg">#REF!</definedName>
    <definedName name="PCB" localSheetId="0" hidden="1">{"'FAB Yield'!$L$7"}</definedName>
    <definedName name="PCB" hidden="1">{"'FAB Yield'!$L$7"}</definedName>
    <definedName name="PCBKS" localSheetId="0" hidden="1">{"'FAB Yield'!$L$7"}</definedName>
    <definedName name="PCBKS" hidden="1">{"'FAB Yield'!$L$7"}</definedName>
    <definedName name="pde">#REF!</definedName>
    <definedName name="Performance_Increase">#REF!</definedName>
    <definedName name="Performance_Increase__Annual">#REF!</definedName>
    <definedName name="Performance_Review">#REF!</definedName>
    <definedName name="Performance_Review_Rounded">#REF!</definedName>
    <definedName name="perfreco">#REF!</definedName>
    <definedName name="pi" localSheetId="0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pi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Pin">#REF!</definedName>
    <definedName name="Pin_Pkg">#REF!</definedName>
    <definedName name="pkg">#REF!</definedName>
    <definedName name="Pkg_Famaily">#REF!</definedName>
    <definedName name="Pkg_Family">#REF!</definedName>
    <definedName name="planner">#REF!</definedName>
    <definedName name="PO">#REF!</definedName>
    <definedName name="PO금액">#REF!</definedName>
    <definedName name="PO통화">#REF!</definedName>
    <definedName name="pp">#REF!</definedName>
    <definedName name="pppp" localSheetId="0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pppp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prce">[26]Database!$A$3:$AD$519</definedName>
    <definedName name="_xlnm.Print_Area">#REF!</definedName>
    <definedName name="Print_Area_MI">#REF!</definedName>
    <definedName name="Print_Area_MI_3">#REF!</definedName>
    <definedName name="Print_Area_MI_7">#REF!</definedName>
    <definedName name="_xlnm.Print_Titles">#REF!</definedName>
    <definedName name="Print_Titles_MI">#REF!</definedName>
    <definedName name="Pro_Rate_Factor">#REF!</definedName>
    <definedName name="Pro_Rated_Annual_Adjustment">#REF!</definedName>
    <definedName name="Pro_Rated_Approved_Promotional_Increase">#REF!</definedName>
    <definedName name="Pro_Rated_Performance_Increase">#REF!</definedName>
    <definedName name="Promo_Code">#REF!</definedName>
    <definedName name="Promotion_Budget">'[24]Budget Control - local Currency'!#REF!</definedName>
    <definedName name="Promotion_Budget_Remaining">'[24]Budget Control - local Currency'!#REF!</definedName>
    <definedName name="Promotion_Budget_Remaining_USD">#REF!</definedName>
    <definedName name="Promotion_Budget_USD">#REF!</definedName>
    <definedName name="Promotion_Code">#REF!</definedName>
    <definedName name="Promotion_Granted_Y_or_N">#REF!</definedName>
    <definedName name="Promotion_Y_or_N">#REF!</definedName>
    <definedName name="Proposed_Annual_Salary">#REF!</definedName>
    <definedName name="Proposed_Annual_Salary_S4">#REF!</definedName>
    <definedName name="Proposed_Compa_Ratio">#REF!</definedName>
    <definedName name="Proposed_Promotional_Increase__Annual">#REF!</definedName>
    <definedName name="Proposed_Promotional_Increase__Annual_S4">#REF!</definedName>
    <definedName name="Proposed_Promotional_Increase__Pro_Rated">#REF!</definedName>
    <definedName name="Proposed_Promotional_Increase_In">#REF!</definedName>
    <definedName name="Proposed_Total_Annual_Increase__Pro_Rated___Excludes_Adjustment">#REF!</definedName>
    <definedName name="Proposed_Total_Annual_Increase__Pro_Rated___Includes_Adjustment">#REF!</definedName>
    <definedName name="q">#REF!</definedName>
    <definedName name="ｑ１２３" localSheetId="0" hidden="1">#REF!</definedName>
    <definedName name="ｑ１２３" hidden="1">#REF!</definedName>
    <definedName name="qa">#REF!</definedName>
    <definedName name="qq">#REF!</definedName>
    <definedName name="QQQ">'[11]建築物分攤 (2)'!#REF!</definedName>
    <definedName name="QQQ_7">'[11]建築物分攤 (2)'!#REF!</definedName>
    <definedName name="Query1">NA()</definedName>
    <definedName name="qwer">#REF!</definedName>
    <definedName name="qwesd">#REF!</definedName>
    <definedName name="qy">#REF!</definedName>
    <definedName name="Radford_Code">#REF!</definedName>
    <definedName name="rd">'[34]R&amp;D'!$B$10:$AR$125</definedName>
    <definedName name="re" localSheetId="0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re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recommendation">[15]Sheet2!$E$3:$E$7</definedName>
    <definedName name="RelatedParties_Payables">#REF!</definedName>
    <definedName name="Remaining_USD">#REF!</definedName>
    <definedName name="Revised_Base_Salary">#REF!</definedName>
    <definedName name="Revised_Base_Salary_1">#REF!</definedName>
    <definedName name="Revised_Fixed_Cash___Mercer_Fixed_Cash">#REF!</definedName>
    <definedName name="Revised_Total_Cash___Mercer_Total_Cash">#REF!</definedName>
    <definedName name="Revised_Total_Target_Cash">#REF!</definedName>
    <definedName name="RFG">#REF!</definedName>
    <definedName name="rngResHeaders">#REF!</definedName>
    <definedName name="rngURL">#REF!</definedName>
    <definedName name="rngXmlConst">#REF!</definedName>
    <definedName name="rq" localSheetId="0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rq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rr" localSheetId="0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rr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RRR">'[10]建築物分攤 (2)'!#REF!</definedName>
    <definedName name="RRR_7">'[10]建築物分攤 (2)'!#REF!</definedName>
    <definedName name="rrrr" localSheetId="0" hidden="1">#REF!</definedName>
    <definedName name="rrrr" hidden="1">#REF!</definedName>
    <definedName name="Rüstzeit">#REF!</definedName>
    <definedName name="s">[34]Sales!$B$10:$AR$130</definedName>
    <definedName name="Salary_After_Adjustment">#REF!</definedName>
    <definedName name="Salary_After_Adjustment_S2">#REF!</definedName>
    <definedName name="Salary_After_Perfromance_Increase">#REF!</definedName>
    <definedName name="Salary_After_Perfromance_Increase_S3">#REF!</definedName>
    <definedName name="SALE">'[8]9609추'!#REF!</definedName>
    <definedName name="SAPBEXdnldView" hidden="1">"42UMO2YQOXHHR0YELHZCHJGUZ"</definedName>
    <definedName name="SAPBEXsysID" hidden="1">"OFB"</definedName>
    <definedName name="SD3FS">{"xlsheet.xla"}</definedName>
    <definedName name="sdaspoiu" localSheetId="0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sdaspoiu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sdfas" localSheetId="0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sdfas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sdfgsdfg">#REF!</definedName>
    <definedName name="SEA">#REF!</definedName>
    <definedName name="sem">#REF!</definedName>
    <definedName name="SFR환율">#REF!</definedName>
    <definedName name="sg" localSheetId="0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sg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skfk">{"xlsheet.xla"}</definedName>
    <definedName name="SoDP08">#REF!</definedName>
    <definedName name="SoDP14">#REF!</definedName>
    <definedName name="SoFL20">#REF!</definedName>
    <definedName name="SoFP08">#REF!</definedName>
    <definedName name="SoFP16">#REF!</definedName>
    <definedName name="SoldBalls">#REF!</definedName>
    <definedName name="soll">#REF!</definedName>
    <definedName name="Sort">#REF!</definedName>
    <definedName name="SoSD28">#REF!</definedName>
    <definedName name="SoSD40">#REF!</definedName>
    <definedName name="spcurr_date">[12]Checks!$B$6</definedName>
    <definedName name="SPEED">'[44]COST@1441'!$D$1:$D$65536</definedName>
    <definedName name="Spent_Merit">#REF!</definedName>
    <definedName name="Spent_Merit_USD">#REF!</definedName>
    <definedName name="SS" hidden="1">[20]평가기준!#REF!</definedName>
    <definedName name="ssfsd" localSheetId="0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ssfsd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SSS">'[11]建築物分攤 (2)'!#REF!</definedName>
    <definedName name="SSS_7">'[11]建築物分攤 (2)'!#REF!</definedName>
    <definedName name="StripLaser">#REF!</definedName>
    <definedName name="SuBo">#REF!</definedName>
    <definedName name="Substrates">[45]Substrates!$G$3:$K$63</definedName>
    <definedName name="SuDA">#REF!</definedName>
    <definedName name="SuDie">#REF!</definedName>
    <definedName name="SuDP08">#REF!</definedName>
    <definedName name="SuDP14">#REF!</definedName>
    <definedName name="SuDP18">#REF!</definedName>
    <definedName name="SuFL20">#REF!</definedName>
    <definedName name="SuFL24">#REF!</definedName>
    <definedName name="SuFL28">#REF!</definedName>
    <definedName name="SuFP08">#REF!</definedName>
    <definedName name="SuFp16">#REF!</definedName>
    <definedName name="SuFS20">#REF!</definedName>
    <definedName name="SuFS24">#REF!</definedName>
    <definedName name="SuFS28">#REF!</definedName>
    <definedName name="Suggested_Adjustment_to_Salary_Structure_Minimum">#REF!</definedName>
    <definedName name="sum_">#REF!</definedName>
    <definedName name="summ1">#REF!</definedName>
    <definedName name="Summary" localSheetId="0" hidden="1">{"'FAB Yield'!$L$7"}</definedName>
    <definedName name="Summary" hidden="1">{"'FAB Yield'!$L$7"}</definedName>
    <definedName name="SuppBS_AccrLiab">#REF!</definedName>
    <definedName name="SuppBS_CapLeaseAssets">#REF!</definedName>
    <definedName name="SuppBS_Inventories">#REF!</definedName>
    <definedName name="SuppBS_OtherAssets">#REF!</definedName>
    <definedName name="SuppBS_PPE">#REF!</definedName>
    <definedName name="Suscrofa" localSheetId="0" hidden="1">{"'FAB Yield'!$L$7"}</definedName>
    <definedName name="Suscrofa" hidden="1">{"'FAB Yield'!$L$7"}</definedName>
    <definedName name="suscrofa1" localSheetId="0" hidden="1">{"'FAB Yield'!$L$7"}</definedName>
    <definedName name="suscrofa1" hidden="1">{"'FAB Yield'!$L$7"}</definedName>
    <definedName name="SuSD28">#REF!</definedName>
    <definedName name="SuSD40">#REF!</definedName>
    <definedName name="T">[20]평가기준!#REF!</definedName>
    <definedName name="T1_0">#REF!</definedName>
    <definedName name="T2_0">[46]SUM!#REF!</definedName>
    <definedName name="T2_0_7">[46]SUM!#REF!</definedName>
    <definedName name="T2_1">[47]PT_ED!#REF!</definedName>
    <definedName name="T2_1_7">[47]PT_ED!#REF!</definedName>
    <definedName name="T2_2">[47]PT_ED!#REF!</definedName>
    <definedName name="T2_2_7">[47]PT_ED!#REF!</definedName>
    <definedName name="T2_3">[47]PT_ED!#REF!</definedName>
    <definedName name="T2_3_7">[47]PT_ED!#REF!</definedName>
    <definedName name="T3_0">#REF!</definedName>
    <definedName name="T3_1">#REF!</definedName>
    <definedName name="T3_2">#REF!</definedName>
    <definedName name="T3_3">#REF!</definedName>
    <definedName name="T3_4">#REF!</definedName>
    <definedName name="T4_0">#REF!</definedName>
    <definedName name="T4_1">#REF!</definedName>
    <definedName name="T4_2">#REF!</definedName>
    <definedName name="T4_3">#REF!</definedName>
    <definedName name="T4_4">#REF!</definedName>
    <definedName name="T4_5">#REF!</definedName>
    <definedName name="T5_0">#REF!</definedName>
    <definedName name="T5_1">#REF!</definedName>
    <definedName name="T5_2">#REF!</definedName>
    <definedName name="T5_3">#REF!</definedName>
    <definedName name="T5_4">#REF!</definedName>
    <definedName name="T6_0">#REF!</definedName>
    <definedName name="T6_1">#REF!</definedName>
    <definedName name="T6_2">#REF!</definedName>
    <definedName name="T6_3">#REF!</definedName>
    <definedName name="table2">[48]PRA!$B$1:$C$65536</definedName>
    <definedName name="Tape">#REF!</definedName>
    <definedName name="tape2">[30]PBGA!$A$1:$H$65536</definedName>
    <definedName name="targ_fdamv">[12]Checks!$C$44</definedName>
    <definedName name="targ_name">[12]Checks!$C$31</definedName>
    <definedName name="targ_netdebt">[12]Checks!$C$52</definedName>
    <definedName name="targ_optionproceeds">[12]Checks!$C$40</definedName>
    <definedName name="targ_options">[12]Checks!$AE$8:$AL$32</definedName>
    <definedName name="targ_optionsout">[12]Checks!$C$38</definedName>
    <definedName name="targ_primshares">[12]Checks!$C$37</definedName>
    <definedName name="targ_spcurr">[12]Checks!$C$5</definedName>
    <definedName name="targ_splast30">[12]Checks!$C$21</definedName>
    <definedName name="targ_splast60">[12]Checks!$C$19</definedName>
    <definedName name="target">#REF!</definedName>
    <definedName name="target2">#REF!</definedName>
    <definedName name="Targetp">#REF!</definedName>
    <definedName name="TBGA_usg">#REF!</definedName>
    <definedName name="tCost">#REF!</definedName>
    <definedName name="teequip">#REF!</definedName>
    <definedName name="tenu">#REF!</definedName>
    <definedName name="tequip">#REF!</definedName>
    <definedName name="Tester">#REF!</definedName>
    <definedName name="tfac">#REF!</definedName>
    <definedName name="tolerance">'[49]D2PAK (HC)'!$B$3</definedName>
    <definedName name="top">#REF!</definedName>
    <definedName name="topincr">#REF!</definedName>
    <definedName name="Total_Approved_Increase">#REF!</definedName>
    <definedName name="Total_Cash_Compensation">#REF!</definedName>
    <definedName name="Total_DA_Cap">[50]Capacity!#REF!</definedName>
    <definedName name="Total_Fixed_Annual_Increase__Includes_Adjustment">#REF!</definedName>
    <definedName name="Total_Proposed_Increase">#REF!</definedName>
    <definedName name="totalreco">#REF!</definedName>
    <definedName name="Transfer_Rate">'[24]Budget Control - local Currency'!#REF!</definedName>
    <definedName name="Trays">[45]Trays!$A$1:$F$65536</definedName>
    <definedName name="tt">'[10]建築物分攤 (2)'!#REF!</definedName>
    <definedName name="tti">#REF!</definedName>
    <definedName name="ttii">#REF!</definedName>
    <definedName name="ttiii">#REF!</definedName>
    <definedName name="ttl" localSheetId="0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ttl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TTT">'[11]建築物分攤 (2)'!#REF!</definedName>
    <definedName name="TTT_7">'[11]建築物分攤 (2)'!#REF!</definedName>
    <definedName name="tvol1">#REF!</definedName>
    <definedName name="tvol2">#REF!</definedName>
    <definedName name="tvol3">#REF!</definedName>
    <definedName name="TwinMOS" localSheetId="0" hidden="1">{"'FAB Yield'!$L$7"}</definedName>
    <definedName name="TwinMOS" hidden="1">{"'FAB Yield'!$L$7"}</definedName>
    <definedName name="u" localSheetId="0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u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ue" hidden="1">[51]DEL!#REF!</definedName>
    <definedName name="uio">#REF!</definedName>
    <definedName name="ujuhjgf" localSheetId="0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ujuhjgf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uph">#REF!</definedName>
    <definedName name="uph_3">#REF!</definedName>
    <definedName name="uph_4">#REF!</definedName>
    <definedName name="uph_5">#REF!</definedName>
    <definedName name="uph_6">#REF!</definedName>
    <definedName name="uph_7">#REF!</definedName>
    <definedName name="upi">#REF!</definedName>
    <definedName name="us_can">[52]Inputs!$C$1</definedName>
    <definedName name="USA">#REF!</definedName>
    <definedName name="UTC">#REF!</definedName>
    <definedName name="uti">#REF!</definedName>
    <definedName name="utii">#REF!</definedName>
    <definedName name="util65">#REF!</definedName>
    <definedName name="util665">#REF!</definedName>
    <definedName name="util75">#REF!</definedName>
    <definedName name="UTL2NFME">#REF!</definedName>
    <definedName name="UTLPKG">#REF!</definedName>
    <definedName name="UUU">'[10]建築物分攤 (2)'!#REF!</definedName>
    <definedName name="UUU_7">'[10]建築物分攤 (2)'!#REF!</definedName>
    <definedName name="v">#REF!</definedName>
    <definedName name="volume_mix">#REF!</definedName>
    <definedName name="VP">#REF!</definedName>
    <definedName name="VVV">'[11]建築物分攤 (2)'!#REF!</definedName>
    <definedName name="VVV_7">'[11]建築物分攤 (2)'!#REF!</definedName>
    <definedName name="W">[20]평가기준!#REF!</definedName>
    <definedName name="W_v">OFFSET(#REF!,0,#REF!)</definedName>
    <definedName name="wd" localSheetId="0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d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e" localSheetId="0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e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eeks_in_month">[53]BaseData!$D$5</definedName>
    <definedName name="WEF">{"xlsheet.xla"}</definedName>
    <definedName name="wek" localSheetId="0" hidden="1">{"'Sheet1'!$H$41","'Sheet1'!$A$1:$J$45"}</definedName>
    <definedName name="wek" hidden="1">{"'Sheet1'!$H$41","'Sheet1'!$A$1:$J$45"}</definedName>
    <definedName name="wew" localSheetId="0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ew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q" localSheetId="0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q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er">#REF!</definedName>
    <definedName name="wrn.111." localSheetId="0" hidden="1">{#N/A,#N/A,FALSE,"10-12"}</definedName>
    <definedName name="wrn.111." hidden="1">{#N/A,#N/A,FALSE,"10-12"}</definedName>
    <definedName name="wrn.Chart._.Printouts." localSheetId="0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Instructor._.Tips." localSheetId="0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t" localSheetId="0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t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tff">'[10]建築物分攤 (2)'!#REF!</definedName>
    <definedName name="WW">[20]YLD!#REF!</definedName>
    <definedName name="WWM">#REF!</definedName>
    <definedName name="www" localSheetId="0" hidden="1">#REF!</definedName>
    <definedName name="www" hidden="1">#REF!</definedName>
    <definedName name="wwww" localSheetId="0" hidden="1">#REF!</definedName>
    <definedName name="wwww" hidden="1">#REF!</definedName>
    <definedName name="wwwww" localSheetId="0" hidden="1">#REF!</definedName>
    <definedName name="wwwww" hidden="1">#REF!</definedName>
    <definedName name="xta92경전.서TBr23c13r23c36TBr13">[32]유통망계획!#REF!</definedName>
    <definedName name="xta경영계92.서TBr13c7r41c30TBr1">[32]유통망계획!#REF!</definedName>
    <definedName name="XXX">'[10]建築物分攤 (2)'!#REF!</definedName>
    <definedName name="XXX_7">'[10]建築物分攤 (2)'!#REF!</definedName>
    <definedName name="xyz">#REF!</definedName>
    <definedName name="YIELD">#REF!</definedName>
    <definedName name="yiy">'[10]建築物分攤 (2)'!#REF!</definedName>
    <definedName name="yu" localSheetId="0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yu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YYY">'[10]建築物分攤 (2)'!#REF!</definedName>
    <definedName name="YYY_7">'[10]建築物分攤 (2)'!#REF!</definedName>
    <definedName name="Z_54E0D5D2_03AF_11D7_9469_0080C8923771_.wvu.FilterData" localSheetId="0" hidden="1">#REF!</definedName>
    <definedName name="Z_54E0D5D2_03AF_11D7_9469_0080C8923771_.wvu.FilterData" hidden="1">#REF!</definedName>
    <definedName name="Z_8D8E2C51_2A9B_11D5_944B_0010B56DA589_.wvu.FilterData" localSheetId="0" hidden="1">#REF!</definedName>
    <definedName name="Z_8D8E2C51_2A9B_11D5_944B_0010B56DA589_.wvu.FilterData" hidden="1">#REF!</definedName>
    <definedName name="Z_962556A7_8099_11D7_9255_00096B3A96F9_.wvu.FilterData" localSheetId="0" hidden="1">#REF!</definedName>
    <definedName name="Z_962556A7_8099_11D7_9255_00096B3A96F9_.wvu.FilterData" hidden="1">#REF!</definedName>
    <definedName name="Z_EA696300_B284_11D5_9449_000629995AF2_.wvu.FilterData" hidden="1">#REF!</definedName>
    <definedName name="zdfgdf" localSheetId="0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zdfgdf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ZZZ">'[10]建築物分攤 (2)'!#REF!</definedName>
    <definedName name="ZZZ_7">'[10]建築物分攤 (2)'!#REF!</definedName>
    <definedName name="ﾌｫｰﾑ２" hidden="1">[54]ﾌｫｰﾑ!$E$28:$E$29</definedName>
    <definedName name="국산화">#REF!</definedName>
    <definedName name="기타">#REF!</definedName>
    <definedName name="ㄷ58">#REF!</definedName>
    <definedName name="단위_백만원">#REF!</definedName>
    <definedName name="달라환율">#REF!</definedName>
    <definedName name="달러환율">#REF!</definedName>
    <definedName name="담당자별">#REF!</definedName>
    <definedName name="대체품">#REF!</definedName>
    <definedName name="ㄹ172">#REF!</definedName>
    <definedName name="ㄹ176">#REF!</definedName>
    <definedName name="ㅁ1">#REF!</definedName>
    <definedName name="ㅁ1_7">#REF!</definedName>
    <definedName name="ㅁㅁㅁㅁㅁㅁㅁㅁ">{"xlsheet.xla"}</definedName>
    <definedName name="마마">#REF!</definedName>
    <definedName name="ㅂㅁㅁ">{"xlsheet.xla"}</definedName>
    <definedName name="바탕체">#REF!</definedName>
    <definedName name="발주가">#REF!</definedName>
    <definedName name="발주일">#REF!</definedName>
    <definedName name="부장">#REF!</definedName>
    <definedName name="새식">#REF!</definedName>
    <definedName name="소모품세부">[55]SUB9601!#REF!</definedName>
    <definedName name="식">#REF!</definedName>
    <definedName name="신규">#REF!</definedName>
    <definedName name="엔화환율">#REF!</definedName>
    <definedName name="예산">#REF!</definedName>
    <definedName name="예산절감액">#REF!</definedName>
    <definedName name="예산통화">#REF!</definedName>
    <definedName name="원화환율">#REF!</definedName>
    <definedName name="이원화">#REF!</definedName>
    <definedName name="임원">#REF!</definedName>
    <definedName name="절감액계">#REF!</definedName>
    <definedName name="접수일">#REF!</definedName>
    <definedName name="종전가">#REF!</definedName>
    <definedName name="직구매">#REF!</definedName>
    <definedName name="청구단가">#REF!</definedName>
    <definedName name="청구수량">#REF!</definedName>
    <definedName name="청구예산">#REF!</definedName>
    <definedName name="하이">#REF!</definedName>
    <definedName name="합3">#REF!</definedName>
    <definedName name="합5">[56]기타!#REF!</definedName>
    <definedName name="합5_7">[56]기타!#REF!</definedName>
    <definedName name="ㅏ93">#REF!</definedName>
    <definedName name="ㅐ60">#REF!</definedName>
    <definedName name="ㅑ136">#REF!</definedName>
    <definedName name="ㅛ51">#REF!</definedName>
    <definedName name="先行" localSheetId="0" hidden="1">#REF!</definedName>
    <definedName name="先行" hidden="1">#REF!</definedName>
    <definedName name="先行許可" localSheetId="0" hidden="1">#REF!</definedName>
    <definedName name="先行許可" hidden="1">#REF!</definedName>
    <definedName name="決裁願い" localSheetId="0" hidden="1">[57]収支検討表!#REF!</definedName>
    <definedName name="決裁願い" hidden="1">[57]収支検討表!#REF!</definedName>
    <definedName name="購入明細" localSheetId="0" hidden="1">[57]収支検討表!#REF!</definedName>
    <definedName name="購入明細" hidden="1">[57]収支検討表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9858" i="1" l="1"/>
  <c r="J9857" i="1"/>
  <c r="J9856" i="1"/>
  <c r="J9855" i="1"/>
  <c r="J9854" i="1"/>
  <c r="J9853" i="1"/>
  <c r="J9852" i="1"/>
  <c r="J9851" i="1"/>
  <c r="J9850" i="1"/>
  <c r="J9849" i="1"/>
  <c r="J9848" i="1"/>
  <c r="J9847" i="1"/>
  <c r="J9846" i="1"/>
  <c r="J9845" i="1"/>
  <c r="J9844" i="1"/>
  <c r="J9843" i="1"/>
  <c r="J9842" i="1"/>
  <c r="J9841" i="1"/>
  <c r="J9840" i="1"/>
  <c r="J9839" i="1"/>
  <c r="J9838" i="1"/>
  <c r="J9837" i="1"/>
  <c r="J9836" i="1"/>
  <c r="J9835" i="1"/>
  <c r="J9834" i="1"/>
  <c r="J9833" i="1"/>
  <c r="J9832" i="1"/>
  <c r="J9831" i="1"/>
  <c r="J9830" i="1"/>
  <c r="J9829" i="1"/>
  <c r="J9828" i="1"/>
  <c r="J9827" i="1"/>
  <c r="J9826" i="1"/>
  <c r="J9825" i="1"/>
  <c r="J9824" i="1"/>
  <c r="J9823" i="1"/>
  <c r="J9822" i="1"/>
  <c r="J9821" i="1"/>
  <c r="J9820" i="1"/>
  <c r="J9819" i="1"/>
  <c r="J9818" i="1"/>
  <c r="J9817" i="1"/>
  <c r="J9816" i="1"/>
  <c r="J9815" i="1"/>
  <c r="J9814" i="1"/>
  <c r="J9813" i="1"/>
  <c r="J9812" i="1"/>
  <c r="J9811" i="1"/>
  <c r="J9810" i="1"/>
  <c r="J9809" i="1"/>
  <c r="J9808" i="1"/>
  <c r="J9807" i="1"/>
  <c r="J9806" i="1"/>
  <c r="J9805" i="1"/>
  <c r="J9804" i="1"/>
  <c r="J9803" i="1"/>
  <c r="J9802" i="1"/>
  <c r="J9801" i="1"/>
  <c r="J9800" i="1"/>
  <c r="J9799" i="1"/>
  <c r="J9798" i="1"/>
  <c r="J9797" i="1"/>
  <c r="J9796" i="1"/>
  <c r="J9795" i="1"/>
  <c r="J9794" i="1"/>
  <c r="J9793" i="1"/>
  <c r="J9792" i="1"/>
  <c r="J9791" i="1"/>
  <c r="J9790" i="1"/>
  <c r="J9789" i="1"/>
  <c r="J9788" i="1"/>
  <c r="J9787" i="1"/>
  <c r="J9786" i="1"/>
  <c r="J9785" i="1"/>
  <c r="J9784" i="1"/>
  <c r="J9783" i="1"/>
  <c r="J9782" i="1"/>
  <c r="J9781" i="1"/>
  <c r="J9780" i="1"/>
  <c r="J9779" i="1"/>
  <c r="J9778" i="1"/>
  <c r="J9777" i="1"/>
  <c r="J9776" i="1"/>
  <c r="J9775" i="1"/>
  <c r="J9774" i="1"/>
  <c r="J9773" i="1"/>
  <c r="J9772" i="1"/>
  <c r="J9771" i="1"/>
  <c r="J9770" i="1"/>
  <c r="J9769" i="1"/>
  <c r="J9768" i="1"/>
  <c r="J9767" i="1"/>
  <c r="J9766" i="1"/>
  <c r="J9765" i="1"/>
  <c r="J9764" i="1"/>
  <c r="J9763" i="1"/>
  <c r="J9762" i="1"/>
  <c r="J9761" i="1"/>
  <c r="J9760" i="1"/>
  <c r="J9759" i="1"/>
  <c r="J9758" i="1"/>
  <c r="J9757" i="1"/>
  <c r="J9756" i="1"/>
  <c r="J9755" i="1"/>
  <c r="J9754" i="1"/>
  <c r="J9753" i="1"/>
  <c r="J9752" i="1"/>
  <c r="J9751" i="1"/>
  <c r="J9750" i="1"/>
  <c r="J9749" i="1"/>
  <c r="J9748" i="1"/>
  <c r="J9747" i="1"/>
  <c r="J9746" i="1"/>
  <c r="J9745" i="1"/>
  <c r="J9744" i="1"/>
  <c r="J9743" i="1"/>
  <c r="J9742" i="1"/>
  <c r="J9741" i="1"/>
  <c r="J9740" i="1"/>
  <c r="J9739" i="1"/>
  <c r="J9738" i="1"/>
  <c r="J9737" i="1"/>
  <c r="J9736" i="1"/>
  <c r="J9735" i="1"/>
  <c r="J9734" i="1"/>
  <c r="J9733" i="1"/>
  <c r="J9732" i="1"/>
  <c r="J9731" i="1"/>
  <c r="J9730" i="1"/>
  <c r="J9729" i="1"/>
  <c r="J9728" i="1"/>
  <c r="J9727" i="1"/>
  <c r="J9726" i="1"/>
  <c r="J9725" i="1"/>
  <c r="J9724" i="1"/>
  <c r="J9723" i="1"/>
  <c r="J9722" i="1"/>
  <c r="J9721" i="1"/>
  <c r="J9720" i="1"/>
  <c r="J9719" i="1"/>
  <c r="J9718" i="1"/>
  <c r="J9717" i="1"/>
  <c r="J9716" i="1"/>
  <c r="J9715" i="1"/>
  <c r="J9714" i="1"/>
  <c r="J9713" i="1"/>
  <c r="J9712" i="1"/>
  <c r="J9711" i="1"/>
  <c r="J9710" i="1"/>
  <c r="J9709" i="1"/>
  <c r="J9708" i="1"/>
  <c r="J9707" i="1"/>
  <c r="J9706" i="1"/>
  <c r="J9705" i="1"/>
  <c r="J9704" i="1"/>
  <c r="J9703" i="1"/>
  <c r="J9702" i="1"/>
  <c r="J9701" i="1"/>
  <c r="J9700" i="1"/>
  <c r="J9699" i="1"/>
  <c r="J9698" i="1"/>
  <c r="J9697" i="1"/>
  <c r="J9696" i="1"/>
  <c r="J9695" i="1"/>
  <c r="J9694" i="1"/>
  <c r="J9693" i="1"/>
  <c r="J9692" i="1"/>
  <c r="J9691" i="1"/>
  <c r="J9690" i="1"/>
  <c r="J9689" i="1"/>
  <c r="J9688" i="1"/>
  <c r="J9687" i="1"/>
  <c r="J9686" i="1"/>
  <c r="J9685" i="1"/>
  <c r="J9684" i="1"/>
  <c r="J9683" i="1"/>
  <c r="J9682" i="1"/>
  <c r="J9681" i="1"/>
  <c r="J9680" i="1"/>
  <c r="J9679" i="1"/>
  <c r="J9678" i="1"/>
  <c r="J9677" i="1"/>
  <c r="J9676" i="1"/>
  <c r="J9675" i="1"/>
  <c r="J9674" i="1"/>
  <c r="J9673" i="1"/>
  <c r="J9672" i="1"/>
  <c r="J9671" i="1"/>
  <c r="J9670" i="1"/>
  <c r="J9669" i="1"/>
  <c r="J9668" i="1"/>
  <c r="J9667" i="1"/>
  <c r="J9666" i="1"/>
  <c r="J9665" i="1"/>
  <c r="J9664" i="1"/>
  <c r="J9663" i="1"/>
  <c r="J9662" i="1"/>
  <c r="J9661" i="1"/>
  <c r="J9660" i="1"/>
  <c r="J9659" i="1"/>
  <c r="J9658" i="1"/>
  <c r="J9657" i="1"/>
  <c r="J9656" i="1"/>
  <c r="J9655" i="1"/>
  <c r="J9654" i="1"/>
  <c r="J9653" i="1"/>
  <c r="J9652" i="1"/>
  <c r="J9651" i="1"/>
  <c r="J9650" i="1"/>
  <c r="J9649" i="1"/>
  <c r="J9648" i="1"/>
  <c r="J9647" i="1"/>
  <c r="J9646" i="1"/>
  <c r="J9645" i="1"/>
  <c r="J9644" i="1"/>
  <c r="J9643" i="1"/>
  <c r="J9642" i="1"/>
  <c r="J9641" i="1"/>
  <c r="J9640" i="1"/>
  <c r="J9639" i="1"/>
  <c r="J9638" i="1"/>
  <c r="J9637" i="1"/>
  <c r="J9636" i="1"/>
  <c r="J9635" i="1"/>
  <c r="J9634" i="1"/>
  <c r="J9633" i="1"/>
  <c r="J9632" i="1"/>
  <c r="J9631" i="1"/>
  <c r="J9630" i="1"/>
  <c r="J9629" i="1"/>
  <c r="J9628" i="1"/>
  <c r="J9627" i="1"/>
  <c r="J9626" i="1"/>
  <c r="J9625" i="1"/>
  <c r="J9624" i="1"/>
  <c r="J9623" i="1"/>
  <c r="J9622" i="1"/>
  <c r="J9621" i="1"/>
  <c r="J9620" i="1"/>
  <c r="J9619" i="1"/>
  <c r="J9618" i="1"/>
  <c r="J9617" i="1"/>
  <c r="J9616" i="1"/>
  <c r="J9615" i="1"/>
  <c r="J9614" i="1"/>
  <c r="J9613" i="1"/>
  <c r="J9612" i="1"/>
  <c r="J9611" i="1"/>
  <c r="J9610" i="1"/>
  <c r="J9609" i="1"/>
  <c r="J9608" i="1"/>
  <c r="J9607" i="1"/>
  <c r="J9606" i="1"/>
  <c r="J9605" i="1"/>
  <c r="J9604" i="1"/>
  <c r="J9603" i="1"/>
  <c r="J9602" i="1"/>
  <c r="J9601" i="1"/>
  <c r="J9600" i="1"/>
  <c r="J9599" i="1"/>
  <c r="J9598" i="1"/>
  <c r="J9597" i="1"/>
  <c r="J9596" i="1"/>
  <c r="J9595" i="1"/>
  <c r="J9594" i="1"/>
  <c r="J9593" i="1"/>
  <c r="J9592" i="1"/>
  <c r="J9591" i="1"/>
  <c r="J9590" i="1"/>
  <c r="J9589" i="1"/>
  <c r="J9588" i="1"/>
  <c r="J9587" i="1"/>
  <c r="J9586" i="1"/>
  <c r="J9585" i="1"/>
  <c r="J9584" i="1"/>
  <c r="J9583" i="1"/>
  <c r="J9582" i="1"/>
  <c r="J9581" i="1"/>
  <c r="J9580" i="1"/>
  <c r="J9579" i="1"/>
  <c r="J9578" i="1"/>
  <c r="J9577" i="1"/>
  <c r="J9576" i="1"/>
  <c r="J9575" i="1"/>
  <c r="J9574" i="1"/>
  <c r="J9573" i="1"/>
  <c r="J9572" i="1"/>
  <c r="J9571" i="1"/>
  <c r="J9570" i="1"/>
  <c r="J9569" i="1"/>
  <c r="J9568" i="1"/>
  <c r="J9567" i="1"/>
  <c r="J9566" i="1"/>
  <c r="J9565" i="1"/>
  <c r="J9564" i="1"/>
  <c r="J9563" i="1"/>
  <c r="J9562" i="1"/>
  <c r="J9561" i="1"/>
  <c r="J9560" i="1"/>
  <c r="J9559" i="1"/>
  <c r="J9558" i="1"/>
  <c r="J9557" i="1"/>
  <c r="J9556" i="1"/>
  <c r="J9555" i="1"/>
  <c r="J9554" i="1"/>
  <c r="J9553" i="1"/>
  <c r="J9552" i="1"/>
  <c r="J9551" i="1"/>
  <c r="J9550" i="1"/>
  <c r="J9549" i="1"/>
  <c r="J9548" i="1"/>
  <c r="J9547" i="1"/>
  <c r="J9546" i="1"/>
  <c r="J9545" i="1"/>
  <c r="J9544" i="1"/>
  <c r="J9543" i="1"/>
  <c r="J9542" i="1"/>
  <c r="J9541" i="1"/>
  <c r="J9540" i="1"/>
  <c r="J9539" i="1"/>
  <c r="J9538" i="1"/>
  <c r="J9537" i="1"/>
  <c r="J9536" i="1"/>
  <c r="J9535" i="1"/>
  <c r="J9534" i="1"/>
  <c r="J9533" i="1"/>
  <c r="J9532" i="1"/>
  <c r="J9531" i="1"/>
  <c r="J9530" i="1"/>
  <c r="J9529" i="1"/>
  <c r="J9528" i="1"/>
  <c r="J9527" i="1"/>
  <c r="J9526" i="1"/>
  <c r="J9525" i="1"/>
  <c r="J9524" i="1"/>
  <c r="J9523" i="1"/>
  <c r="J9522" i="1"/>
  <c r="J9521" i="1"/>
  <c r="J9520" i="1"/>
  <c r="J9519" i="1"/>
  <c r="J9518" i="1"/>
  <c r="J9517" i="1"/>
  <c r="J9516" i="1"/>
  <c r="J9515" i="1"/>
  <c r="J9514" i="1"/>
  <c r="J9513" i="1"/>
  <c r="J9512" i="1"/>
  <c r="J9511" i="1"/>
  <c r="J9510" i="1"/>
  <c r="J9509" i="1"/>
  <c r="J9508" i="1"/>
  <c r="J9507" i="1"/>
  <c r="J9506" i="1"/>
  <c r="J9505" i="1"/>
  <c r="J9504" i="1"/>
  <c r="J9503" i="1"/>
  <c r="J9502" i="1"/>
  <c r="J9501" i="1"/>
  <c r="J9500" i="1"/>
  <c r="J9499" i="1"/>
  <c r="J9498" i="1"/>
  <c r="J9497" i="1"/>
  <c r="J9496" i="1"/>
  <c r="J9495" i="1"/>
  <c r="J9494" i="1"/>
  <c r="J9493" i="1"/>
  <c r="J9492" i="1"/>
  <c r="J9491" i="1"/>
  <c r="J9490" i="1"/>
  <c r="J9489" i="1"/>
  <c r="J9488" i="1"/>
  <c r="J9487" i="1"/>
  <c r="J9486" i="1"/>
  <c r="J9485" i="1"/>
  <c r="J9484" i="1"/>
  <c r="J9483" i="1"/>
  <c r="J9482" i="1"/>
  <c r="J9481" i="1"/>
  <c r="J9480" i="1"/>
  <c r="J9479" i="1"/>
  <c r="J9478" i="1"/>
  <c r="J9477" i="1"/>
  <c r="J9476" i="1"/>
  <c r="J9475" i="1"/>
  <c r="J9474" i="1"/>
  <c r="J9473" i="1"/>
  <c r="J9472" i="1"/>
  <c r="J9471" i="1"/>
  <c r="J9470" i="1"/>
  <c r="J9469" i="1"/>
  <c r="J9468" i="1"/>
  <c r="J9467" i="1"/>
  <c r="J9466" i="1"/>
  <c r="J9465" i="1"/>
  <c r="J9464" i="1"/>
  <c r="J9463" i="1"/>
  <c r="J9462" i="1"/>
  <c r="J9461" i="1"/>
  <c r="J9460" i="1"/>
  <c r="J9459" i="1"/>
  <c r="J9458" i="1"/>
  <c r="J9457" i="1"/>
  <c r="J9456" i="1"/>
  <c r="J9455" i="1"/>
  <c r="J9454" i="1"/>
  <c r="J9453" i="1"/>
  <c r="J9452" i="1"/>
  <c r="J9451" i="1"/>
  <c r="J9450" i="1"/>
  <c r="J9449" i="1"/>
  <c r="J9448" i="1"/>
  <c r="J9447" i="1"/>
  <c r="J9446" i="1"/>
  <c r="J9445" i="1"/>
  <c r="J9444" i="1"/>
  <c r="J9443" i="1"/>
  <c r="J9442" i="1"/>
  <c r="J9441" i="1"/>
  <c r="J9440" i="1"/>
  <c r="J9439" i="1"/>
  <c r="J9438" i="1"/>
  <c r="J9437" i="1"/>
  <c r="J9436" i="1"/>
  <c r="J9435" i="1"/>
  <c r="J9434" i="1"/>
  <c r="J9433" i="1"/>
  <c r="J9432" i="1"/>
  <c r="J9431" i="1"/>
  <c r="J9430" i="1"/>
  <c r="J9429" i="1"/>
  <c r="J9428" i="1"/>
  <c r="J9427" i="1"/>
  <c r="J9426" i="1"/>
  <c r="J9425" i="1"/>
  <c r="J9424" i="1"/>
  <c r="J9423" i="1"/>
  <c r="J9422" i="1"/>
  <c r="J9421" i="1"/>
  <c r="J9420" i="1"/>
  <c r="J9419" i="1"/>
  <c r="J9418" i="1"/>
  <c r="J9417" i="1"/>
  <c r="J9416" i="1"/>
  <c r="J9415" i="1"/>
  <c r="J9414" i="1"/>
  <c r="J9413" i="1"/>
  <c r="J9412" i="1"/>
  <c r="J9411" i="1"/>
  <c r="J9410" i="1"/>
  <c r="J9409" i="1"/>
  <c r="J9408" i="1"/>
  <c r="J9407" i="1"/>
  <c r="J9406" i="1"/>
  <c r="J9405" i="1"/>
  <c r="J9404" i="1"/>
  <c r="J9403" i="1"/>
  <c r="J9402" i="1"/>
  <c r="J9401" i="1"/>
  <c r="J9400" i="1"/>
  <c r="J9399" i="1"/>
  <c r="J9398" i="1"/>
  <c r="J9397" i="1"/>
  <c r="J9396" i="1"/>
  <c r="J9395" i="1"/>
  <c r="J9394" i="1"/>
  <c r="J9393" i="1"/>
  <c r="J9392" i="1"/>
  <c r="J9391" i="1"/>
  <c r="J9390" i="1"/>
  <c r="J9389" i="1"/>
  <c r="J9388" i="1"/>
  <c r="J9387" i="1"/>
  <c r="J9386" i="1"/>
  <c r="J9385" i="1"/>
  <c r="J9384" i="1"/>
  <c r="J9383" i="1"/>
  <c r="J9382" i="1"/>
  <c r="J9381" i="1"/>
  <c r="J9380" i="1"/>
  <c r="J9379" i="1"/>
  <c r="J9378" i="1"/>
  <c r="J9377" i="1"/>
  <c r="J9376" i="1"/>
  <c r="J9375" i="1"/>
  <c r="J9374" i="1"/>
  <c r="J9373" i="1"/>
  <c r="J9372" i="1"/>
  <c r="J9371" i="1"/>
  <c r="J9370" i="1"/>
  <c r="J9369" i="1"/>
  <c r="J9368" i="1"/>
  <c r="J9367" i="1"/>
  <c r="J9366" i="1"/>
  <c r="J9365" i="1"/>
  <c r="J9364" i="1"/>
  <c r="J9363" i="1"/>
  <c r="J9362" i="1"/>
  <c r="J9361" i="1"/>
  <c r="J9360" i="1"/>
  <c r="J9359" i="1"/>
  <c r="J9358" i="1"/>
  <c r="J9357" i="1"/>
  <c r="J9356" i="1"/>
  <c r="J9355" i="1"/>
  <c r="J9354" i="1"/>
  <c r="J9353" i="1"/>
  <c r="J9352" i="1"/>
  <c r="J9351" i="1"/>
  <c r="J9350" i="1"/>
  <c r="J9349" i="1"/>
  <c r="J9348" i="1"/>
  <c r="J9347" i="1"/>
  <c r="J9346" i="1"/>
  <c r="J9345" i="1"/>
  <c r="J9344" i="1"/>
  <c r="J9343" i="1"/>
  <c r="J9342" i="1"/>
  <c r="J9341" i="1"/>
  <c r="J9340" i="1"/>
  <c r="J9339" i="1"/>
  <c r="J9338" i="1"/>
  <c r="J9337" i="1"/>
  <c r="J9336" i="1"/>
  <c r="J9335" i="1"/>
  <c r="J9334" i="1"/>
  <c r="J9333" i="1"/>
  <c r="J9332" i="1"/>
  <c r="J9331" i="1"/>
  <c r="J9330" i="1"/>
  <c r="J9329" i="1"/>
  <c r="J9328" i="1"/>
  <c r="J9327" i="1"/>
  <c r="J9326" i="1"/>
  <c r="J9325" i="1"/>
  <c r="J9324" i="1"/>
  <c r="J9323" i="1"/>
  <c r="J9322" i="1"/>
  <c r="J9321" i="1"/>
  <c r="J9320" i="1"/>
  <c r="J9319" i="1"/>
  <c r="J9318" i="1"/>
  <c r="J9317" i="1"/>
  <c r="J9316" i="1"/>
  <c r="J9315" i="1"/>
  <c r="J9314" i="1"/>
  <c r="J9313" i="1"/>
  <c r="J9312" i="1"/>
  <c r="J9311" i="1"/>
  <c r="J9310" i="1"/>
  <c r="J9309" i="1"/>
  <c r="J9308" i="1"/>
  <c r="J9307" i="1"/>
  <c r="J9306" i="1"/>
  <c r="J9305" i="1"/>
  <c r="J9304" i="1"/>
  <c r="J9303" i="1"/>
  <c r="J9302" i="1"/>
  <c r="J9301" i="1"/>
  <c r="J9300" i="1"/>
  <c r="J9299" i="1"/>
  <c r="J9298" i="1"/>
  <c r="J9297" i="1"/>
  <c r="J9296" i="1"/>
  <c r="J9295" i="1"/>
  <c r="J9294" i="1"/>
  <c r="J9293" i="1"/>
  <c r="J9292" i="1"/>
  <c r="J9291" i="1"/>
  <c r="J9290" i="1"/>
  <c r="J9289" i="1"/>
  <c r="J9288" i="1"/>
  <c r="J9287" i="1"/>
  <c r="J9286" i="1"/>
  <c r="J9285" i="1"/>
  <c r="J9284" i="1"/>
  <c r="J9283" i="1"/>
  <c r="J9282" i="1"/>
  <c r="J9281" i="1"/>
  <c r="J9280" i="1"/>
  <c r="J9279" i="1"/>
  <c r="J9278" i="1"/>
  <c r="J9277" i="1"/>
  <c r="J9276" i="1"/>
  <c r="J9275" i="1"/>
  <c r="J9274" i="1"/>
  <c r="J9273" i="1"/>
  <c r="J9272" i="1"/>
  <c r="J9271" i="1"/>
  <c r="J9270" i="1"/>
  <c r="J9269" i="1"/>
  <c r="J9268" i="1"/>
  <c r="J9267" i="1"/>
  <c r="J9266" i="1"/>
  <c r="J9265" i="1"/>
  <c r="J9264" i="1"/>
  <c r="J9263" i="1"/>
  <c r="J9262" i="1"/>
  <c r="J9261" i="1"/>
  <c r="J9260" i="1"/>
  <c r="J9259" i="1"/>
  <c r="J9258" i="1"/>
  <c r="J9257" i="1"/>
  <c r="J9256" i="1"/>
  <c r="J9255" i="1"/>
  <c r="J9254" i="1"/>
  <c r="J9253" i="1"/>
  <c r="J9252" i="1"/>
  <c r="J9251" i="1"/>
  <c r="J9250" i="1"/>
  <c r="J9249" i="1"/>
  <c r="J9248" i="1"/>
  <c r="J9247" i="1"/>
  <c r="J9246" i="1"/>
  <c r="J9245" i="1"/>
  <c r="J9244" i="1"/>
  <c r="J9243" i="1"/>
  <c r="J9242" i="1"/>
  <c r="J9241" i="1"/>
  <c r="J9240" i="1"/>
  <c r="J9239" i="1"/>
  <c r="J9238" i="1"/>
  <c r="J9237" i="1"/>
  <c r="J9236" i="1"/>
  <c r="J9235" i="1"/>
  <c r="J9234" i="1"/>
  <c r="J9233" i="1"/>
  <c r="J9232" i="1"/>
  <c r="J9231" i="1"/>
  <c r="J9230" i="1"/>
  <c r="J9229" i="1"/>
  <c r="J9228" i="1"/>
  <c r="J9227" i="1"/>
  <c r="J9226" i="1"/>
  <c r="J9225" i="1"/>
  <c r="J9224" i="1"/>
  <c r="J9223" i="1"/>
  <c r="J9222" i="1"/>
  <c r="J9221" i="1"/>
  <c r="J9220" i="1"/>
  <c r="J9219" i="1"/>
  <c r="J9218" i="1"/>
  <c r="J9217" i="1"/>
  <c r="J9216" i="1"/>
  <c r="J9215" i="1"/>
  <c r="J9214" i="1"/>
  <c r="J9213" i="1"/>
  <c r="J9212" i="1"/>
  <c r="J9211" i="1"/>
  <c r="J9210" i="1"/>
  <c r="J9209" i="1"/>
  <c r="J9208" i="1"/>
  <c r="J9207" i="1"/>
  <c r="J9206" i="1"/>
  <c r="J9205" i="1"/>
  <c r="J9204" i="1"/>
  <c r="J9203" i="1"/>
  <c r="J9202" i="1"/>
  <c r="J9201" i="1"/>
  <c r="J9200" i="1"/>
  <c r="J9199" i="1"/>
  <c r="J9198" i="1"/>
  <c r="J9197" i="1"/>
  <c r="J9196" i="1"/>
  <c r="J9195" i="1"/>
  <c r="J9194" i="1"/>
  <c r="J9193" i="1"/>
  <c r="J9192" i="1"/>
  <c r="J9191" i="1"/>
  <c r="J9190" i="1"/>
  <c r="J9189" i="1"/>
  <c r="J9188" i="1"/>
  <c r="J9187" i="1"/>
  <c r="J9186" i="1"/>
  <c r="J9185" i="1"/>
  <c r="J9184" i="1"/>
  <c r="J9183" i="1"/>
  <c r="J9182" i="1"/>
  <c r="J9181" i="1"/>
  <c r="J9180" i="1"/>
  <c r="J9179" i="1"/>
  <c r="J9178" i="1"/>
  <c r="J9177" i="1"/>
  <c r="J9176" i="1"/>
  <c r="J9175" i="1"/>
  <c r="J9174" i="1"/>
  <c r="J9173" i="1"/>
  <c r="J9172" i="1"/>
  <c r="J9171" i="1"/>
  <c r="J9170" i="1"/>
  <c r="J9169" i="1"/>
  <c r="J9168" i="1"/>
  <c r="J9167" i="1"/>
  <c r="J9166" i="1"/>
  <c r="J9165" i="1"/>
  <c r="J9164" i="1"/>
  <c r="J9163" i="1"/>
  <c r="J9162" i="1"/>
  <c r="J9161" i="1"/>
  <c r="J9160" i="1"/>
  <c r="J9159" i="1"/>
  <c r="J9158" i="1"/>
  <c r="J9157" i="1"/>
  <c r="J9156" i="1"/>
  <c r="J9155" i="1"/>
  <c r="J9154" i="1"/>
  <c r="J9153" i="1"/>
  <c r="J9152" i="1"/>
  <c r="J9151" i="1"/>
  <c r="J9150" i="1"/>
  <c r="J9149" i="1"/>
  <c r="J9148" i="1"/>
  <c r="J9147" i="1"/>
  <c r="J9146" i="1"/>
  <c r="J9145" i="1"/>
  <c r="J9144" i="1"/>
  <c r="J9143" i="1"/>
  <c r="J9142" i="1"/>
  <c r="J9141" i="1"/>
  <c r="J9140" i="1"/>
  <c r="J9139" i="1"/>
  <c r="J9138" i="1"/>
  <c r="J9137" i="1"/>
  <c r="J9136" i="1"/>
  <c r="J9135" i="1"/>
  <c r="J9134" i="1"/>
  <c r="J9133" i="1"/>
  <c r="J9132" i="1"/>
  <c r="J9131" i="1"/>
  <c r="J9130" i="1"/>
  <c r="J9129" i="1"/>
  <c r="J9128" i="1"/>
  <c r="J9127" i="1"/>
  <c r="J9126" i="1"/>
  <c r="J9125" i="1"/>
  <c r="J9124" i="1"/>
  <c r="J9123" i="1"/>
  <c r="J9122" i="1"/>
  <c r="J9121" i="1"/>
  <c r="J9120" i="1"/>
  <c r="J9119" i="1"/>
  <c r="J9118" i="1"/>
  <c r="J9117" i="1"/>
  <c r="J9116" i="1"/>
  <c r="J9115" i="1"/>
  <c r="J9114" i="1"/>
  <c r="J9113" i="1"/>
  <c r="J9112" i="1"/>
  <c r="J9111" i="1"/>
  <c r="J9110" i="1"/>
  <c r="J9109" i="1"/>
  <c r="J9108" i="1"/>
  <c r="J9107" i="1"/>
  <c r="J9106" i="1"/>
  <c r="J9105" i="1"/>
  <c r="J9104" i="1"/>
  <c r="J9103" i="1"/>
  <c r="J9102" i="1"/>
  <c r="J9101" i="1"/>
  <c r="J9100" i="1"/>
  <c r="J9099" i="1"/>
  <c r="J9098" i="1"/>
  <c r="J9097" i="1"/>
  <c r="J9096" i="1"/>
  <c r="J9095" i="1"/>
  <c r="J9094" i="1"/>
  <c r="J9093" i="1"/>
  <c r="J9092" i="1"/>
  <c r="J9091" i="1"/>
  <c r="J9090" i="1"/>
  <c r="J9089" i="1"/>
  <c r="J9088" i="1"/>
  <c r="J9087" i="1"/>
  <c r="J9086" i="1"/>
  <c r="J9085" i="1"/>
  <c r="J9084" i="1"/>
  <c r="J9083" i="1"/>
  <c r="J9082" i="1"/>
  <c r="J9081" i="1"/>
  <c r="J9080" i="1"/>
  <c r="J9079" i="1"/>
  <c r="J9078" i="1"/>
  <c r="J9077" i="1"/>
  <c r="J9076" i="1"/>
  <c r="J9075" i="1"/>
  <c r="J9074" i="1"/>
  <c r="J9073" i="1"/>
  <c r="J9072" i="1"/>
  <c r="J9071" i="1"/>
  <c r="J9070" i="1"/>
  <c r="J9069" i="1"/>
  <c r="J9068" i="1"/>
  <c r="J9067" i="1"/>
  <c r="J9066" i="1"/>
  <c r="J9065" i="1"/>
  <c r="J9064" i="1"/>
  <c r="J9063" i="1"/>
  <c r="J9062" i="1"/>
  <c r="J9061" i="1"/>
  <c r="J9060" i="1"/>
  <c r="J9059" i="1"/>
  <c r="J9058" i="1"/>
  <c r="J9057" i="1"/>
  <c r="J9056" i="1"/>
  <c r="J9055" i="1"/>
  <c r="J9054" i="1"/>
  <c r="J9053" i="1"/>
  <c r="J9052" i="1"/>
  <c r="J9051" i="1"/>
  <c r="J9050" i="1"/>
  <c r="J9049" i="1"/>
  <c r="J9048" i="1"/>
  <c r="J9047" i="1"/>
  <c r="J9046" i="1"/>
  <c r="J9045" i="1"/>
  <c r="J9044" i="1"/>
  <c r="J9043" i="1"/>
  <c r="J9042" i="1"/>
  <c r="J9041" i="1"/>
  <c r="J9040" i="1"/>
  <c r="J9039" i="1"/>
  <c r="J9038" i="1"/>
  <c r="J9037" i="1"/>
  <c r="J9036" i="1"/>
  <c r="J9035" i="1"/>
  <c r="J9034" i="1"/>
  <c r="J9033" i="1"/>
  <c r="J9032" i="1"/>
  <c r="J9031" i="1"/>
  <c r="J9030" i="1"/>
  <c r="J9029" i="1"/>
  <c r="J9028" i="1"/>
  <c r="J9027" i="1"/>
  <c r="J9026" i="1"/>
  <c r="J9025" i="1"/>
  <c r="J9024" i="1"/>
  <c r="J9023" i="1"/>
  <c r="J9022" i="1"/>
  <c r="J9021" i="1"/>
  <c r="J9020" i="1"/>
  <c r="J9019" i="1"/>
  <c r="J9018" i="1"/>
  <c r="J9017" i="1"/>
  <c r="J9016" i="1"/>
  <c r="J9015" i="1"/>
  <c r="J9014" i="1"/>
  <c r="J9013" i="1"/>
  <c r="J9012" i="1"/>
  <c r="J9011" i="1"/>
  <c r="J9010" i="1"/>
  <c r="J9009" i="1"/>
  <c r="J9008" i="1"/>
  <c r="J9007" i="1"/>
  <c r="J9006" i="1"/>
  <c r="J9005" i="1"/>
  <c r="J9004" i="1"/>
  <c r="J9003" i="1"/>
  <c r="J9002" i="1"/>
  <c r="J9001" i="1"/>
  <c r="J9000" i="1"/>
  <c r="J8999" i="1"/>
  <c r="J8998" i="1"/>
  <c r="J8997" i="1"/>
  <c r="J8996" i="1"/>
  <c r="J8995" i="1"/>
  <c r="J8994" i="1"/>
  <c r="J8993" i="1"/>
  <c r="J8992" i="1"/>
  <c r="J8991" i="1"/>
  <c r="J8990" i="1"/>
  <c r="J8989" i="1"/>
  <c r="J8988" i="1"/>
  <c r="J8987" i="1"/>
  <c r="J8986" i="1"/>
  <c r="J8985" i="1"/>
  <c r="J8984" i="1"/>
  <c r="J8983" i="1"/>
  <c r="J8982" i="1"/>
  <c r="J8981" i="1"/>
  <c r="J8980" i="1"/>
  <c r="J8979" i="1"/>
  <c r="J8978" i="1"/>
  <c r="J8977" i="1"/>
  <c r="J8976" i="1"/>
  <c r="J8975" i="1"/>
  <c r="J8974" i="1"/>
  <c r="J8973" i="1"/>
  <c r="J8972" i="1"/>
  <c r="J8971" i="1"/>
  <c r="J8970" i="1"/>
  <c r="J8969" i="1"/>
  <c r="J8968" i="1"/>
  <c r="J8967" i="1"/>
  <c r="J8966" i="1"/>
  <c r="J8965" i="1"/>
  <c r="J8964" i="1"/>
  <c r="J8963" i="1"/>
  <c r="J8962" i="1"/>
  <c r="J8961" i="1"/>
  <c r="J8960" i="1"/>
  <c r="J8959" i="1"/>
  <c r="J8958" i="1"/>
  <c r="J8957" i="1"/>
  <c r="J8956" i="1"/>
  <c r="J8955" i="1"/>
  <c r="J8954" i="1"/>
  <c r="J8953" i="1"/>
  <c r="J8952" i="1"/>
  <c r="J8951" i="1"/>
  <c r="J8950" i="1"/>
  <c r="J8949" i="1"/>
  <c r="J8948" i="1"/>
  <c r="J8947" i="1"/>
  <c r="J8946" i="1"/>
  <c r="J8945" i="1"/>
  <c r="J8944" i="1"/>
  <c r="J8943" i="1"/>
  <c r="J8942" i="1"/>
  <c r="J8941" i="1"/>
  <c r="J8940" i="1"/>
  <c r="J8939" i="1"/>
  <c r="J8938" i="1"/>
  <c r="J8937" i="1"/>
  <c r="J8936" i="1"/>
  <c r="J8935" i="1"/>
  <c r="J8934" i="1"/>
  <c r="J8933" i="1"/>
  <c r="J8932" i="1"/>
  <c r="J8931" i="1"/>
  <c r="J8930" i="1"/>
  <c r="J8929" i="1"/>
  <c r="J8928" i="1"/>
  <c r="J8927" i="1"/>
  <c r="J8926" i="1"/>
  <c r="J8925" i="1"/>
  <c r="J8924" i="1"/>
  <c r="J8923" i="1"/>
  <c r="J8922" i="1"/>
  <c r="J8921" i="1"/>
  <c r="J8920" i="1"/>
  <c r="J8919" i="1"/>
  <c r="J8918" i="1"/>
  <c r="J8917" i="1"/>
  <c r="J8916" i="1"/>
  <c r="J8915" i="1"/>
  <c r="J8914" i="1"/>
  <c r="J8913" i="1"/>
  <c r="J8912" i="1"/>
  <c r="J8911" i="1"/>
  <c r="J8910" i="1"/>
  <c r="J8909" i="1"/>
  <c r="J8908" i="1"/>
  <c r="J8907" i="1"/>
  <c r="J8906" i="1"/>
  <c r="J8905" i="1"/>
  <c r="J8904" i="1"/>
  <c r="J8903" i="1"/>
  <c r="J8902" i="1"/>
  <c r="J8901" i="1"/>
  <c r="J8900" i="1"/>
  <c r="J8899" i="1"/>
  <c r="J8898" i="1"/>
  <c r="J8897" i="1"/>
  <c r="J8896" i="1"/>
  <c r="J8895" i="1"/>
  <c r="J8894" i="1"/>
  <c r="J8893" i="1"/>
  <c r="J8892" i="1"/>
  <c r="J8891" i="1"/>
  <c r="J8890" i="1"/>
  <c r="J8889" i="1"/>
  <c r="J8888" i="1"/>
  <c r="J8887" i="1"/>
  <c r="J8886" i="1"/>
  <c r="J8885" i="1"/>
  <c r="J8884" i="1"/>
  <c r="J8883" i="1"/>
  <c r="J8882" i="1"/>
  <c r="J8881" i="1"/>
  <c r="J8880" i="1"/>
  <c r="J8879" i="1"/>
  <c r="J8878" i="1"/>
  <c r="J8877" i="1"/>
  <c r="J8876" i="1"/>
  <c r="J8875" i="1"/>
  <c r="J8874" i="1"/>
  <c r="J8873" i="1"/>
  <c r="J8872" i="1"/>
  <c r="J8871" i="1"/>
  <c r="J8870" i="1"/>
  <c r="J8869" i="1"/>
  <c r="J8868" i="1"/>
  <c r="J8867" i="1"/>
  <c r="J8866" i="1"/>
  <c r="J8865" i="1"/>
  <c r="J8864" i="1"/>
  <c r="J8863" i="1"/>
  <c r="J8862" i="1"/>
  <c r="J8861" i="1"/>
  <c r="J8860" i="1"/>
  <c r="J8859" i="1"/>
  <c r="J8858" i="1"/>
  <c r="J8857" i="1"/>
  <c r="J8856" i="1"/>
  <c r="J8855" i="1"/>
  <c r="J8854" i="1"/>
  <c r="J8853" i="1"/>
  <c r="J8852" i="1"/>
  <c r="J8851" i="1"/>
  <c r="J8850" i="1"/>
  <c r="J8849" i="1"/>
  <c r="J8848" i="1"/>
  <c r="J8847" i="1"/>
  <c r="J8846" i="1"/>
  <c r="J8845" i="1"/>
  <c r="J8844" i="1"/>
  <c r="J8843" i="1"/>
  <c r="J8842" i="1"/>
  <c r="J8841" i="1"/>
  <c r="J8840" i="1"/>
  <c r="J8839" i="1"/>
  <c r="J8838" i="1"/>
  <c r="J8837" i="1"/>
  <c r="J8836" i="1"/>
  <c r="J8835" i="1"/>
  <c r="J8834" i="1"/>
  <c r="J8833" i="1"/>
  <c r="J8832" i="1"/>
  <c r="J8831" i="1"/>
  <c r="J8830" i="1"/>
  <c r="J8829" i="1"/>
  <c r="J8828" i="1"/>
  <c r="J8827" i="1"/>
  <c r="J8826" i="1"/>
  <c r="J8825" i="1"/>
  <c r="J8824" i="1"/>
  <c r="J8823" i="1"/>
  <c r="J8822" i="1"/>
  <c r="J8821" i="1"/>
  <c r="J8820" i="1"/>
  <c r="J8819" i="1"/>
  <c r="J8818" i="1"/>
  <c r="J8817" i="1"/>
  <c r="J8816" i="1"/>
  <c r="J8815" i="1"/>
  <c r="J8814" i="1"/>
  <c r="J8813" i="1"/>
  <c r="J8812" i="1"/>
  <c r="J8811" i="1"/>
  <c r="J8810" i="1"/>
  <c r="J8809" i="1"/>
  <c r="J8808" i="1"/>
  <c r="J8807" i="1"/>
  <c r="J8806" i="1"/>
  <c r="J8805" i="1"/>
  <c r="J8804" i="1"/>
  <c r="J8803" i="1"/>
  <c r="J8802" i="1"/>
  <c r="J8801" i="1"/>
  <c r="J8800" i="1"/>
  <c r="J8799" i="1"/>
  <c r="J8798" i="1"/>
  <c r="J8797" i="1"/>
  <c r="J8796" i="1"/>
  <c r="J8795" i="1"/>
  <c r="J8794" i="1"/>
  <c r="J8793" i="1"/>
  <c r="J8792" i="1"/>
  <c r="J8791" i="1"/>
  <c r="J8790" i="1"/>
  <c r="J8789" i="1"/>
  <c r="J8788" i="1"/>
  <c r="J8787" i="1"/>
  <c r="J8786" i="1"/>
  <c r="J8785" i="1"/>
  <c r="J8784" i="1"/>
  <c r="J8783" i="1"/>
  <c r="J8782" i="1"/>
  <c r="J8781" i="1"/>
  <c r="J8780" i="1"/>
  <c r="J8779" i="1"/>
  <c r="J8778" i="1"/>
  <c r="J8777" i="1"/>
  <c r="J8776" i="1"/>
  <c r="J8775" i="1"/>
  <c r="J8774" i="1"/>
  <c r="J8773" i="1"/>
  <c r="J8772" i="1"/>
  <c r="J8771" i="1"/>
  <c r="J8770" i="1"/>
  <c r="J8769" i="1"/>
  <c r="J8768" i="1"/>
  <c r="J8767" i="1"/>
  <c r="J8766" i="1"/>
  <c r="J8765" i="1"/>
  <c r="J8764" i="1"/>
  <c r="J8763" i="1"/>
  <c r="J8762" i="1"/>
  <c r="J8761" i="1"/>
  <c r="J8760" i="1"/>
  <c r="J8759" i="1"/>
  <c r="J8758" i="1"/>
  <c r="J8757" i="1"/>
  <c r="J8756" i="1"/>
  <c r="J8755" i="1"/>
  <c r="J8754" i="1"/>
  <c r="J8753" i="1"/>
  <c r="J8752" i="1"/>
  <c r="J8751" i="1"/>
  <c r="J8750" i="1"/>
  <c r="J8749" i="1"/>
  <c r="J8748" i="1"/>
  <c r="J8747" i="1"/>
  <c r="J8746" i="1"/>
  <c r="J8745" i="1"/>
  <c r="J8744" i="1"/>
  <c r="J8743" i="1"/>
  <c r="J8742" i="1"/>
  <c r="J8741" i="1"/>
  <c r="J8740" i="1"/>
  <c r="J8739" i="1"/>
  <c r="J8738" i="1"/>
  <c r="J8737" i="1"/>
  <c r="J8736" i="1"/>
  <c r="J8735" i="1"/>
  <c r="J8734" i="1"/>
  <c r="J8733" i="1"/>
  <c r="J8732" i="1"/>
  <c r="J8731" i="1"/>
  <c r="J8730" i="1"/>
  <c r="J8729" i="1"/>
  <c r="J8728" i="1"/>
  <c r="J8727" i="1"/>
  <c r="J8726" i="1"/>
  <c r="J8725" i="1"/>
  <c r="J8724" i="1"/>
  <c r="J8723" i="1"/>
  <c r="J8722" i="1"/>
  <c r="J8721" i="1"/>
  <c r="J8720" i="1"/>
  <c r="J8719" i="1"/>
  <c r="J8718" i="1"/>
  <c r="J8717" i="1"/>
  <c r="J8716" i="1"/>
  <c r="J8715" i="1"/>
  <c r="J8714" i="1"/>
  <c r="J8713" i="1"/>
  <c r="J8712" i="1"/>
  <c r="J8711" i="1"/>
  <c r="J8710" i="1"/>
  <c r="J8709" i="1"/>
  <c r="J8708" i="1"/>
  <c r="J8707" i="1"/>
  <c r="J8706" i="1"/>
  <c r="J8705" i="1"/>
  <c r="J8704" i="1"/>
  <c r="J8703" i="1"/>
  <c r="J8702" i="1"/>
  <c r="J8701" i="1"/>
  <c r="J8700" i="1"/>
  <c r="J8699" i="1"/>
  <c r="J8698" i="1"/>
  <c r="J8697" i="1"/>
  <c r="J8696" i="1"/>
  <c r="J8695" i="1"/>
  <c r="J8694" i="1"/>
  <c r="J8693" i="1"/>
  <c r="J8692" i="1"/>
  <c r="J8691" i="1"/>
  <c r="J8690" i="1"/>
  <c r="J8689" i="1"/>
  <c r="J8688" i="1"/>
  <c r="J8687" i="1"/>
  <c r="J8686" i="1"/>
  <c r="J8685" i="1"/>
  <c r="J8684" i="1"/>
  <c r="J8683" i="1"/>
  <c r="J8682" i="1"/>
  <c r="J8681" i="1"/>
  <c r="J8680" i="1"/>
  <c r="J8679" i="1"/>
  <c r="J8678" i="1"/>
  <c r="J8677" i="1"/>
  <c r="J8676" i="1"/>
  <c r="J8675" i="1"/>
  <c r="J8674" i="1"/>
  <c r="J8673" i="1"/>
  <c r="J8672" i="1"/>
  <c r="J8671" i="1"/>
  <c r="J8670" i="1"/>
  <c r="J8669" i="1"/>
  <c r="J8668" i="1"/>
  <c r="J8667" i="1"/>
  <c r="J8666" i="1"/>
  <c r="J8665" i="1"/>
  <c r="J8664" i="1"/>
  <c r="J8663" i="1"/>
  <c r="J8662" i="1"/>
  <c r="J8661" i="1"/>
  <c r="J8660" i="1"/>
  <c r="J8659" i="1"/>
  <c r="J8658" i="1"/>
  <c r="J8657" i="1"/>
  <c r="J8656" i="1"/>
  <c r="J8655" i="1"/>
  <c r="J8654" i="1"/>
  <c r="J8653" i="1"/>
  <c r="J8652" i="1"/>
  <c r="J8651" i="1"/>
  <c r="J8650" i="1"/>
  <c r="J8649" i="1"/>
  <c r="J8648" i="1"/>
  <c r="J8647" i="1"/>
  <c r="J8646" i="1"/>
  <c r="J8645" i="1"/>
  <c r="J8644" i="1"/>
  <c r="J8643" i="1"/>
  <c r="J8642" i="1"/>
  <c r="J8641" i="1"/>
  <c r="J8640" i="1"/>
  <c r="J8639" i="1"/>
  <c r="J8638" i="1"/>
  <c r="J8637" i="1"/>
  <c r="J8636" i="1"/>
  <c r="J8635" i="1"/>
  <c r="J8634" i="1"/>
  <c r="J8633" i="1"/>
  <c r="J8632" i="1"/>
  <c r="J8631" i="1"/>
  <c r="J8630" i="1"/>
  <c r="J8629" i="1"/>
  <c r="J8628" i="1"/>
  <c r="J8627" i="1"/>
  <c r="J8626" i="1"/>
  <c r="J8625" i="1"/>
  <c r="J8624" i="1"/>
  <c r="J8623" i="1"/>
  <c r="J8622" i="1"/>
  <c r="J8621" i="1"/>
  <c r="J8620" i="1"/>
  <c r="J8619" i="1"/>
  <c r="J8618" i="1"/>
  <c r="J8617" i="1"/>
  <c r="J8616" i="1"/>
  <c r="J8615" i="1"/>
  <c r="J8614" i="1"/>
  <c r="J8613" i="1"/>
  <c r="J8612" i="1"/>
  <c r="J8611" i="1"/>
  <c r="J8610" i="1"/>
  <c r="J8609" i="1"/>
  <c r="J8608" i="1"/>
  <c r="J8607" i="1"/>
  <c r="J8606" i="1"/>
  <c r="J8605" i="1"/>
  <c r="J8604" i="1"/>
  <c r="J8603" i="1"/>
  <c r="J8602" i="1"/>
  <c r="J8601" i="1"/>
  <c r="J8600" i="1"/>
  <c r="J8599" i="1"/>
  <c r="J8598" i="1"/>
  <c r="J8597" i="1"/>
  <c r="J8596" i="1"/>
  <c r="J8595" i="1"/>
  <c r="J8594" i="1"/>
  <c r="J8593" i="1"/>
  <c r="J8592" i="1"/>
  <c r="J8591" i="1"/>
  <c r="J8590" i="1"/>
  <c r="J8589" i="1"/>
  <c r="J8588" i="1"/>
  <c r="J8587" i="1"/>
  <c r="J8586" i="1"/>
  <c r="J8585" i="1"/>
  <c r="J8584" i="1"/>
  <c r="J8583" i="1"/>
  <c r="J8582" i="1"/>
  <c r="J8581" i="1"/>
  <c r="J8580" i="1"/>
  <c r="J8579" i="1"/>
  <c r="J8578" i="1"/>
  <c r="J8577" i="1"/>
  <c r="J8576" i="1"/>
  <c r="J8575" i="1"/>
  <c r="J8574" i="1"/>
  <c r="J8573" i="1"/>
  <c r="J8572" i="1"/>
  <c r="J8571" i="1"/>
  <c r="J8570" i="1"/>
  <c r="J8569" i="1"/>
  <c r="J8568" i="1"/>
  <c r="J8567" i="1"/>
  <c r="J8566" i="1"/>
  <c r="J8565" i="1"/>
  <c r="J8564" i="1"/>
  <c r="J8563" i="1"/>
  <c r="J8562" i="1"/>
  <c r="J8561" i="1"/>
  <c r="J8560" i="1"/>
  <c r="J8559" i="1"/>
  <c r="J8558" i="1"/>
  <c r="J8557" i="1"/>
  <c r="J8556" i="1"/>
  <c r="J8555" i="1"/>
  <c r="J8554" i="1"/>
  <c r="J8553" i="1"/>
  <c r="J8552" i="1"/>
  <c r="J8551" i="1"/>
  <c r="J8550" i="1"/>
  <c r="J8549" i="1"/>
  <c r="J8548" i="1"/>
  <c r="J8547" i="1"/>
  <c r="J8546" i="1"/>
  <c r="J8545" i="1"/>
  <c r="J8544" i="1"/>
  <c r="J8543" i="1"/>
  <c r="J8542" i="1"/>
  <c r="J8541" i="1"/>
  <c r="J8540" i="1"/>
  <c r="J8539" i="1"/>
  <c r="J8538" i="1"/>
  <c r="J8537" i="1"/>
  <c r="J8536" i="1"/>
  <c r="J8535" i="1"/>
  <c r="J8534" i="1"/>
  <c r="J8533" i="1"/>
  <c r="J8532" i="1"/>
  <c r="J8531" i="1"/>
  <c r="J8530" i="1"/>
  <c r="J8529" i="1"/>
  <c r="J8528" i="1"/>
  <c r="J8527" i="1"/>
  <c r="J8526" i="1"/>
  <c r="J8525" i="1"/>
  <c r="J8524" i="1"/>
  <c r="J8523" i="1"/>
  <c r="J8522" i="1"/>
  <c r="J8521" i="1"/>
  <c r="J8520" i="1"/>
  <c r="J8519" i="1"/>
  <c r="J8518" i="1"/>
  <c r="J8517" i="1"/>
  <c r="J8516" i="1"/>
  <c r="J8515" i="1"/>
  <c r="J8514" i="1"/>
  <c r="J8513" i="1"/>
  <c r="J8512" i="1"/>
  <c r="J8511" i="1"/>
  <c r="J8510" i="1"/>
  <c r="J8509" i="1"/>
  <c r="J8508" i="1"/>
  <c r="J8507" i="1"/>
  <c r="J8506" i="1"/>
  <c r="J8505" i="1"/>
  <c r="J8504" i="1"/>
  <c r="J8503" i="1"/>
  <c r="J8502" i="1"/>
  <c r="J8501" i="1"/>
  <c r="J8500" i="1"/>
  <c r="J8499" i="1"/>
  <c r="J8498" i="1"/>
  <c r="J8497" i="1"/>
  <c r="J8496" i="1"/>
  <c r="J8495" i="1"/>
  <c r="J8494" i="1"/>
  <c r="J8493" i="1"/>
  <c r="J8492" i="1"/>
  <c r="J8491" i="1"/>
  <c r="J8490" i="1"/>
  <c r="J8489" i="1"/>
  <c r="J8488" i="1"/>
  <c r="J8487" i="1"/>
  <c r="J8486" i="1"/>
  <c r="J8485" i="1"/>
  <c r="J8484" i="1"/>
  <c r="J8483" i="1"/>
  <c r="J8482" i="1"/>
  <c r="J8481" i="1"/>
  <c r="J8480" i="1"/>
  <c r="J8479" i="1"/>
  <c r="J8478" i="1"/>
  <c r="J8477" i="1"/>
  <c r="J8476" i="1"/>
  <c r="J8475" i="1"/>
  <c r="J8474" i="1"/>
  <c r="J8473" i="1"/>
  <c r="J8472" i="1"/>
  <c r="J8471" i="1"/>
  <c r="J8470" i="1"/>
  <c r="J8469" i="1"/>
  <c r="J8468" i="1"/>
  <c r="J8467" i="1"/>
  <c r="J8466" i="1"/>
  <c r="J8465" i="1"/>
  <c r="J8464" i="1"/>
  <c r="J8463" i="1"/>
  <c r="J8462" i="1"/>
  <c r="J8461" i="1"/>
  <c r="J8460" i="1"/>
  <c r="J8459" i="1"/>
  <c r="J8458" i="1"/>
  <c r="J8457" i="1"/>
  <c r="J8456" i="1"/>
  <c r="J8455" i="1"/>
  <c r="J8454" i="1"/>
  <c r="J8453" i="1"/>
  <c r="J8452" i="1"/>
  <c r="J8451" i="1"/>
  <c r="J8450" i="1"/>
  <c r="J8449" i="1"/>
  <c r="J8448" i="1"/>
  <c r="J8447" i="1"/>
  <c r="J8446" i="1"/>
  <c r="J8445" i="1"/>
  <c r="J8444" i="1"/>
  <c r="J8443" i="1"/>
  <c r="J8442" i="1"/>
  <c r="J8441" i="1"/>
  <c r="J8440" i="1"/>
  <c r="J8439" i="1"/>
  <c r="J8438" i="1"/>
  <c r="J8437" i="1"/>
  <c r="J8436" i="1"/>
  <c r="J8435" i="1"/>
  <c r="J8434" i="1"/>
  <c r="J8433" i="1"/>
  <c r="J8432" i="1"/>
  <c r="J8431" i="1"/>
  <c r="J8430" i="1"/>
  <c r="J8429" i="1"/>
  <c r="J8428" i="1"/>
  <c r="J8427" i="1"/>
  <c r="J8426" i="1"/>
  <c r="J8425" i="1"/>
  <c r="J8424" i="1"/>
  <c r="J8423" i="1"/>
  <c r="J8422" i="1"/>
  <c r="J8421" i="1"/>
  <c r="J8420" i="1"/>
  <c r="J8419" i="1"/>
  <c r="J8418" i="1"/>
  <c r="J8417" i="1"/>
  <c r="J8416" i="1"/>
  <c r="J8415" i="1"/>
  <c r="J8414" i="1"/>
  <c r="J8413" i="1"/>
  <c r="J8412" i="1"/>
  <c r="J8411" i="1"/>
  <c r="J8410" i="1"/>
  <c r="J8409" i="1"/>
  <c r="J8408" i="1"/>
  <c r="J8407" i="1"/>
  <c r="J8406" i="1"/>
  <c r="J8405" i="1"/>
  <c r="J8404" i="1"/>
  <c r="J8403" i="1"/>
  <c r="J8402" i="1"/>
  <c r="J8401" i="1"/>
  <c r="J8400" i="1"/>
  <c r="J8399" i="1"/>
  <c r="J8398" i="1"/>
  <c r="J8397" i="1"/>
  <c r="J8396" i="1"/>
  <c r="J8395" i="1"/>
  <c r="J8394" i="1"/>
  <c r="J8393" i="1"/>
  <c r="J8392" i="1"/>
  <c r="J8391" i="1"/>
  <c r="J8390" i="1"/>
  <c r="J8389" i="1"/>
  <c r="J8388" i="1"/>
  <c r="J8387" i="1"/>
  <c r="J8386" i="1"/>
  <c r="J8385" i="1"/>
  <c r="J8384" i="1"/>
  <c r="J8383" i="1"/>
  <c r="J8382" i="1"/>
  <c r="J8381" i="1"/>
  <c r="J8380" i="1"/>
  <c r="J8379" i="1"/>
  <c r="J8378" i="1"/>
  <c r="J8377" i="1"/>
  <c r="J8376" i="1"/>
  <c r="J8375" i="1"/>
  <c r="J8374" i="1"/>
  <c r="J8373" i="1"/>
  <c r="J8372" i="1"/>
  <c r="J8371" i="1"/>
  <c r="J8370" i="1"/>
  <c r="J8369" i="1"/>
  <c r="J8368" i="1"/>
  <c r="J8367" i="1"/>
  <c r="J8366" i="1"/>
  <c r="J8365" i="1"/>
  <c r="J8364" i="1"/>
  <c r="J8363" i="1"/>
  <c r="J8362" i="1"/>
  <c r="J8361" i="1"/>
  <c r="J8360" i="1"/>
  <c r="J8359" i="1"/>
  <c r="J8358" i="1"/>
  <c r="J8357" i="1"/>
  <c r="J8356" i="1"/>
  <c r="J8355" i="1"/>
  <c r="J8354" i="1"/>
  <c r="J8353" i="1"/>
  <c r="J8352" i="1"/>
  <c r="J8351" i="1"/>
  <c r="J8350" i="1"/>
  <c r="J8349" i="1"/>
  <c r="J8348" i="1"/>
  <c r="J8347" i="1"/>
  <c r="J8346" i="1"/>
  <c r="J8345" i="1"/>
  <c r="J8344" i="1"/>
  <c r="J8343" i="1"/>
  <c r="J8342" i="1"/>
  <c r="J8341" i="1"/>
  <c r="J8340" i="1"/>
  <c r="J8339" i="1"/>
  <c r="J8338" i="1"/>
  <c r="J8337" i="1"/>
  <c r="J8336" i="1"/>
  <c r="J8335" i="1"/>
  <c r="J8334" i="1"/>
  <c r="J8333" i="1"/>
  <c r="J8332" i="1"/>
  <c r="J8331" i="1"/>
  <c r="J8330" i="1"/>
  <c r="J8329" i="1"/>
  <c r="J8328" i="1"/>
  <c r="J8327" i="1"/>
  <c r="J8326" i="1"/>
  <c r="J8325" i="1"/>
  <c r="J8324" i="1"/>
  <c r="J8323" i="1"/>
  <c r="J8322" i="1"/>
  <c r="J8321" i="1"/>
  <c r="J8320" i="1"/>
  <c r="J8319" i="1"/>
  <c r="J8318" i="1"/>
  <c r="J8317" i="1"/>
  <c r="J8316" i="1"/>
  <c r="J8315" i="1"/>
  <c r="J8314" i="1"/>
  <c r="J8313" i="1"/>
  <c r="J8312" i="1"/>
  <c r="J8311" i="1"/>
  <c r="J8310" i="1"/>
  <c r="J8309" i="1"/>
  <c r="J8308" i="1"/>
  <c r="J8307" i="1"/>
  <c r="J8306" i="1"/>
  <c r="J8305" i="1"/>
  <c r="J8304" i="1"/>
  <c r="J8303" i="1"/>
  <c r="J8302" i="1"/>
  <c r="J8301" i="1"/>
  <c r="J8300" i="1"/>
  <c r="J8299" i="1"/>
  <c r="J8298" i="1"/>
  <c r="J8297" i="1"/>
  <c r="J8296" i="1"/>
  <c r="J8295" i="1"/>
  <c r="J8294" i="1"/>
  <c r="J8293" i="1"/>
  <c r="J8292" i="1"/>
  <c r="J8291" i="1"/>
  <c r="J8290" i="1"/>
  <c r="J8289" i="1"/>
  <c r="J8288" i="1"/>
  <c r="J8287" i="1"/>
  <c r="J8286" i="1"/>
  <c r="J8285" i="1"/>
  <c r="J8284" i="1"/>
  <c r="J8283" i="1"/>
  <c r="J8282" i="1"/>
  <c r="J8281" i="1"/>
  <c r="J8280" i="1"/>
  <c r="J8279" i="1"/>
  <c r="J8278" i="1"/>
  <c r="J8277" i="1"/>
  <c r="J8276" i="1"/>
  <c r="J8275" i="1"/>
  <c r="J8274" i="1"/>
  <c r="J8273" i="1"/>
  <c r="J8272" i="1"/>
  <c r="J8271" i="1"/>
  <c r="J8270" i="1"/>
  <c r="J8269" i="1"/>
  <c r="J8268" i="1"/>
  <c r="J8267" i="1"/>
  <c r="J8266" i="1"/>
  <c r="J8265" i="1"/>
  <c r="J8264" i="1"/>
  <c r="J8263" i="1"/>
  <c r="J8262" i="1"/>
  <c r="J8261" i="1"/>
  <c r="J8260" i="1"/>
  <c r="J8259" i="1"/>
  <c r="J8258" i="1"/>
  <c r="J8257" i="1"/>
  <c r="J8256" i="1"/>
  <c r="J8255" i="1"/>
  <c r="J8254" i="1"/>
  <c r="J8253" i="1"/>
  <c r="J8252" i="1"/>
  <c r="J8251" i="1"/>
  <c r="J8250" i="1"/>
  <c r="J8249" i="1"/>
  <c r="J8248" i="1"/>
  <c r="J8247" i="1"/>
  <c r="J8246" i="1"/>
  <c r="J8245" i="1"/>
  <c r="J8244" i="1"/>
  <c r="J8243" i="1"/>
  <c r="J8242" i="1"/>
  <c r="J8241" i="1"/>
  <c r="J8240" i="1"/>
  <c r="J8239" i="1"/>
  <c r="J8238" i="1"/>
  <c r="J8237" i="1"/>
  <c r="J8236" i="1"/>
  <c r="J8235" i="1"/>
  <c r="J8234" i="1"/>
  <c r="J8233" i="1"/>
  <c r="J8232" i="1"/>
  <c r="J8231" i="1"/>
  <c r="J8230" i="1"/>
  <c r="J8229" i="1"/>
  <c r="J8228" i="1"/>
  <c r="J8227" i="1"/>
  <c r="J8226" i="1"/>
  <c r="J8225" i="1"/>
  <c r="J8224" i="1"/>
  <c r="J8223" i="1"/>
  <c r="J8222" i="1"/>
  <c r="J8221" i="1"/>
  <c r="J8220" i="1"/>
  <c r="J8219" i="1"/>
  <c r="J8218" i="1"/>
  <c r="J8217" i="1"/>
  <c r="J8216" i="1"/>
  <c r="J8215" i="1"/>
  <c r="J8214" i="1"/>
  <c r="J8213" i="1"/>
  <c r="J8212" i="1"/>
  <c r="J8211" i="1"/>
  <c r="J8210" i="1"/>
  <c r="J8209" i="1"/>
  <c r="J8208" i="1"/>
  <c r="J8207" i="1"/>
  <c r="J8206" i="1"/>
  <c r="J8205" i="1"/>
  <c r="J8204" i="1"/>
  <c r="J8203" i="1"/>
  <c r="J8202" i="1"/>
  <c r="J8201" i="1"/>
  <c r="J8200" i="1"/>
  <c r="J8199" i="1"/>
  <c r="J8198" i="1"/>
  <c r="J8197" i="1"/>
  <c r="J8196" i="1"/>
  <c r="J8195" i="1"/>
  <c r="J8194" i="1"/>
  <c r="J8193" i="1"/>
  <c r="J8192" i="1"/>
  <c r="J8191" i="1"/>
  <c r="J8190" i="1"/>
  <c r="J8189" i="1"/>
  <c r="J8188" i="1"/>
  <c r="J8187" i="1"/>
  <c r="J8186" i="1"/>
  <c r="J8185" i="1"/>
  <c r="J8184" i="1"/>
  <c r="J8183" i="1"/>
  <c r="J8182" i="1"/>
  <c r="J8181" i="1"/>
  <c r="J8180" i="1"/>
  <c r="J8179" i="1"/>
  <c r="J8178" i="1"/>
  <c r="J8177" i="1"/>
  <c r="J8176" i="1"/>
  <c r="J8175" i="1"/>
  <c r="J8174" i="1"/>
  <c r="J8173" i="1"/>
  <c r="J8172" i="1"/>
  <c r="J8171" i="1"/>
  <c r="J8170" i="1"/>
  <c r="J8169" i="1"/>
  <c r="J8168" i="1"/>
  <c r="J8167" i="1"/>
  <c r="J8166" i="1"/>
  <c r="J8165" i="1"/>
  <c r="J8164" i="1"/>
  <c r="J8163" i="1"/>
  <c r="J8162" i="1"/>
  <c r="J8161" i="1"/>
  <c r="J8160" i="1"/>
  <c r="J8159" i="1"/>
  <c r="J8158" i="1"/>
  <c r="J8157" i="1"/>
  <c r="J8156" i="1"/>
  <c r="J8155" i="1"/>
  <c r="J8154" i="1"/>
  <c r="J8153" i="1"/>
  <c r="J8152" i="1"/>
  <c r="J8151" i="1"/>
  <c r="J8150" i="1"/>
  <c r="J8149" i="1"/>
  <c r="J8148" i="1"/>
  <c r="J8147" i="1"/>
  <c r="J8146" i="1"/>
  <c r="J8145" i="1"/>
  <c r="J8144" i="1"/>
  <c r="J8143" i="1"/>
  <c r="J8142" i="1"/>
  <c r="J8141" i="1"/>
  <c r="J8140" i="1"/>
  <c r="J8139" i="1"/>
  <c r="J8138" i="1"/>
  <c r="J8137" i="1"/>
  <c r="J8136" i="1"/>
  <c r="J8135" i="1"/>
  <c r="J8134" i="1"/>
  <c r="J8133" i="1"/>
  <c r="J8132" i="1"/>
  <c r="J8131" i="1"/>
  <c r="J8130" i="1"/>
  <c r="J8129" i="1"/>
  <c r="J8128" i="1"/>
  <c r="J8127" i="1"/>
  <c r="J8126" i="1"/>
  <c r="J8125" i="1"/>
  <c r="J8124" i="1"/>
  <c r="J8123" i="1"/>
  <c r="J8122" i="1"/>
  <c r="J8121" i="1"/>
  <c r="J8120" i="1"/>
  <c r="J8119" i="1"/>
  <c r="J8118" i="1"/>
  <c r="J8117" i="1"/>
  <c r="J8116" i="1"/>
  <c r="J8115" i="1"/>
  <c r="J8114" i="1"/>
  <c r="J8113" i="1"/>
  <c r="J8112" i="1"/>
  <c r="J8111" i="1"/>
  <c r="J8110" i="1"/>
  <c r="J8109" i="1"/>
  <c r="J8108" i="1"/>
  <c r="J8107" i="1"/>
  <c r="J8106" i="1"/>
  <c r="J8105" i="1"/>
  <c r="J8104" i="1"/>
  <c r="J8103" i="1"/>
  <c r="J8102" i="1"/>
  <c r="J8101" i="1"/>
  <c r="J8100" i="1"/>
  <c r="J8099" i="1"/>
  <c r="J8098" i="1"/>
  <c r="J8097" i="1"/>
  <c r="J8096" i="1"/>
  <c r="J8095" i="1"/>
  <c r="J8094" i="1"/>
  <c r="J8093" i="1"/>
  <c r="J8092" i="1"/>
  <c r="J8091" i="1"/>
  <c r="J8090" i="1"/>
  <c r="J8089" i="1"/>
  <c r="J8088" i="1"/>
  <c r="J8087" i="1"/>
  <c r="J8086" i="1"/>
  <c r="J8085" i="1"/>
  <c r="J8084" i="1"/>
  <c r="J8083" i="1"/>
  <c r="J8082" i="1"/>
  <c r="J8081" i="1"/>
  <c r="J8080" i="1"/>
  <c r="J8079" i="1"/>
  <c r="J8078" i="1"/>
  <c r="J8077" i="1"/>
  <c r="J8076" i="1"/>
  <c r="J8075" i="1"/>
  <c r="J8074" i="1"/>
  <c r="J8073" i="1"/>
  <c r="J8072" i="1"/>
  <c r="J8071" i="1"/>
  <c r="J8070" i="1"/>
  <c r="J8069" i="1"/>
  <c r="J8068" i="1"/>
  <c r="J8067" i="1"/>
  <c r="J8066" i="1"/>
  <c r="J8065" i="1"/>
  <c r="J8064" i="1"/>
  <c r="J8063" i="1"/>
  <c r="J8062" i="1"/>
  <c r="J8061" i="1"/>
  <c r="J8060" i="1"/>
  <c r="J8059" i="1"/>
  <c r="J8058" i="1"/>
  <c r="J8057" i="1"/>
  <c r="J8056" i="1"/>
  <c r="J8055" i="1"/>
  <c r="J8054" i="1"/>
  <c r="J8053" i="1"/>
  <c r="J8052" i="1"/>
  <c r="J8051" i="1"/>
  <c r="J8050" i="1"/>
  <c r="J8049" i="1"/>
  <c r="J8048" i="1"/>
  <c r="J8047" i="1"/>
  <c r="J8046" i="1"/>
  <c r="J8045" i="1"/>
  <c r="J8044" i="1"/>
  <c r="J8043" i="1"/>
  <c r="J8042" i="1"/>
  <c r="J8041" i="1"/>
  <c r="J8040" i="1"/>
  <c r="J8039" i="1"/>
  <c r="J8038" i="1"/>
  <c r="J8037" i="1"/>
  <c r="J8036" i="1"/>
  <c r="J8035" i="1"/>
  <c r="J8034" i="1"/>
  <c r="J8033" i="1"/>
  <c r="J8032" i="1"/>
  <c r="J8031" i="1"/>
  <c r="J8030" i="1"/>
  <c r="J8029" i="1"/>
  <c r="J8028" i="1"/>
  <c r="J8027" i="1"/>
  <c r="J8026" i="1"/>
  <c r="J8025" i="1"/>
  <c r="J8024" i="1"/>
  <c r="J8023" i="1"/>
  <c r="J8022" i="1"/>
  <c r="J8021" i="1"/>
  <c r="J8020" i="1"/>
  <c r="J8019" i="1"/>
  <c r="J8018" i="1"/>
  <c r="J8017" i="1"/>
  <c r="J8016" i="1"/>
  <c r="J8015" i="1"/>
  <c r="J8014" i="1"/>
  <c r="J8013" i="1"/>
  <c r="J8012" i="1"/>
  <c r="J8011" i="1"/>
  <c r="J8010" i="1"/>
  <c r="J8009" i="1"/>
  <c r="J8008" i="1"/>
  <c r="J8007" i="1"/>
  <c r="J8006" i="1"/>
  <c r="J8005" i="1"/>
  <c r="J8004" i="1"/>
  <c r="J8003" i="1"/>
  <c r="J8002" i="1"/>
  <c r="J8001" i="1"/>
  <c r="J8000" i="1"/>
  <c r="J7999" i="1"/>
  <c r="J7998" i="1"/>
  <c r="J7997" i="1"/>
  <c r="J7996" i="1"/>
  <c r="J7995" i="1"/>
  <c r="J7994" i="1"/>
  <c r="J7993" i="1"/>
  <c r="J7992" i="1"/>
  <c r="J7991" i="1"/>
  <c r="J7990" i="1"/>
  <c r="J7989" i="1"/>
  <c r="J7988" i="1"/>
  <c r="J7987" i="1"/>
  <c r="J7986" i="1"/>
  <c r="J7985" i="1"/>
  <c r="J7984" i="1"/>
  <c r="J7983" i="1"/>
  <c r="J7982" i="1"/>
  <c r="J7981" i="1"/>
  <c r="J7980" i="1"/>
  <c r="J7979" i="1"/>
  <c r="J7978" i="1"/>
  <c r="J7977" i="1"/>
  <c r="J7976" i="1"/>
  <c r="J7975" i="1"/>
  <c r="J7974" i="1"/>
  <c r="J7973" i="1"/>
  <c r="J7972" i="1"/>
  <c r="J7971" i="1"/>
  <c r="J7970" i="1"/>
  <c r="J7969" i="1"/>
  <c r="J7968" i="1"/>
  <c r="J7967" i="1"/>
  <c r="J7966" i="1"/>
  <c r="J7965" i="1"/>
  <c r="J7964" i="1"/>
  <c r="J7963" i="1"/>
  <c r="J7962" i="1"/>
  <c r="J7961" i="1"/>
  <c r="J7960" i="1"/>
  <c r="J7959" i="1"/>
  <c r="J7958" i="1"/>
  <c r="J7957" i="1"/>
  <c r="J7956" i="1"/>
  <c r="J7955" i="1"/>
  <c r="J7954" i="1"/>
  <c r="J7953" i="1"/>
  <c r="J7952" i="1"/>
  <c r="J7951" i="1"/>
  <c r="J7950" i="1"/>
  <c r="J7949" i="1"/>
  <c r="J7948" i="1"/>
  <c r="J7947" i="1"/>
  <c r="J7946" i="1"/>
  <c r="J7945" i="1"/>
  <c r="J7944" i="1"/>
  <c r="J7943" i="1"/>
  <c r="J7942" i="1"/>
  <c r="J7941" i="1"/>
  <c r="J7940" i="1"/>
  <c r="J7939" i="1"/>
  <c r="J7938" i="1"/>
  <c r="J7937" i="1"/>
  <c r="J7936" i="1"/>
  <c r="J7935" i="1"/>
  <c r="J7934" i="1"/>
  <c r="J7933" i="1"/>
  <c r="J7932" i="1"/>
  <c r="J7931" i="1"/>
  <c r="J7930" i="1"/>
  <c r="J7929" i="1"/>
  <c r="J7928" i="1"/>
  <c r="J7927" i="1"/>
  <c r="J7926" i="1"/>
  <c r="J7925" i="1"/>
  <c r="J7924" i="1"/>
  <c r="J7923" i="1"/>
  <c r="J7922" i="1"/>
  <c r="J7921" i="1"/>
  <c r="J7920" i="1"/>
  <c r="J7919" i="1"/>
  <c r="J7918" i="1"/>
  <c r="J7917" i="1"/>
  <c r="J7916" i="1"/>
  <c r="J7915" i="1"/>
  <c r="J7914" i="1"/>
  <c r="J7913" i="1"/>
  <c r="J7912" i="1"/>
  <c r="J7911" i="1"/>
  <c r="J7910" i="1"/>
  <c r="J7909" i="1"/>
  <c r="J7908" i="1"/>
  <c r="J7907" i="1"/>
  <c r="J7906" i="1"/>
  <c r="J7905" i="1"/>
  <c r="J7904" i="1"/>
  <c r="J7903" i="1"/>
  <c r="J7902" i="1"/>
  <c r="J7901" i="1"/>
  <c r="J7900" i="1"/>
  <c r="J7899" i="1"/>
  <c r="J7898" i="1"/>
  <c r="J7897" i="1"/>
  <c r="J7896" i="1"/>
  <c r="J7895" i="1"/>
  <c r="J7894" i="1"/>
  <c r="J7893" i="1"/>
  <c r="J7892" i="1"/>
  <c r="J7891" i="1"/>
  <c r="J7890" i="1"/>
  <c r="J7889" i="1"/>
  <c r="J7888" i="1"/>
  <c r="J7887" i="1"/>
  <c r="J7886" i="1"/>
  <c r="J7885" i="1"/>
  <c r="J7884" i="1"/>
  <c r="J7883" i="1"/>
  <c r="J7882" i="1"/>
  <c r="J7881" i="1"/>
  <c r="J7880" i="1"/>
  <c r="J7879" i="1"/>
  <c r="J7878" i="1"/>
  <c r="J7877" i="1"/>
  <c r="J7876" i="1"/>
  <c r="J7875" i="1"/>
  <c r="J7874" i="1"/>
  <c r="J7873" i="1"/>
  <c r="J7872" i="1"/>
  <c r="J7871" i="1"/>
  <c r="J7870" i="1"/>
  <c r="J7869" i="1"/>
  <c r="J7868" i="1"/>
  <c r="J7867" i="1"/>
  <c r="J7866" i="1"/>
  <c r="J7865" i="1"/>
  <c r="J7864" i="1"/>
  <c r="J7863" i="1"/>
  <c r="J7862" i="1"/>
  <c r="J7861" i="1"/>
  <c r="J7860" i="1"/>
  <c r="J7859" i="1"/>
  <c r="J7858" i="1"/>
  <c r="J7857" i="1"/>
  <c r="J7856" i="1"/>
  <c r="J7855" i="1"/>
  <c r="J7854" i="1"/>
  <c r="J7853" i="1"/>
  <c r="J7852" i="1"/>
  <c r="J7851" i="1"/>
  <c r="J7850" i="1"/>
  <c r="J7849" i="1"/>
  <c r="J7848" i="1"/>
  <c r="J7847" i="1"/>
  <c r="J7846" i="1"/>
  <c r="J7845" i="1"/>
  <c r="J7844" i="1"/>
  <c r="J7843" i="1"/>
  <c r="J7842" i="1"/>
  <c r="J7841" i="1"/>
  <c r="J7840" i="1"/>
  <c r="J7839" i="1"/>
  <c r="J7838" i="1"/>
  <c r="J7837" i="1"/>
  <c r="J7836" i="1"/>
  <c r="J7835" i="1"/>
  <c r="J7834" i="1"/>
  <c r="J7833" i="1"/>
  <c r="J7832" i="1"/>
  <c r="J7831" i="1"/>
  <c r="J7830" i="1"/>
  <c r="J7829" i="1"/>
  <c r="J7828" i="1"/>
  <c r="J7827" i="1"/>
  <c r="J7826" i="1"/>
  <c r="J7825" i="1"/>
  <c r="J7824" i="1"/>
  <c r="J7823" i="1"/>
  <c r="J7822" i="1"/>
  <c r="J7821" i="1"/>
  <c r="J7820" i="1"/>
  <c r="J7819" i="1"/>
  <c r="J7818" i="1"/>
  <c r="J7817" i="1"/>
  <c r="J7816" i="1"/>
  <c r="J7815" i="1"/>
  <c r="J7814" i="1"/>
  <c r="J7813" i="1"/>
  <c r="J7812" i="1"/>
  <c r="J7811" i="1"/>
  <c r="J7810" i="1"/>
  <c r="J7809" i="1"/>
  <c r="J7808" i="1"/>
  <c r="J7807" i="1"/>
  <c r="J7806" i="1"/>
  <c r="J7805" i="1"/>
  <c r="J7804" i="1"/>
  <c r="J7803" i="1"/>
  <c r="J7802" i="1"/>
  <c r="J7801" i="1"/>
  <c r="J7800" i="1"/>
  <c r="J7799" i="1"/>
  <c r="J7798" i="1"/>
  <c r="J7797" i="1"/>
  <c r="J7796" i="1"/>
  <c r="J7795" i="1"/>
  <c r="J7794" i="1"/>
  <c r="J7793" i="1"/>
  <c r="J7792" i="1"/>
  <c r="J7791" i="1"/>
  <c r="J7790" i="1"/>
  <c r="J7789" i="1"/>
  <c r="J7788" i="1"/>
  <c r="J7787" i="1"/>
  <c r="J7786" i="1"/>
  <c r="J7785" i="1"/>
  <c r="J7784" i="1"/>
  <c r="J7783" i="1"/>
  <c r="J7782" i="1"/>
  <c r="J7781" i="1"/>
  <c r="J7780" i="1"/>
  <c r="J7779" i="1"/>
  <c r="J7778" i="1"/>
  <c r="J7777" i="1"/>
  <c r="J7776" i="1"/>
  <c r="J7775" i="1"/>
  <c r="J7774" i="1"/>
  <c r="J7773" i="1"/>
  <c r="J7772" i="1"/>
  <c r="J7771" i="1"/>
  <c r="J7770" i="1"/>
  <c r="J7769" i="1"/>
  <c r="J7768" i="1"/>
  <c r="J7767" i="1"/>
  <c r="J7766" i="1"/>
  <c r="J7765" i="1"/>
  <c r="J7764" i="1"/>
  <c r="J7763" i="1"/>
  <c r="J7762" i="1"/>
  <c r="J7761" i="1"/>
  <c r="J7760" i="1"/>
  <c r="J7759" i="1"/>
  <c r="J7758" i="1"/>
  <c r="J7757" i="1"/>
  <c r="J7756" i="1"/>
  <c r="J7755" i="1"/>
  <c r="J7754" i="1"/>
  <c r="J7753" i="1"/>
  <c r="J7752" i="1"/>
  <c r="J7751" i="1"/>
  <c r="J7750" i="1"/>
  <c r="J7749" i="1"/>
  <c r="J7748" i="1"/>
  <c r="J7747" i="1"/>
  <c r="J7746" i="1"/>
  <c r="J7745" i="1"/>
  <c r="J7744" i="1"/>
  <c r="J7743" i="1"/>
  <c r="J7742" i="1"/>
  <c r="J7741" i="1"/>
  <c r="J7740" i="1"/>
  <c r="J7739" i="1"/>
  <c r="J7738" i="1"/>
  <c r="J7737" i="1"/>
  <c r="J7736" i="1"/>
  <c r="J7735" i="1"/>
  <c r="J7734" i="1"/>
  <c r="J7733" i="1"/>
  <c r="J7732" i="1"/>
  <c r="J7731" i="1"/>
  <c r="J7730" i="1"/>
  <c r="J7729" i="1"/>
  <c r="J7728" i="1"/>
  <c r="J7727" i="1"/>
  <c r="J7726" i="1"/>
  <c r="J7725" i="1"/>
  <c r="J7724" i="1"/>
  <c r="J7723" i="1"/>
  <c r="J7722" i="1"/>
  <c r="J7721" i="1"/>
  <c r="J7720" i="1"/>
  <c r="J7719" i="1"/>
  <c r="J7718" i="1"/>
  <c r="J7717" i="1"/>
  <c r="J7716" i="1"/>
  <c r="J7715" i="1"/>
  <c r="J7714" i="1"/>
  <c r="J7713" i="1"/>
  <c r="J7712" i="1"/>
  <c r="J7711" i="1"/>
  <c r="J7710" i="1"/>
  <c r="J7709" i="1"/>
  <c r="J7708" i="1"/>
  <c r="J7707" i="1"/>
  <c r="J7706" i="1"/>
  <c r="J7705" i="1"/>
  <c r="J7704" i="1"/>
  <c r="J7703" i="1"/>
  <c r="J7702" i="1"/>
  <c r="J7701" i="1"/>
  <c r="J7700" i="1"/>
  <c r="J7699" i="1"/>
  <c r="J7698" i="1"/>
  <c r="J7697" i="1"/>
  <c r="J7696" i="1"/>
  <c r="J7695" i="1"/>
  <c r="J7694" i="1"/>
  <c r="J7693" i="1"/>
  <c r="J7692" i="1"/>
  <c r="J7691" i="1"/>
  <c r="J7690" i="1"/>
  <c r="J7689" i="1"/>
  <c r="J7688" i="1"/>
  <c r="J7687" i="1"/>
  <c r="J7686" i="1"/>
  <c r="J7685" i="1"/>
  <c r="J7684" i="1"/>
  <c r="J7683" i="1"/>
  <c r="J7682" i="1"/>
  <c r="J7681" i="1"/>
  <c r="J7680" i="1"/>
  <c r="J7679" i="1"/>
  <c r="J7678" i="1"/>
  <c r="J7677" i="1"/>
  <c r="J7676" i="1"/>
  <c r="J7675" i="1"/>
  <c r="J7674" i="1"/>
  <c r="J7673" i="1"/>
  <c r="J7672" i="1"/>
  <c r="J7671" i="1"/>
  <c r="J7670" i="1"/>
  <c r="J7669" i="1"/>
  <c r="J7668" i="1"/>
  <c r="J7667" i="1"/>
  <c r="J7666" i="1"/>
  <c r="J7665" i="1"/>
  <c r="J7664" i="1"/>
  <c r="J7663" i="1"/>
  <c r="J7662" i="1"/>
  <c r="J7661" i="1"/>
  <c r="J7660" i="1"/>
  <c r="J7659" i="1"/>
  <c r="J7658" i="1"/>
  <c r="J7657" i="1"/>
  <c r="J7656" i="1"/>
  <c r="J7655" i="1"/>
  <c r="J7654" i="1"/>
  <c r="J7653" i="1"/>
  <c r="J7652" i="1"/>
  <c r="J7651" i="1"/>
  <c r="J7650" i="1"/>
  <c r="J7649" i="1"/>
  <c r="J7648" i="1"/>
  <c r="J7647" i="1"/>
  <c r="J7646" i="1"/>
  <c r="J7645" i="1"/>
  <c r="J7644" i="1"/>
  <c r="J7643" i="1"/>
  <c r="J7642" i="1"/>
  <c r="J7641" i="1"/>
  <c r="J7640" i="1"/>
  <c r="J7639" i="1"/>
  <c r="J7638" i="1"/>
  <c r="J7637" i="1"/>
  <c r="J7636" i="1"/>
  <c r="J7635" i="1"/>
  <c r="J7634" i="1"/>
  <c r="J7633" i="1"/>
  <c r="J7632" i="1"/>
  <c r="J7631" i="1"/>
  <c r="J7630" i="1"/>
  <c r="J7629" i="1"/>
  <c r="J7628" i="1"/>
  <c r="J7627" i="1"/>
  <c r="J7626" i="1"/>
  <c r="J7625" i="1"/>
  <c r="J7624" i="1"/>
  <c r="J7623" i="1"/>
  <c r="J7622" i="1"/>
  <c r="J7621" i="1"/>
  <c r="J7620" i="1"/>
  <c r="J7619" i="1"/>
  <c r="J7618" i="1"/>
  <c r="J7617" i="1"/>
  <c r="J7616" i="1"/>
  <c r="J7615" i="1"/>
  <c r="J7614" i="1"/>
  <c r="J7613" i="1"/>
  <c r="J7612" i="1"/>
  <c r="J7611" i="1"/>
  <c r="J7610" i="1"/>
  <c r="J7609" i="1"/>
  <c r="J7608" i="1"/>
  <c r="J7607" i="1"/>
  <c r="J7606" i="1"/>
  <c r="J7605" i="1"/>
  <c r="J7604" i="1"/>
  <c r="J7603" i="1"/>
  <c r="J7602" i="1"/>
  <c r="J7601" i="1"/>
  <c r="J7600" i="1"/>
  <c r="J7599" i="1"/>
  <c r="J7598" i="1"/>
  <c r="J7597" i="1"/>
  <c r="J7596" i="1"/>
  <c r="J7595" i="1"/>
  <c r="J7594" i="1"/>
  <c r="J7593" i="1"/>
  <c r="J7592" i="1"/>
  <c r="J7591" i="1"/>
  <c r="J7590" i="1"/>
  <c r="J7589" i="1"/>
  <c r="J7588" i="1"/>
  <c r="J7587" i="1"/>
  <c r="J7586" i="1"/>
  <c r="J7585" i="1"/>
  <c r="J7584" i="1"/>
  <c r="J7583" i="1"/>
  <c r="J7582" i="1"/>
  <c r="J7581" i="1"/>
  <c r="J7580" i="1"/>
  <c r="J7579" i="1"/>
  <c r="J7578" i="1"/>
  <c r="J7577" i="1"/>
  <c r="J7576" i="1"/>
  <c r="J7575" i="1"/>
  <c r="J7574" i="1"/>
  <c r="J7573" i="1"/>
  <c r="J7572" i="1"/>
  <c r="J7571" i="1"/>
  <c r="J7570" i="1"/>
  <c r="J7569" i="1"/>
  <c r="J7568" i="1"/>
  <c r="J7567" i="1"/>
  <c r="J7566" i="1"/>
  <c r="J7565" i="1"/>
  <c r="J7564" i="1"/>
  <c r="J7563" i="1"/>
  <c r="J7562" i="1"/>
  <c r="J7561" i="1"/>
  <c r="J7560" i="1"/>
  <c r="J7559" i="1"/>
  <c r="J7558" i="1"/>
  <c r="J7557" i="1"/>
  <c r="J7556" i="1"/>
  <c r="J7555" i="1"/>
  <c r="J7554" i="1"/>
  <c r="J7553" i="1"/>
  <c r="J7552" i="1"/>
  <c r="J7551" i="1"/>
  <c r="J7550" i="1"/>
  <c r="J7549" i="1"/>
  <c r="J7548" i="1"/>
  <c r="J7547" i="1"/>
  <c r="J7546" i="1"/>
  <c r="J7545" i="1"/>
  <c r="J7544" i="1"/>
  <c r="J7543" i="1"/>
  <c r="J7542" i="1"/>
  <c r="J7541" i="1"/>
  <c r="J7540" i="1"/>
  <c r="J7539" i="1"/>
  <c r="J7538" i="1"/>
  <c r="J7537" i="1"/>
  <c r="J7536" i="1"/>
  <c r="J7535" i="1"/>
  <c r="J7534" i="1"/>
  <c r="J7533" i="1"/>
  <c r="J7532" i="1"/>
  <c r="J7531" i="1"/>
  <c r="J7530" i="1"/>
  <c r="J7529" i="1"/>
  <c r="J7528" i="1"/>
  <c r="J7527" i="1"/>
  <c r="J7526" i="1"/>
  <c r="J7525" i="1"/>
  <c r="J7524" i="1"/>
  <c r="J7523" i="1"/>
  <c r="J7522" i="1"/>
  <c r="J7521" i="1"/>
  <c r="J7520" i="1"/>
  <c r="J7519" i="1"/>
  <c r="J7518" i="1"/>
  <c r="J7517" i="1"/>
  <c r="J7516" i="1"/>
  <c r="J7515" i="1"/>
  <c r="J7514" i="1"/>
  <c r="J7513" i="1"/>
  <c r="J7512" i="1"/>
  <c r="J7511" i="1"/>
  <c r="J7510" i="1"/>
  <c r="J7509" i="1"/>
  <c r="J7508" i="1"/>
  <c r="J7507" i="1"/>
  <c r="J7506" i="1"/>
  <c r="J7505" i="1"/>
  <c r="J7504" i="1"/>
  <c r="J7503" i="1"/>
  <c r="J7502" i="1"/>
  <c r="J7501" i="1"/>
  <c r="J7500" i="1"/>
  <c r="J7499" i="1"/>
  <c r="J7498" i="1"/>
  <c r="J7497" i="1"/>
  <c r="J7496" i="1"/>
  <c r="J7495" i="1"/>
  <c r="J7494" i="1"/>
  <c r="J7493" i="1"/>
  <c r="J7492" i="1"/>
  <c r="J7491" i="1"/>
  <c r="J7490" i="1"/>
  <c r="J7489" i="1"/>
  <c r="J7488" i="1"/>
  <c r="J7487" i="1"/>
  <c r="J7486" i="1"/>
  <c r="J7485" i="1"/>
  <c r="J7484" i="1"/>
  <c r="J7483" i="1"/>
  <c r="J7482" i="1"/>
  <c r="J7481" i="1"/>
  <c r="J7480" i="1"/>
  <c r="J7479" i="1"/>
  <c r="J7478" i="1"/>
  <c r="J7477" i="1"/>
  <c r="J7476" i="1"/>
  <c r="J7475" i="1"/>
  <c r="J7474" i="1"/>
  <c r="J7473" i="1"/>
  <c r="J7472" i="1"/>
  <c r="J7471" i="1"/>
  <c r="J7470" i="1"/>
  <c r="J7469" i="1"/>
  <c r="J7468" i="1"/>
  <c r="J7467" i="1"/>
  <c r="J7466" i="1"/>
  <c r="J7465" i="1"/>
  <c r="J7464" i="1"/>
  <c r="J7463" i="1"/>
  <c r="J7462" i="1"/>
  <c r="J7461" i="1"/>
  <c r="J7460" i="1"/>
  <c r="J7459" i="1"/>
  <c r="J7458" i="1"/>
  <c r="J7457" i="1"/>
  <c r="J7456" i="1"/>
  <c r="J7455" i="1"/>
  <c r="J7454" i="1"/>
  <c r="J7453" i="1"/>
  <c r="J7452" i="1"/>
  <c r="J7451" i="1"/>
  <c r="J7450" i="1"/>
  <c r="J7449" i="1"/>
  <c r="J7448" i="1"/>
  <c r="J7447" i="1"/>
  <c r="J7446" i="1"/>
  <c r="J7445" i="1"/>
  <c r="J7444" i="1"/>
  <c r="J7443" i="1"/>
  <c r="J7442" i="1"/>
  <c r="J7441" i="1"/>
  <c r="J7440" i="1"/>
  <c r="J7439" i="1"/>
  <c r="J7438" i="1"/>
  <c r="J7437" i="1"/>
  <c r="J7436" i="1"/>
  <c r="J7435" i="1"/>
  <c r="J7434" i="1"/>
  <c r="J7433" i="1"/>
  <c r="J7432" i="1"/>
  <c r="J7431" i="1"/>
  <c r="J7430" i="1"/>
  <c r="J7429" i="1"/>
  <c r="J7428" i="1"/>
  <c r="J7427" i="1"/>
  <c r="J7426" i="1"/>
  <c r="J7425" i="1"/>
  <c r="J7424" i="1"/>
  <c r="J7423" i="1"/>
  <c r="J7422" i="1"/>
  <c r="J7421" i="1"/>
  <c r="J7420" i="1"/>
  <c r="J7419" i="1"/>
  <c r="J7418" i="1"/>
  <c r="J7417" i="1"/>
  <c r="J7416" i="1"/>
  <c r="J7415" i="1"/>
  <c r="J7414" i="1"/>
  <c r="J7413" i="1"/>
  <c r="J7412" i="1"/>
  <c r="J7411" i="1"/>
  <c r="J7410" i="1"/>
  <c r="J7409" i="1"/>
  <c r="J7408" i="1"/>
  <c r="J7407" i="1"/>
  <c r="J7406" i="1"/>
  <c r="J7405" i="1"/>
  <c r="J7404" i="1"/>
  <c r="J7403" i="1"/>
  <c r="J7402" i="1"/>
  <c r="J7401" i="1"/>
  <c r="J7400" i="1"/>
  <c r="J7399" i="1"/>
  <c r="J7398" i="1"/>
  <c r="J7397" i="1"/>
  <c r="J7396" i="1"/>
  <c r="J7395" i="1"/>
  <c r="J7394" i="1"/>
  <c r="J7393" i="1"/>
  <c r="J7392" i="1"/>
  <c r="J7391" i="1"/>
  <c r="J7390" i="1"/>
  <c r="J7389" i="1"/>
  <c r="J7388" i="1"/>
  <c r="J7387" i="1"/>
  <c r="J7386" i="1"/>
  <c r="J7385" i="1"/>
  <c r="J7384" i="1"/>
  <c r="J7383" i="1"/>
  <c r="J7382" i="1"/>
  <c r="J7381" i="1"/>
  <c r="J7380" i="1"/>
  <c r="J7379" i="1"/>
  <c r="J7378" i="1"/>
  <c r="J7377" i="1"/>
  <c r="J7376" i="1"/>
  <c r="J7375" i="1"/>
  <c r="J7374" i="1"/>
  <c r="J7373" i="1"/>
  <c r="J7372" i="1"/>
  <c r="J7371" i="1"/>
  <c r="J7370" i="1"/>
  <c r="J7369" i="1"/>
  <c r="J7368" i="1"/>
  <c r="J7367" i="1"/>
  <c r="J7366" i="1"/>
  <c r="J7365" i="1"/>
  <c r="J7364" i="1"/>
  <c r="J7363" i="1"/>
  <c r="J7362" i="1"/>
  <c r="J7361" i="1"/>
  <c r="J7360" i="1"/>
  <c r="J7359" i="1"/>
  <c r="J7358" i="1"/>
  <c r="J7357" i="1"/>
  <c r="J7356" i="1"/>
  <c r="J7355" i="1"/>
  <c r="J7354" i="1"/>
  <c r="J7353" i="1"/>
  <c r="J7352" i="1"/>
  <c r="J7351" i="1"/>
  <c r="J7350" i="1"/>
  <c r="J7349" i="1"/>
  <c r="J7348" i="1"/>
  <c r="J7347" i="1"/>
  <c r="J7346" i="1"/>
  <c r="J7345" i="1"/>
  <c r="J7344" i="1"/>
  <c r="J7343" i="1"/>
  <c r="J7342" i="1"/>
  <c r="J7341" i="1"/>
  <c r="J7340" i="1"/>
  <c r="J7339" i="1"/>
  <c r="J7338" i="1"/>
  <c r="J7337" i="1"/>
  <c r="J7336" i="1"/>
  <c r="J7335" i="1"/>
  <c r="J7334" i="1"/>
  <c r="J7333" i="1"/>
  <c r="J7332" i="1"/>
  <c r="J7331" i="1"/>
  <c r="J7330" i="1"/>
  <c r="J7329" i="1"/>
  <c r="J7328" i="1"/>
  <c r="J7327" i="1"/>
  <c r="J7326" i="1"/>
  <c r="J7325" i="1"/>
  <c r="J7324" i="1"/>
  <c r="J7323" i="1"/>
  <c r="J7322" i="1"/>
  <c r="J7321" i="1"/>
  <c r="J7320" i="1"/>
  <c r="J7319" i="1"/>
  <c r="J7318" i="1"/>
  <c r="J7317" i="1"/>
  <c r="J7316" i="1"/>
  <c r="J7315" i="1"/>
  <c r="J7314" i="1"/>
  <c r="J7313" i="1"/>
  <c r="J7312" i="1"/>
  <c r="J7311" i="1"/>
  <c r="J7310" i="1"/>
  <c r="J7309" i="1"/>
  <c r="J7308" i="1"/>
  <c r="J7307" i="1"/>
  <c r="J7306" i="1"/>
  <c r="J7305" i="1"/>
  <c r="J7304" i="1"/>
  <c r="J7303" i="1"/>
  <c r="J7302" i="1"/>
  <c r="J7301" i="1"/>
  <c r="J7300" i="1"/>
  <c r="J7299" i="1"/>
  <c r="J7298" i="1"/>
  <c r="J7297" i="1"/>
  <c r="J7296" i="1"/>
  <c r="J7295" i="1"/>
  <c r="J7294" i="1"/>
  <c r="J7293" i="1"/>
  <c r="J7292" i="1"/>
  <c r="J7291" i="1"/>
  <c r="J7290" i="1"/>
  <c r="J7289" i="1"/>
  <c r="J7288" i="1"/>
  <c r="J7287" i="1"/>
  <c r="J7286" i="1"/>
  <c r="J7285" i="1"/>
  <c r="J7284" i="1"/>
  <c r="J7283" i="1"/>
  <c r="J7282" i="1"/>
  <c r="J7281" i="1"/>
  <c r="J7280" i="1"/>
  <c r="J7279" i="1"/>
  <c r="J7278" i="1"/>
  <c r="J7277" i="1"/>
  <c r="J7276" i="1"/>
  <c r="J7275" i="1"/>
  <c r="J7274" i="1"/>
  <c r="J7273" i="1"/>
  <c r="J7272" i="1"/>
  <c r="J7271" i="1"/>
  <c r="J7270" i="1"/>
  <c r="J7269" i="1"/>
  <c r="J7268" i="1"/>
  <c r="J7267" i="1"/>
  <c r="J7266" i="1"/>
  <c r="J7265" i="1"/>
  <c r="J7264" i="1"/>
  <c r="J7263" i="1"/>
  <c r="J7262" i="1"/>
  <c r="J7261" i="1"/>
  <c r="J7260" i="1"/>
  <c r="J7259" i="1"/>
  <c r="J7258" i="1"/>
  <c r="J7257" i="1"/>
  <c r="J7256" i="1"/>
  <c r="J7255" i="1"/>
  <c r="J7254" i="1"/>
  <c r="J7253" i="1"/>
  <c r="J7252" i="1"/>
  <c r="J7251" i="1"/>
  <c r="J7250" i="1"/>
  <c r="J7249" i="1"/>
  <c r="J7248" i="1"/>
  <c r="J7247" i="1"/>
  <c r="J7246" i="1"/>
  <c r="J7245" i="1"/>
  <c r="J7244" i="1"/>
  <c r="J7243" i="1"/>
  <c r="J7242" i="1"/>
  <c r="J7241" i="1"/>
  <c r="J7240" i="1"/>
  <c r="J7239" i="1"/>
  <c r="J7238" i="1"/>
  <c r="J7237" i="1"/>
  <c r="J7236" i="1"/>
  <c r="J7235" i="1"/>
  <c r="J7234" i="1"/>
  <c r="J7233" i="1"/>
  <c r="J7232" i="1"/>
  <c r="J7231" i="1"/>
  <c r="J7230" i="1"/>
  <c r="J7229" i="1"/>
  <c r="J7228" i="1"/>
  <c r="J7227" i="1"/>
  <c r="J7226" i="1"/>
  <c r="J7225" i="1"/>
  <c r="J7224" i="1"/>
  <c r="J7223" i="1"/>
  <c r="J7222" i="1"/>
  <c r="J7221" i="1"/>
  <c r="J7220" i="1"/>
  <c r="J7219" i="1"/>
  <c r="J7218" i="1"/>
  <c r="J7217" i="1"/>
  <c r="J7216" i="1"/>
  <c r="J7215" i="1"/>
  <c r="J7214" i="1"/>
  <c r="J7213" i="1"/>
  <c r="J7212" i="1"/>
  <c r="J7211" i="1"/>
  <c r="J7210" i="1"/>
  <c r="J7209" i="1"/>
  <c r="J7208" i="1"/>
  <c r="J7207" i="1"/>
  <c r="J7206" i="1"/>
  <c r="J7205" i="1"/>
  <c r="J7204" i="1"/>
  <c r="J7203" i="1"/>
  <c r="J7202" i="1"/>
  <c r="J7201" i="1"/>
  <c r="J7200" i="1"/>
  <c r="J7199" i="1"/>
  <c r="J7198" i="1"/>
  <c r="J7197" i="1"/>
  <c r="J7196" i="1"/>
  <c r="J7195" i="1"/>
  <c r="J7194" i="1"/>
  <c r="J7193" i="1"/>
  <c r="J7192" i="1"/>
  <c r="J7191" i="1"/>
  <c r="J7190" i="1"/>
  <c r="J7189" i="1"/>
  <c r="J7188" i="1"/>
  <c r="J7187" i="1"/>
  <c r="J7186" i="1"/>
  <c r="J7185" i="1"/>
  <c r="J7184" i="1"/>
  <c r="J7183" i="1"/>
  <c r="J7182" i="1"/>
  <c r="J7181" i="1"/>
  <c r="J7180" i="1"/>
  <c r="J7179" i="1"/>
  <c r="J7178" i="1"/>
  <c r="J7177" i="1"/>
  <c r="J7176" i="1"/>
  <c r="J7175" i="1"/>
  <c r="J7174" i="1"/>
  <c r="J7173" i="1"/>
  <c r="J7172" i="1"/>
  <c r="J7171" i="1"/>
  <c r="J7170" i="1"/>
  <c r="J7169" i="1"/>
  <c r="J7168" i="1"/>
  <c r="J7167" i="1"/>
  <c r="J7166" i="1"/>
  <c r="J7165" i="1"/>
  <c r="J7164" i="1"/>
  <c r="J7163" i="1"/>
  <c r="J7162" i="1"/>
  <c r="J7161" i="1"/>
  <c r="J7160" i="1"/>
  <c r="J7159" i="1"/>
  <c r="J7158" i="1"/>
  <c r="J7157" i="1"/>
  <c r="J7156" i="1"/>
  <c r="J7155" i="1"/>
  <c r="J7154" i="1"/>
  <c r="J7153" i="1"/>
  <c r="J7152" i="1"/>
  <c r="J7151" i="1"/>
  <c r="J7150" i="1"/>
  <c r="J7149" i="1"/>
  <c r="J7148" i="1"/>
  <c r="J7147" i="1"/>
  <c r="J7146" i="1"/>
  <c r="J7145" i="1"/>
  <c r="J7144" i="1"/>
  <c r="J7143" i="1"/>
  <c r="J7142" i="1"/>
  <c r="J7141" i="1"/>
  <c r="J7140" i="1"/>
  <c r="J7139" i="1"/>
  <c r="J7138" i="1"/>
  <c r="J7137" i="1"/>
  <c r="J7136" i="1"/>
  <c r="J7135" i="1"/>
  <c r="J7134" i="1"/>
  <c r="J7133" i="1"/>
  <c r="J7132" i="1"/>
  <c r="J7131" i="1"/>
  <c r="J7130" i="1"/>
  <c r="J7129" i="1"/>
  <c r="J7128" i="1"/>
  <c r="J7127" i="1"/>
  <c r="J7126" i="1"/>
  <c r="J7125" i="1"/>
  <c r="J7124" i="1"/>
  <c r="J7123" i="1"/>
  <c r="J7122" i="1"/>
  <c r="J7121" i="1"/>
  <c r="J7120" i="1"/>
  <c r="J7119" i="1"/>
  <c r="J7118" i="1"/>
  <c r="J7117" i="1"/>
  <c r="J7116" i="1"/>
  <c r="J7115" i="1"/>
  <c r="J7114" i="1"/>
  <c r="J7113" i="1"/>
  <c r="J7112" i="1"/>
  <c r="J7111" i="1"/>
  <c r="J7110" i="1"/>
  <c r="J7109" i="1"/>
  <c r="J7108" i="1"/>
  <c r="J7107" i="1"/>
  <c r="J7106" i="1"/>
  <c r="J7105" i="1"/>
  <c r="J7104" i="1"/>
  <c r="J7103" i="1"/>
  <c r="J7102" i="1"/>
  <c r="J7101" i="1"/>
  <c r="J7100" i="1"/>
  <c r="J7099" i="1"/>
  <c r="J7098" i="1"/>
  <c r="J7097" i="1"/>
  <c r="J7096" i="1"/>
  <c r="J7095" i="1"/>
  <c r="J7094" i="1"/>
  <c r="J7093" i="1"/>
  <c r="J7092" i="1"/>
  <c r="J7091" i="1"/>
  <c r="J7090" i="1"/>
  <c r="J7089" i="1"/>
  <c r="J7088" i="1"/>
  <c r="J7087" i="1"/>
  <c r="J7086" i="1"/>
  <c r="J7085" i="1"/>
  <c r="J7084" i="1"/>
  <c r="J7083" i="1"/>
  <c r="J7082" i="1"/>
  <c r="J7081" i="1"/>
  <c r="J7080" i="1"/>
  <c r="J7079" i="1"/>
  <c r="J7078" i="1"/>
  <c r="J7077" i="1"/>
  <c r="J7076" i="1"/>
  <c r="J7075" i="1"/>
  <c r="J7074" i="1"/>
  <c r="J7073" i="1"/>
  <c r="J7072" i="1"/>
  <c r="J7071" i="1"/>
  <c r="J7070" i="1"/>
  <c r="J7069" i="1"/>
  <c r="J7068" i="1"/>
  <c r="J7067" i="1"/>
  <c r="J7066" i="1"/>
  <c r="J7065" i="1"/>
  <c r="J7064" i="1"/>
  <c r="J7063" i="1"/>
  <c r="J7062" i="1"/>
  <c r="J7061" i="1"/>
  <c r="J7060" i="1"/>
  <c r="J7059" i="1"/>
  <c r="J7058" i="1"/>
  <c r="J7057" i="1"/>
  <c r="J7056" i="1"/>
  <c r="J7055" i="1"/>
  <c r="J7054" i="1"/>
  <c r="J7053" i="1"/>
  <c r="J7052" i="1"/>
  <c r="J7051" i="1"/>
  <c r="J7050" i="1"/>
  <c r="J7049" i="1"/>
  <c r="J7048" i="1"/>
  <c r="J7047" i="1"/>
  <c r="J7046" i="1"/>
  <c r="J7045" i="1"/>
  <c r="J7044" i="1"/>
  <c r="J7043" i="1"/>
  <c r="J7042" i="1"/>
  <c r="J7041" i="1"/>
  <c r="J7040" i="1"/>
  <c r="J7039" i="1"/>
  <c r="J7038" i="1"/>
  <c r="J7037" i="1"/>
  <c r="J7036" i="1"/>
  <c r="J7035" i="1"/>
  <c r="J7034" i="1"/>
  <c r="J7033" i="1"/>
  <c r="J7032" i="1"/>
  <c r="J7031" i="1"/>
  <c r="J7030" i="1"/>
  <c r="J7029" i="1"/>
  <c r="J7028" i="1"/>
  <c r="J7027" i="1"/>
  <c r="J7026" i="1"/>
  <c r="J7025" i="1"/>
  <c r="J7024" i="1"/>
  <c r="J7023" i="1"/>
  <c r="J7022" i="1"/>
  <c r="J7021" i="1"/>
  <c r="J7020" i="1"/>
  <c r="J7019" i="1"/>
  <c r="J7018" i="1"/>
  <c r="J7017" i="1"/>
  <c r="J7016" i="1"/>
  <c r="J7015" i="1"/>
  <c r="J7014" i="1"/>
  <c r="J7013" i="1"/>
  <c r="J7012" i="1"/>
  <c r="J7011" i="1"/>
  <c r="J7010" i="1"/>
  <c r="J7009" i="1"/>
  <c r="J7008" i="1"/>
  <c r="J7007" i="1"/>
  <c r="J7006" i="1"/>
  <c r="J7005" i="1"/>
  <c r="J7004" i="1"/>
  <c r="J7003" i="1"/>
  <c r="J7002" i="1"/>
  <c r="J7001" i="1"/>
  <c r="J7000" i="1"/>
  <c r="J6999" i="1"/>
  <c r="J6998" i="1"/>
  <c r="J6997" i="1"/>
  <c r="J6996" i="1"/>
  <c r="J6995" i="1"/>
  <c r="J6994" i="1"/>
  <c r="J6993" i="1"/>
  <c r="J6992" i="1"/>
  <c r="J6991" i="1"/>
  <c r="J6990" i="1"/>
  <c r="J6989" i="1"/>
  <c r="J6988" i="1"/>
  <c r="J6987" i="1"/>
  <c r="J6986" i="1"/>
  <c r="J6985" i="1"/>
  <c r="J6984" i="1"/>
  <c r="J6983" i="1"/>
  <c r="J6982" i="1"/>
  <c r="J6981" i="1"/>
  <c r="J6980" i="1"/>
  <c r="J6979" i="1"/>
  <c r="J6978" i="1"/>
  <c r="J6977" i="1"/>
  <c r="J6976" i="1"/>
  <c r="J6975" i="1"/>
  <c r="J6974" i="1"/>
  <c r="J6973" i="1"/>
  <c r="J6972" i="1"/>
  <c r="J6971" i="1"/>
  <c r="J6970" i="1"/>
  <c r="J6969" i="1"/>
  <c r="J6968" i="1"/>
  <c r="J6967" i="1"/>
  <c r="J6966" i="1"/>
  <c r="J6965" i="1"/>
  <c r="J6964" i="1"/>
  <c r="J6963" i="1"/>
  <c r="J6962" i="1"/>
  <c r="J6961" i="1"/>
  <c r="J6960" i="1"/>
  <c r="J6959" i="1"/>
  <c r="J6958" i="1"/>
  <c r="J6957" i="1"/>
  <c r="J6956" i="1"/>
  <c r="J6955" i="1"/>
  <c r="J6954" i="1"/>
  <c r="J6953" i="1"/>
  <c r="J6952" i="1"/>
  <c r="J6951" i="1"/>
  <c r="J6950" i="1"/>
  <c r="J6949" i="1"/>
  <c r="J6948" i="1"/>
  <c r="J6947" i="1"/>
  <c r="J6946" i="1"/>
  <c r="J6945" i="1"/>
  <c r="J6944" i="1"/>
  <c r="J6943" i="1"/>
  <c r="J6942" i="1"/>
  <c r="J6941" i="1"/>
  <c r="J6940" i="1"/>
  <c r="J6939" i="1"/>
  <c r="J6938" i="1"/>
  <c r="J6937" i="1"/>
  <c r="J6936" i="1"/>
  <c r="J6935" i="1"/>
  <c r="J6934" i="1"/>
  <c r="J6933" i="1"/>
  <c r="J6932" i="1"/>
  <c r="J6931" i="1"/>
  <c r="J6930" i="1"/>
  <c r="J6929" i="1"/>
  <c r="J6928" i="1"/>
  <c r="J6927" i="1"/>
  <c r="J6926" i="1"/>
  <c r="J6925" i="1"/>
  <c r="J6924" i="1"/>
  <c r="J6923" i="1"/>
  <c r="J6922" i="1"/>
  <c r="J6921" i="1"/>
  <c r="J6920" i="1"/>
  <c r="J6919" i="1"/>
  <c r="J6918" i="1"/>
  <c r="J6917" i="1"/>
  <c r="J6916" i="1"/>
  <c r="J6915" i="1"/>
  <c r="J6914" i="1"/>
  <c r="J6913" i="1"/>
  <c r="J6912" i="1"/>
  <c r="J6911" i="1"/>
  <c r="J6910" i="1"/>
  <c r="J6909" i="1"/>
  <c r="J6908" i="1"/>
  <c r="J6907" i="1"/>
  <c r="J6906" i="1"/>
  <c r="J6905" i="1"/>
  <c r="J6904" i="1"/>
  <c r="J6903" i="1"/>
  <c r="J6902" i="1"/>
  <c r="J6901" i="1"/>
  <c r="J6900" i="1"/>
  <c r="J6899" i="1"/>
  <c r="J6898" i="1"/>
  <c r="J6897" i="1"/>
  <c r="J6896" i="1"/>
  <c r="J6895" i="1"/>
  <c r="J6894" i="1"/>
  <c r="J6893" i="1"/>
  <c r="J6892" i="1"/>
  <c r="J6891" i="1"/>
  <c r="J6890" i="1"/>
  <c r="J6889" i="1"/>
  <c r="J6888" i="1"/>
  <c r="J6887" i="1"/>
  <c r="J6886" i="1"/>
  <c r="J6885" i="1"/>
  <c r="J6884" i="1"/>
  <c r="J6883" i="1"/>
  <c r="J6882" i="1"/>
  <c r="J6881" i="1"/>
  <c r="J6880" i="1"/>
  <c r="J6879" i="1"/>
  <c r="J6878" i="1"/>
  <c r="J6877" i="1"/>
  <c r="J6876" i="1"/>
  <c r="J6875" i="1"/>
  <c r="J6874" i="1"/>
  <c r="J6873" i="1"/>
  <c r="J6872" i="1"/>
  <c r="J6871" i="1"/>
  <c r="J6870" i="1"/>
  <c r="J6869" i="1"/>
  <c r="J6868" i="1"/>
  <c r="J6867" i="1"/>
  <c r="J6866" i="1"/>
  <c r="J6865" i="1"/>
  <c r="J6864" i="1"/>
  <c r="J6863" i="1"/>
  <c r="J6862" i="1"/>
  <c r="J6861" i="1"/>
  <c r="J6860" i="1"/>
  <c r="J6859" i="1"/>
  <c r="J6858" i="1"/>
  <c r="J6857" i="1"/>
  <c r="J6856" i="1"/>
  <c r="J6855" i="1"/>
  <c r="J6854" i="1"/>
  <c r="J6853" i="1"/>
  <c r="J6852" i="1"/>
  <c r="J6851" i="1"/>
  <c r="J6850" i="1"/>
  <c r="J6849" i="1"/>
  <c r="J6848" i="1"/>
  <c r="J6847" i="1"/>
  <c r="J6846" i="1"/>
  <c r="J6845" i="1"/>
  <c r="J6844" i="1"/>
  <c r="J6843" i="1"/>
  <c r="J6842" i="1"/>
  <c r="J6841" i="1"/>
  <c r="J6840" i="1"/>
  <c r="J6839" i="1"/>
  <c r="J6838" i="1"/>
  <c r="J6837" i="1"/>
  <c r="J6836" i="1"/>
  <c r="J6835" i="1"/>
  <c r="J6834" i="1"/>
  <c r="J6833" i="1"/>
  <c r="J6832" i="1"/>
  <c r="J6831" i="1"/>
  <c r="J6830" i="1"/>
  <c r="J6829" i="1"/>
  <c r="J6828" i="1"/>
  <c r="J6827" i="1"/>
  <c r="J6826" i="1"/>
  <c r="J6825" i="1"/>
  <c r="J6824" i="1"/>
  <c r="J6823" i="1"/>
  <c r="J6822" i="1"/>
  <c r="J6821" i="1"/>
  <c r="J6820" i="1"/>
  <c r="J6819" i="1"/>
  <c r="J6818" i="1"/>
  <c r="J6817" i="1"/>
  <c r="J6816" i="1"/>
  <c r="J6815" i="1"/>
  <c r="J6814" i="1"/>
  <c r="J6813" i="1"/>
  <c r="J6812" i="1"/>
  <c r="J6811" i="1"/>
  <c r="J6810" i="1"/>
  <c r="J6809" i="1"/>
  <c r="J6808" i="1"/>
  <c r="J6807" i="1"/>
  <c r="J6806" i="1"/>
  <c r="J6805" i="1"/>
  <c r="J6804" i="1"/>
  <c r="J6803" i="1"/>
  <c r="J6802" i="1"/>
  <c r="J6801" i="1"/>
  <c r="J6800" i="1"/>
  <c r="J6799" i="1"/>
  <c r="J6798" i="1"/>
  <c r="J6797" i="1"/>
  <c r="J6796" i="1"/>
  <c r="J6795" i="1"/>
  <c r="J6794" i="1"/>
  <c r="J6793" i="1"/>
  <c r="J6792" i="1"/>
  <c r="J6791" i="1"/>
  <c r="J6790" i="1"/>
  <c r="J6789" i="1"/>
  <c r="J6788" i="1"/>
  <c r="J6787" i="1"/>
  <c r="J6786" i="1"/>
  <c r="J6785" i="1"/>
  <c r="J6784" i="1"/>
  <c r="J6783" i="1"/>
  <c r="J6782" i="1"/>
  <c r="J6781" i="1"/>
  <c r="J6780" i="1"/>
  <c r="J6779" i="1"/>
  <c r="J6778" i="1"/>
  <c r="J6777" i="1"/>
  <c r="J6776" i="1"/>
  <c r="J6775" i="1"/>
  <c r="J6774" i="1"/>
  <c r="J6773" i="1"/>
  <c r="J6772" i="1"/>
  <c r="J6771" i="1"/>
  <c r="J6770" i="1"/>
  <c r="J6769" i="1"/>
  <c r="J6768" i="1"/>
  <c r="J6767" i="1"/>
  <c r="J6766" i="1"/>
  <c r="J6765" i="1"/>
  <c r="J6764" i="1"/>
  <c r="J6763" i="1"/>
  <c r="J6762" i="1"/>
  <c r="J6761" i="1"/>
  <c r="J6760" i="1"/>
  <c r="J6759" i="1"/>
  <c r="J6758" i="1"/>
  <c r="J6757" i="1"/>
  <c r="J6756" i="1"/>
  <c r="J6755" i="1"/>
  <c r="J6754" i="1"/>
  <c r="J6753" i="1"/>
  <c r="J6752" i="1"/>
  <c r="J6751" i="1"/>
  <c r="J6750" i="1"/>
  <c r="J6749" i="1"/>
  <c r="J6748" i="1"/>
  <c r="J6747" i="1"/>
  <c r="J6746" i="1"/>
  <c r="J6745" i="1"/>
  <c r="J6744" i="1"/>
  <c r="J6743" i="1"/>
  <c r="J6742" i="1"/>
  <c r="J6741" i="1"/>
  <c r="J6740" i="1"/>
  <c r="J6739" i="1"/>
  <c r="J6738" i="1"/>
  <c r="J6737" i="1"/>
  <c r="J6736" i="1"/>
  <c r="J6735" i="1"/>
  <c r="J6734" i="1"/>
  <c r="J6733" i="1"/>
  <c r="J6732" i="1"/>
  <c r="J6731" i="1"/>
  <c r="J6730" i="1"/>
  <c r="J6729" i="1"/>
  <c r="J6728" i="1"/>
  <c r="J6727" i="1"/>
  <c r="J6726" i="1"/>
  <c r="J6725" i="1"/>
  <c r="J6724" i="1"/>
  <c r="J6723" i="1"/>
  <c r="J6722" i="1"/>
  <c r="J6721" i="1"/>
  <c r="J6720" i="1"/>
  <c r="J6719" i="1"/>
  <c r="J6718" i="1"/>
  <c r="J6717" i="1"/>
  <c r="J6716" i="1"/>
  <c r="J6715" i="1"/>
  <c r="J6714" i="1"/>
  <c r="J6713" i="1"/>
  <c r="J6712" i="1"/>
  <c r="J6711" i="1"/>
  <c r="J6710" i="1"/>
  <c r="J6709" i="1"/>
  <c r="J6708" i="1"/>
  <c r="J6707" i="1"/>
  <c r="J6706" i="1"/>
  <c r="J6705" i="1"/>
  <c r="J6704" i="1"/>
  <c r="J6703" i="1"/>
  <c r="J6702" i="1"/>
  <c r="J6701" i="1"/>
  <c r="J6700" i="1"/>
  <c r="J6699" i="1"/>
  <c r="J6698" i="1"/>
  <c r="J6697" i="1"/>
  <c r="J6696" i="1"/>
  <c r="J6695" i="1"/>
  <c r="J6694" i="1"/>
  <c r="J6693" i="1"/>
  <c r="J6692" i="1"/>
  <c r="J6691" i="1"/>
  <c r="J6690" i="1"/>
  <c r="J6689" i="1"/>
  <c r="J6688" i="1"/>
  <c r="J6687" i="1"/>
  <c r="J6686" i="1"/>
  <c r="J6685" i="1"/>
  <c r="J6684" i="1"/>
  <c r="J6683" i="1"/>
  <c r="J6682" i="1"/>
  <c r="J6681" i="1"/>
  <c r="J6680" i="1"/>
  <c r="J6679" i="1"/>
  <c r="J6678" i="1"/>
  <c r="J6677" i="1"/>
  <c r="J6676" i="1"/>
  <c r="J6675" i="1"/>
  <c r="J6674" i="1"/>
  <c r="J6673" i="1"/>
  <c r="J6672" i="1"/>
  <c r="J6671" i="1"/>
  <c r="J6670" i="1"/>
  <c r="J6669" i="1"/>
  <c r="J6668" i="1"/>
  <c r="J6667" i="1"/>
  <c r="J6666" i="1"/>
  <c r="J6665" i="1"/>
  <c r="J6664" i="1"/>
  <c r="J6663" i="1"/>
  <c r="J6662" i="1"/>
  <c r="J6661" i="1"/>
  <c r="J6660" i="1"/>
  <c r="J6659" i="1"/>
  <c r="J6658" i="1"/>
  <c r="J6657" i="1"/>
  <c r="J6656" i="1"/>
  <c r="J6655" i="1"/>
  <c r="J6654" i="1"/>
  <c r="J6653" i="1"/>
  <c r="J6652" i="1"/>
  <c r="J6651" i="1"/>
  <c r="J6650" i="1"/>
  <c r="J6649" i="1"/>
  <c r="J6648" i="1"/>
  <c r="J6647" i="1"/>
  <c r="J6646" i="1"/>
  <c r="J6645" i="1"/>
  <c r="J6644" i="1"/>
  <c r="J6643" i="1"/>
  <c r="J6642" i="1"/>
  <c r="J6641" i="1"/>
  <c r="J6640" i="1"/>
  <c r="J6639" i="1"/>
  <c r="J6638" i="1"/>
  <c r="J6637" i="1"/>
  <c r="J6636" i="1"/>
  <c r="J6635" i="1"/>
  <c r="J6634" i="1"/>
  <c r="J6633" i="1"/>
  <c r="J6632" i="1"/>
  <c r="J6631" i="1"/>
  <c r="J6630" i="1"/>
  <c r="J6629" i="1"/>
  <c r="J6628" i="1"/>
  <c r="J6627" i="1"/>
  <c r="J6626" i="1"/>
  <c r="J6625" i="1"/>
  <c r="J6624" i="1"/>
  <c r="J6623" i="1"/>
  <c r="J6622" i="1"/>
  <c r="J6621" i="1"/>
  <c r="J6620" i="1"/>
  <c r="J6619" i="1"/>
  <c r="J6618" i="1"/>
  <c r="J6617" i="1"/>
  <c r="J6616" i="1"/>
  <c r="J6615" i="1"/>
  <c r="J6614" i="1"/>
  <c r="J6613" i="1"/>
  <c r="J6612" i="1"/>
  <c r="J6611" i="1"/>
  <c r="J6610" i="1"/>
  <c r="J6609" i="1"/>
  <c r="J6608" i="1"/>
  <c r="J6607" i="1"/>
  <c r="J6606" i="1"/>
  <c r="J6605" i="1"/>
  <c r="J6604" i="1"/>
  <c r="J6603" i="1"/>
  <c r="J6602" i="1"/>
  <c r="J6601" i="1"/>
  <c r="J6600" i="1"/>
  <c r="J6599" i="1"/>
  <c r="J6598" i="1"/>
  <c r="J6597" i="1"/>
  <c r="J6596" i="1"/>
  <c r="J6595" i="1"/>
  <c r="J6594" i="1"/>
  <c r="J6593" i="1"/>
  <c r="J6592" i="1"/>
  <c r="J6591" i="1"/>
  <c r="J6590" i="1"/>
  <c r="J6589" i="1"/>
  <c r="J6588" i="1"/>
  <c r="J6587" i="1"/>
  <c r="J6586" i="1"/>
  <c r="J6585" i="1"/>
  <c r="J6584" i="1"/>
  <c r="J6583" i="1"/>
  <c r="J6582" i="1"/>
  <c r="J6581" i="1"/>
  <c r="J6580" i="1"/>
  <c r="J6579" i="1"/>
  <c r="J6578" i="1"/>
  <c r="J6577" i="1"/>
  <c r="J6576" i="1"/>
  <c r="J6575" i="1"/>
  <c r="J6574" i="1"/>
  <c r="J6573" i="1"/>
  <c r="J6572" i="1"/>
  <c r="J6571" i="1"/>
  <c r="J6570" i="1"/>
  <c r="J6569" i="1"/>
  <c r="J6568" i="1"/>
  <c r="J6567" i="1"/>
  <c r="J6566" i="1"/>
  <c r="J6565" i="1"/>
  <c r="J6564" i="1"/>
  <c r="J6563" i="1"/>
  <c r="J6562" i="1"/>
  <c r="J6561" i="1"/>
  <c r="J6560" i="1"/>
  <c r="J6559" i="1"/>
  <c r="J6558" i="1"/>
  <c r="J6557" i="1"/>
  <c r="J6556" i="1"/>
  <c r="J6555" i="1"/>
  <c r="J6554" i="1"/>
  <c r="J6553" i="1"/>
  <c r="J6552" i="1"/>
  <c r="J6551" i="1"/>
  <c r="J6550" i="1"/>
  <c r="J6549" i="1"/>
  <c r="J6548" i="1"/>
  <c r="J6547" i="1"/>
  <c r="J6546" i="1"/>
  <c r="J6545" i="1"/>
  <c r="J6544" i="1"/>
  <c r="J6543" i="1"/>
  <c r="J6542" i="1"/>
  <c r="J6541" i="1"/>
  <c r="J6540" i="1"/>
  <c r="J6539" i="1"/>
  <c r="J6538" i="1"/>
  <c r="J6537" i="1"/>
  <c r="J6536" i="1"/>
  <c r="J6535" i="1"/>
  <c r="J6534" i="1"/>
  <c r="J6533" i="1"/>
  <c r="J6532" i="1"/>
  <c r="J6531" i="1"/>
  <c r="J6530" i="1"/>
  <c r="J6529" i="1"/>
  <c r="J6528" i="1"/>
  <c r="J6527" i="1"/>
  <c r="J6526" i="1"/>
  <c r="J6525" i="1"/>
  <c r="J6524" i="1"/>
  <c r="J6523" i="1"/>
  <c r="J6522" i="1"/>
  <c r="J6521" i="1"/>
  <c r="J6520" i="1"/>
  <c r="J6519" i="1"/>
  <c r="J6518" i="1"/>
  <c r="J6517" i="1"/>
  <c r="J6516" i="1"/>
  <c r="J6515" i="1"/>
  <c r="J6514" i="1"/>
  <c r="J6513" i="1"/>
  <c r="J6512" i="1"/>
  <c r="J6511" i="1"/>
  <c r="J6510" i="1"/>
  <c r="J6509" i="1"/>
  <c r="J6508" i="1"/>
  <c r="J6507" i="1"/>
  <c r="J6506" i="1"/>
  <c r="J6505" i="1"/>
  <c r="J6504" i="1"/>
  <c r="J6503" i="1"/>
  <c r="J6502" i="1"/>
  <c r="J6501" i="1"/>
  <c r="J6500" i="1"/>
  <c r="J6499" i="1"/>
  <c r="J6498" i="1"/>
  <c r="J6497" i="1"/>
  <c r="J6496" i="1"/>
  <c r="J6495" i="1"/>
  <c r="J6494" i="1"/>
  <c r="J6493" i="1"/>
  <c r="J6492" i="1"/>
  <c r="J6491" i="1"/>
  <c r="J6490" i="1"/>
  <c r="J6489" i="1"/>
  <c r="J6488" i="1"/>
  <c r="J6487" i="1"/>
  <c r="J6486" i="1"/>
  <c r="J6485" i="1"/>
  <c r="J6484" i="1"/>
  <c r="J6483" i="1"/>
  <c r="J6482" i="1"/>
  <c r="J6481" i="1"/>
  <c r="J6480" i="1"/>
  <c r="J6479" i="1"/>
  <c r="J6478" i="1"/>
  <c r="J6477" i="1"/>
  <c r="J6476" i="1"/>
  <c r="J6475" i="1"/>
  <c r="J6474" i="1"/>
  <c r="J6473" i="1"/>
  <c r="J6472" i="1"/>
  <c r="J6471" i="1"/>
  <c r="J6470" i="1"/>
  <c r="J6469" i="1"/>
  <c r="J6468" i="1"/>
  <c r="J6467" i="1"/>
  <c r="J6466" i="1"/>
  <c r="J6465" i="1"/>
  <c r="J6464" i="1"/>
  <c r="J6463" i="1"/>
  <c r="J6462" i="1"/>
  <c r="J6461" i="1"/>
  <c r="J6460" i="1"/>
  <c r="J6459" i="1"/>
  <c r="J6458" i="1"/>
  <c r="J6457" i="1"/>
  <c r="J6456" i="1"/>
  <c r="J6455" i="1"/>
  <c r="J6454" i="1"/>
  <c r="J6453" i="1"/>
  <c r="J6452" i="1"/>
  <c r="J6451" i="1"/>
  <c r="J6450" i="1"/>
  <c r="J6449" i="1"/>
  <c r="J6448" i="1"/>
  <c r="J6447" i="1"/>
  <c r="J6446" i="1"/>
  <c r="J6445" i="1"/>
  <c r="J6444" i="1"/>
  <c r="J6443" i="1"/>
  <c r="J6442" i="1"/>
  <c r="J6441" i="1"/>
  <c r="J6440" i="1"/>
  <c r="J6439" i="1"/>
  <c r="J6438" i="1"/>
  <c r="J6437" i="1"/>
  <c r="J6436" i="1"/>
  <c r="J6435" i="1"/>
  <c r="J6434" i="1"/>
  <c r="J6433" i="1"/>
  <c r="J6432" i="1"/>
  <c r="J6431" i="1"/>
  <c r="J6430" i="1"/>
  <c r="J6429" i="1"/>
  <c r="J6428" i="1"/>
  <c r="J6427" i="1"/>
  <c r="J6426" i="1"/>
  <c r="J6425" i="1"/>
  <c r="J6424" i="1"/>
  <c r="J6423" i="1"/>
  <c r="J6422" i="1"/>
  <c r="J6421" i="1"/>
  <c r="J6420" i="1"/>
  <c r="J6419" i="1"/>
  <c r="J6418" i="1"/>
  <c r="J6417" i="1"/>
  <c r="J6416" i="1"/>
  <c r="J6415" i="1"/>
  <c r="J6414" i="1"/>
  <c r="J6413" i="1"/>
  <c r="J6412" i="1"/>
  <c r="J6411" i="1"/>
  <c r="J6410" i="1"/>
  <c r="J6409" i="1"/>
  <c r="J6408" i="1"/>
  <c r="J6407" i="1"/>
  <c r="J6406" i="1"/>
  <c r="J6405" i="1"/>
  <c r="J6404" i="1"/>
  <c r="J6403" i="1"/>
  <c r="J6402" i="1"/>
  <c r="J6401" i="1"/>
  <c r="J6400" i="1"/>
  <c r="J6399" i="1"/>
  <c r="J6398" i="1"/>
  <c r="J6397" i="1"/>
  <c r="J6396" i="1"/>
  <c r="J6395" i="1"/>
  <c r="J6394" i="1"/>
  <c r="J6393" i="1"/>
  <c r="J6392" i="1"/>
  <c r="J6391" i="1"/>
  <c r="J6390" i="1"/>
  <c r="J6389" i="1"/>
  <c r="J6388" i="1"/>
  <c r="J6387" i="1"/>
  <c r="J6386" i="1"/>
  <c r="J6385" i="1"/>
  <c r="J6384" i="1"/>
  <c r="J6383" i="1"/>
  <c r="J6382" i="1"/>
  <c r="J6381" i="1"/>
  <c r="J6380" i="1"/>
  <c r="J6379" i="1"/>
  <c r="J6378" i="1"/>
  <c r="J6377" i="1"/>
  <c r="J6376" i="1"/>
  <c r="J6375" i="1"/>
  <c r="J6374" i="1"/>
  <c r="J6373" i="1"/>
  <c r="J6372" i="1"/>
  <c r="J6371" i="1"/>
  <c r="J6370" i="1"/>
  <c r="J6369" i="1"/>
  <c r="J6368" i="1"/>
  <c r="J6367" i="1"/>
  <c r="J6366" i="1"/>
  <c r="J6365" i="1"/>
  <c r="J6364" i="1"/>
  <c r="J6363" i="1"/>
  <c r="J6362" i="1"/>
  <c r="J6361" i="1"/>
  <c r="J6360" i="1"/>
  <c r="J6359" i="1"/>
  <c r="J6358" i="1"/>
  <c r="J6357" i="1"/>
  <c r="J6356" i="1"/>
  <c r="J6355" i="1"/>
  <c r="J6354" i="1"/>
  <c r="J6353" i="1"/>
  <c r="J6352" i="1"/>
  <c r="J6351" i="1"/>
  <c r="J6350" i="1"/>
  <c r="J6349" i="1"/>
  <c r="J6348" i="1"/>
  <c r="J6347" i="1"/>
  <c r="J6346" i="1"/>
  <c r="J6345" i="1"/>
  <c r="J6344" i="1"/>
  <c r="J6343" i="1"/>
  <c r="J6342" i="1"/>
  <c r="J6341" i="1"/>
  <c r="J6340" i="1"/>
  <c r="J6339" i="1"/>
  <c r="J6338" i="1"/>
  <c r="J6337" i="1"/>
  <c r="J6336" i="1"/>
  <c r="J6335" i="1"/>
  <c r="J6334" i="1"/>
  <c r="J6333" i="1"/>
  <c r="J6332" i="1"/>
  <c r="J6331" i="1"/>
  <c r="J6330" i="1"/>
  <c r="J6329" i="1"/>
  <c r="J6328" i="1"/>
  <c r="J6327" i="1"/>
  <c r="J6326" i="1"/>
  <c r="J6325" i="1"/>
  <c r="J6324" i="1"/>
  <c r="J6323" i="1"/>
  <c r="J6322" i="1"/>
  <c r="J6321" i="1"/>
  <c r="J6320" i="1"/>
  <c r="J6319" i="1"/>
  <c r="J6318" i="1"/>
  <c r="J6317" i="1"/>
  <c r="J6316" i="1"/>
  <c r="J6315" i="1"/>
  <c r="J6314" i="1"/>
  <c r="J6313" i="1"/>
  <c r="J6312" i="1"/>
  <c r="J6311" i="1"/>
  <c r="J6310" i="1"/>
  <c r="J6309" i="1"/>
  <c r="J6308" i="1"/>
  <c r="J6307" i="1"/>
  <c r="J6306" i="1"/>
  <c r="J6305" i="1"/>
  <c r="J6304" i="1"/>
  <c r="J6303" i="1"/>
  <c r="J6302" i="1"/>
  <c r="J6301" i="1"/>
  <c r="J6300" i="1"/>
  <c r="J6299" i="1"/>
  <c r="J6298" i="1"/>
  <c r="J6297" i="1"/>
  <c r="J6296" i="1"/>
  <c r="J6295" i="1"/>
  <c r="J6294" i="1"/>
  <c r="J6293" i="1"/>
  <c r="J6292" i="1"/>
  <c r="J6291" i="1"/>
  <c r="J6290" i="1"/>
  <c r="J6289" i="1"/>
  <c r="J6288" i="1"/>
  <c r="J6287" i="1"/>
  <c r="J6286" i="1"/>
  <c r="J6285" i="1"/>
  <c r="J6284" i="1"/>
  <c r="J6283" i="1"/>
  <c r="J6282" i="1"/>
  <c r="J6281" i="1"/>
  <c r="J6280" i="1"/>
  <c r="J6279" i="1"/>
  <c r="J6278" i="1"/>
  <c r="J6277" i="1"/>
  <c r="J6276" i="1"/>
  <c r="J6275" i="1"/>
  <c r="J6274" i="1"/>
  <c r="J6273" i="1"/>
  <c r="J6272" i="1"/>
  <c r="J6271" i="1"/>
  <c r="J6270" i="1"/>
  <c r="J6269" i="1"/>
  <c r="J6268" i="1"/>
  <c r="J6267" i="1"/>
  <c r="J6266" i="1"/>
  <c r="J6265" i="1"/>
  <c r="J6264" i="1"/>
  <c r="J6263" i="1"/>
  <c r="J6262" i="1"/>
  <c r="J6261" i="1"/>
  <c r="J6260" i="1"/>
  <c r="J6259" i="1"/>
  <c r="J6258" i="1"/>
  <c r="J6257" i="1"/>
  <c r="J6256" i="1"/>
  <c r="J6255" i="1"/>
  <c r="J6254" i="1"/>
  <c r="J6253" i="1"/>
  <c r="J6252" i="1"/>
  <c r="J6251" i="1"/>
  <c r="J6250" i="1"/>
  <c r="J6249" i="1"/>
  <c r="J6248" i="1"/>
  <c r="J6247" i="1"/>
  <c r="J6246" i="1"/>
  <c r="J6245" i="1"/>
  <c r="J6244" i="1"/>
  <c r="J6243" i="1"/>
  <c r="J6242" i="1"/>
  <c r="J6241" i="1"/>
  <c r="J6240" i="1"/>
  <c r="J6239" i="1"/>
  <c r="J6238" i="1"/>
  <c r="J6237" i="1"/>
  <c r="J6236" i="1"/>
  <c r="J6235" i="1"/>
  <c r="J6234" i="1"/>
  <c r="J6233" i="1"/>
  <c r="J6232" i="1"/>
  <c r="J6231" i="1"/>
  <c r="J6230" i="1"/>
  <c r="J6229" i="1"/>
  <c r="J6228" i="1"/>
  <c r="J6227" i="1"/>
  <c r="J6226" i="1"/>
  <c r="J6225" i="1"/>
  <c r="J6224" i="1"/>
  <c r="J6223" i="1"/>
  <c r="J6222" i="1"/>
  <c r="J6221" i="1"/>
  <c r="J6220" i="1"/>
  <c r="J6219" i="1"/>
  <c r="J6218" i="1"/>
  <c r="J6217" i="1"/>
  <c r="J6216" i="1"/>
  <c r="J6215" i="1"/>
  <c r="J6214" i="1"/>
  <c r="J6213" i="1"/>
  <c r="J6212" i="1"/>
  <c r="J6211" i="1"/>
  <c r="J6210" i="1"/>
  <c r="J6209" i="1"/>
  <c r="J6208" i="1"/>
  <c r="J6207" i="1"/>
  <c r="J6206" i="1"/>
  <c r="J6205" i="1"/>
  <c r="J6204" i="1"/>
  <c r="J6203" i="1"/>
  <c r="J6202" i="1"/>
  <c r="J6201" i="1"/>
  <c r="J6200" i="1"/>
  <c r="J6199" i="1"/>
  <c r="J6198" i="1"/>
  <c r="J6197" i="1"/>
  <c r="J6196" i="1"/>
  <c r="J6195" i="1"/>
  <c r="J6194" i="1"/>
  <c r="J6193" i="1"/>
  <c r="J6192" i="1"/>
  <c r="J6191" i="1"/>
  <c r="J6190" i="1"/>
  <c r="J6189" i="1"/>
  <c r="J6188" i="1"/>
  <c r="J6187" i="1"/>
  <c r="J6186" i="1"/>
  <c r="J6185" i="1"/>
  <c r="J6184" i="1"/>
  <c r="J6183" i="1"/>
  <c r="J6182" i="1"/>
  <c r="J6181" i="1"/>
  <c r="J6180" i="1"/>
  <c r="J6179" i="1"/>
  <c r="J6178" i="1"/>
  <c r="J6177" i="1"/>
  <c r="J6176" i="1"/>
  <c r="J6175" i="1"/>
  <c r="J6174" i="1"/>
  <c r="J6173" i="1"/>
  <c r="J6172" i="1"/>
  <c r="J6171" i="1"/>
  <c r="J6170" i="1"/>
  <c r="J6169" i="1"/>
  <c r="J6168" i="1"/>
  <c r="J6167" i="1"/>
  <c r="J6166" i="1"/>
  <c r="J6165" i="1"/>
  <c r="J6164" i="1"/>
  <c r="J6163" i="1"/>
  <c r="J6162" i="1"/>
  <c r="J6161" i="1"/>
  <c r="J6160" i="1"/>
  <c r="J6159" i="1"/>
  <c r="J6158" i="1"/>
  <c r="J6157" i="1"/>
  <c r="J6156" i="1"/>
  <c r="J6155" i="1"/>
  <c r="J6154" i="1"/>
  <c r="J6153" i="1"/>
  <c r="J6152" i="1"/>
  <c r="J6151" i="1"/>
  <c r="J6150" i="1"/>
  <c r="J6149" i="1"/>
  <c r="J6148" i="1"/>
  <c r="J6147" i="1"/>
  <c r="J6146" i="1"/>
  <c r="J6145" i="1"/>
  <c r="J6144" i="1"/>
  <c r="J6143" i="1"/>
  <c r="J6142" i="1"/>
  <c r="J6141" i="1"/>
  <c r="J6140" i="1"/>
  <c r="J6139" i="1"/>
  <c r="J6138" i="1"/>
  <c r="J6137" i="1"/>
  <c r="J6136" i="1"/>
  <c r="J6135" i="1"/>
  <c r="J6134" i="1"/>
  <c r="J6133" i="1"/>
  <c r="J6132" i="1"/>
  <c r="J6131" i="1"/>
  <c r="J6130" i="1"/>
  <c r="J6129" i="1"/>
  <c r="J6128" i="1"/>
  <c r="J6127" i="1"/>
  <c r="J6126" i="1"/>
  <c r="J6125" i="1"/>
  <c r="J6124" i="1"/>
  <c r="J6123" i="1"/>
  <c r="J6122" i="1"/>
  <c r="J6121" i="1"/>
  <c r="J6120" i="1"/>
  <c r="J6119" i="1"/>
  <c r="J6118" i="1"/>
  <c r="J6117" i="1"/>
  <c r="J6116" i="1"/>
  <c r="J6115" i="1"/>
  <c r="J6114" i="1"/>
  <c r="J6113" i="1"/>
  <c r="J6112" i="1"/>
  <c r="J6111" i="1"/>
  <c r="J6110" i="1"/>
  <c r="J6109" i="1"/>
  <c r="J6108" i="1"/>
  <c r="J6107" i="1"/>
  <c r="J6106" i="1"/>
  <c r="J6105" i="1"/>
  <c r="J6104" i="1"/>
  <c r="J6103" i="1"/>
  <c r="J6102" i="1"/>
  <c r="J6101" i="1"/>
  <c r="J6100" i="1"/>
  <c r="J6099" i="1"/>
  <c r="J6098" i="1"/>
  <c r="J6097" i="1"/>
  <c r="J6096" i="1"/>
  <c r="J6095" i="1"/>
  <c r="J6094" i="1"/>
  <c r="J6093" i="1"/>
  <c r="J6092" i="1"/>
  <c r="J6091" i="1"/>
  <c r="J6090" i="1"/>
  <c r="J6089" i="1"/>
  <c r="J6088" i="1"/>
  <c r="J6087" i="1"/>
  <c r="J6086" i="1"/>
  <c r="J6085" i="1"/>
  <c r="J6084" i="1"/>
  <c r="J6083" i="1"/>
  <c r="J6082" i="1"/>
  <c r="J6081" i="1"/>
  <c r="J6080" i="1"/>
  <c r="J6079" i="1"/>
  <c r="J6078" i="1"/>
  <c r="J6077" i="1"/>
  <c r="J6076" i="1"/>
  <c r="J6075" i="1"/>
  <c r="J6074" i="1"/>
  <c r="J6073" i="1"/>
  <c r="J6072" i="1"/>
  <c r="J6071" i="1"/>
  <c r="J6070" i="1"/>
  <c r="J6069" i="1"/>
  <c r="J6068" i="1"/>
  <c r="J6067" i="1"/>
  <c r="J6066" i="1"/>
  <c r="J6065" i="1"/>
  <c r="J6064" i="1"/>
  <c r="J6063" i="1"/>
  <c r="J6062" i="1"/>
  <c r="J6061" i="1"/>
  <c r="J6060" i="1"/>
  <c r="J6059" i="1"/>
  <c r="J6058" i="1"/>
  <c r="J6057" i="1"/>
  <c r="J6056" i="1"/>
  <c r="J6055" i="1"/>
  <c r="J6054" i="1"/>
  <c r="J6053" i="1"/>
  <c r="J6052" i="1"/>
  <c r="J6051" i="1"/>
  <c r="J6050" i="1"/>
  <c r="J6049" i="1"/>
  <c r="J6048" i="1"/>
  <c r="J6047" i="1"/>
  <c r="J6046" i="1"/>
  <c r="J6045" i="1"/>
  <c r="J6044" i="1"/>
  <c r="J6043" i="1"/>
  <c r="J6042" i="1"/>
  <c r="J6041" i="1"/>
  <c r="J6040" i="1"/>
  <c r="J6039" i="1"/>
  <c r="J6038" i="1"/>
  <c r="J6037" i="1"/>
  <c r="J6036" i="1"/>
  <c r="J6035" i="1"/>
  <c r="J6034" i="1"/>
  <c r="J6033" i="1"/>
  <c r="J6032" i="1"/>
  <c r="J6031" i="1"/>
  <c r="J6030" i="1"/>
  <c r="J6029" i="1"/>
  <c r="J6028" i="1"/>
  <c r="J6027" i="1"/>
  <c r="J6026" i="1"/>
  <c r="J6025" i="1"/>
  <c r="J6024" i="1"/>
  <c r="J6023" i="1"/>
  <c r="J6022" i="1"/>
  <c r="J6021" i="1"/>
  <c r="J6020" i="1"/>
  <c r="J6019" i="1"/>
  <c r="J6018" i="1"/>
  <c r="J6017" i="1"/>
  <c r="J6016" i="1"/>
  <c r="J6015" i="1"/>
  <c r="J6014" i="1"/>
  <c r="J6013" i="1"/>
  <c r="J6012" i="1"/>
  <c r="J6011" i="1"/>
  <c r="J6010" i="1"/>
  <c r="J6009" i="1"/>
  <c r="J6008" i="1"/>
  <c r="J6007" i="1"/>
  <c r="J6006" i="1"/>
  <c r="J6005" i="1"/>
  <c r="J6004" i="1"/>
  <c r="J6003" i="1"/>
  <c r="J6002" i="1"/>
  <c r="J6001" i="1"/>
  <c r="J6000" i="1"/>
  <c r="J5999" i="1"/>
  <c r="J5998" i="1"/>
  <c r="J5997" i="1"/>
  <c r="J5996" i="1"/>
  <c r="J5995" i="1"/>
  <c r="J5994" i="1"/>
  <c r="J5993" i="1"/>
  <c r="J5992" i="1"/>
  <c r="J5991" i="1"/>
  <c r="J5990" i="1"/>
  <c r="J5989" i="1"/>
  <c r="J5988" i="1"/>
  <c r="J5987" i="1"/>
  <c r="J5986" i="1"/>
  <c r="J5985" i="1"/>
  <c r="J5984" i="1"/>
  <c r="J5983" i="1"/>
  <c r="J5982" i="1"/>
  <c r="J5981" i="1"/>
  <c r="J5980" i="1"/>
  <c r="J5979" i="1"/>
  <c r="J5978" i="1"/>
  <c r="J5977" i="1"/>
  <c r="J5976" i="1"/>
  <c r="J5975" i="1"/>
  <c r="J5974" i="1"/>
  <c r="J5973" i="1"/>
  <c r="J5972" i="1"/>
  <c r="J5971" i="1"/>
  <c r="J5970" i="1"/>
  <c r="J5969" i="1"/>
  <c r="J5968" i="1"/>
  <c r="J5967" i="1"/>
  <c r="J5966" i="1"/>
  <c r="J5965" i="1"/>
  <c r="J5964" i="1"/>
  <c r="J5963" i="1"/>
  <c r="J5962" i="1"/>
  <c r="J5961" i="1"/>
  <c r="J5960" i="1"/>
  <c r="J5959" i="1"/>
  <c r="J5958" i="1"/>
  <c r="J5957" i="1"/>
  <c r="J5956" i="1"/>
  <c r="J5955" i="1"/>
  <c r="J5954" i="1"/>
  <c r="J5953" i="1"/>
  <c r="J5952" i="1"/>
  <c r="J5951" i="1"/>
  <c r="J5950" i="1"/>
  <c r="J5949" i="1"/>
  <c r="J5948" i="1"/>
  <c r="J5947" i="1"/>
  <c r="J5946" i="1"/>
  <c r="J5945" i="1"/>
  <c r="J5944" i="1"/>
  <c r="J5943" i="1"/>
  <c r="J5942" i="1"/>
  <c r="J5941" i="1"/>
  <c r="J5940" i="1"/>
  <c r="J5939" i="1"/>
  <c r="J5938" i="1"/>
  <c r="J5937" i="1"/>
  <c r="J5936" i="1"/>
  <c r="J5935" i="1"/>
  <c r="J5934" i="1"/>
  <c r="J5933" i="1"/>
  <c r="J5932" i="1"/>
  <c r="J5931" i="1"/>
  <c r="J5930" i="1"/>
  <c r="J5929" i="1"/>
  <c r="J5928" i="1"/>
  <c r="J5927" i="1"/>
  <c r="J5926" i="1"/>
  <c r="J5925" i="1"/>
  <c r="J5924" i="1"/>
  <c r="J5923" i="1"/>
  <c r="J5922" i="1"/>
  <c r="J5921" i="1"/>
  <c r="J5920" i="1"/>
  <c r="J5919" i="1"/>
  <c r="J5918" i="1"/>
  <c r="J5917" i="1"/>
  <c r="J5916" i="1"/>
  <c r="J5915" i="1"/>
  <c r="J5914" i="1"/>
  <c r="J5913" i="1"/>
  <c r="J5912" i="1"/>
  <c r="J5911" i="1"/>
  <c r="J5910" i="1"/>
  <c r="J5909" i="1"/>
  <c r="J5908" i="1"/>
  <c r="J5907" i="1"/>
  <c r="J5906" i="1"/>
  <c r="J5905" i="1"/>
  <c r="J5904" i="1"/>
  <c r="J5903" i="1"/>
  <c r="J5902" i="1"/>
  <c r="J5901" i="1"/>
  <c r="J5900" i="1"/>
  <c r="J5899" i="1"/>
  <c r="J5898" i="1"/>
  <c r="J5897" i="1"/>
  <c r="J5896" i="1"/>
  <c r="J5895" i="1"/>
  <c r="J5894" i="1"/>
  <c r="J5893" i="1"/>
  <c r="J5892" i="1"/>
  <c r="J5891" i="1"/>
  <c r="J5890" i="1"/>
  <c r="J5889" i="1"/>
  <c r="J5888" i="1"/>
  <c r="J5887" i="1"/>
  <c r="J5886" i="1"/>
  <c r="J5885" i="1"/>
  <c r="J5884" i="1"/>
  <c r="J5883" i="1"/>
  <c r="J5882" i="1"/>
  <c r="J5881" i="1"/>
  <c r="J5880" i="1"/>
  <c r="J5879" i="1"/>
  <c r="J5878" i="1"/>
  <c r="J5877" i="1"/>
  <c r="J5876" i="1"/>
  <c r="J5875" i="1"/>
  <c r="J5874" i="1"/>
  <c r="J5873" i="1"/>
  <c r="J5872" i="1"/>
  <c r="J5871" i="1"/>
  <c r="J5870" i="1"/>
  <c r="J5869" i="1"/>
  <c r="J5868" i="1"/>
  <c r="J5867" i="1"/>
  <c r="J5866" i="1"/>
  <c r="J5865" i="1"/>
  <c r="J5864" i="1"/>
  <c r="J5863" i="1"/>
  <c r="J5862" i="1"/>
  <c r="J5861" i="1"/>
  <c r="J5860" i="1"/>
  <c r="J5859" i="1"/>
  <c r="J5858" i="1"/>
  <c r="J5857" i="1"/>
  <c r="J5856" i="1"/>
  <c r="J5855" i="1"/>
  <c r="J5854" i="1"/>
  <c r="J5853" i="1"/>
  <c r="J5852" i="1"/>
  <c r="J5851" i="1"/>
  <c r="J5850" i="1"/>
  <c r="J5849" i="1"/>
  <c r="J5848" i="1"/>
  <c r="J5847" i="1"/>
  <c r="J5846" i="1"/>
  <c r="J5845" i="1"/>
  <c r="J5844" i="1"/>
  <c r="J5843" i="1"/>
  <c r="J5842" i="1"/>
  <c r="J5841" i="1"/>
  <c r="J5840" i="1"/>
  <c r="J5839" i="1"/>
  <c r="J5838" i="1"/>
  <c r="J5837" i="1"/>
  <c r="J5836" i="1"/>
  <c r="J5835" i="1"/>
  <c r="J5834" i="1"/>
  <c r="J5833" i="1"/>
  <c r="J5832" i="1"/>
  <c r="J5831" i="1"/>
  <c r="J5830" i="1"/>
  <c r="J5829" i="1"/>
  <c r="J5828" i="1"/>
  <c r="J5827" i="1"/>
  <c r="J5826" i="1"/>
  <c r="J5825" i="1"/>
  <c r="J5824" i="1"/>
  <c r="J5823" i="1"/>
  <c r="J5822" i="1"/>
  <c r="J5821" i="1"/>
  <c r="J5820" i="1"/>
  <c r="J5819" i="1"/>
  <c r="J5818" i="1"/>
  <c r="J5817" i="1"/>
  <c r="J5816" i="1"/>
  <c r="J5815" i="1"/>
  <c r="J5814" i="1"/>
  <c r="J5813" i="1"/>
  <c r="J5812" i="1"/>
  <c r="J5811" i="1"/>
  <c r="J5810" i="1"/>
  <c r="J5809" i="1"/>
  <c r="J5808" i="1"/>
  <c r="J5807" i="1"/>
  <c r="J5806" i="1"/>
  <c r="J5805" i="1"/>
  <c r="J5804" i="1"/>
  <c r="J5803" i="1"/>
  <c r="J5802" i="1"/>
  <c r="J5801" i="1"/>
  <c r="J5800" i="1"/>
  <c r="J5799" i="1"/>
  <c r="J5798" i="1"/>
  <c r="J5797" i="1"/>
  <c r="J5796" i="1"/>
  <c r="J5795" i="1"/>
  <c r="J5794" i="1"/>
  <c r="J5793" i="1"/>
  <c r="J5792" i="1"/>
  <c r="J5791" i="1"/>
  <c r="J5790" i="1"/>
  <c r="J5789" i="1"/>
  <c r="J5788" i="1"/>
  <c r="J5787" i="1"/>
  <c r="J5786" i="1"/>
  <c r="J5785" i="1"/>
  <c r="J5784" i="1"/>
  <c r="J5783" i="1"/>
  <c r="J5782" i="1"/>
  <c r="J5781" i="1"/>
  <c r="J5780" i="1"/>
  <c r="J5779" i="1"/>
  <c r="J5778" i="1"/>
  <c r="J5777" i="1"/>
  <c r="J5776" i="1"/>
  <c r="J5775" i="1"/>
  <c r="J5774" i="1"/>
  <c r="J5773" i="1"/>
  <c r="J5772" i="1"/>
  <c r="J5771" i="1"/>
  <c r="J5770" i="1"/>
  <c r="J5769" i="1"/>
  <c r="J5768" i="1"/>
  <c r="J5767" i="1"/>
  <c r="J5766" i="1"/>
  <c r="J5765" i="1"/>
  <c r="J5764" i="1"/>
  <c r="J5763" i="1"/>
  <c r="J5762" i="1"/>
  <c r="J5761" i="1"/>
  <c r="J5760" i="1"/>
  <c r="J5759" i="1"/>
  <c r="J5758" i="1"/>
  <c r="J5757" i="1"/>
  <c r="J5756" i="1"/>
  <c r="J5755" i="1"/>
  <c r="J5754" i="1"/>
  <c r="J5753" i="1"/>
  <c r="J5752" i="1"/>
  <c r="J5751" i="1"/>
  <c r="J5750" i="1"/>
  <c r="J5749" i="1"/>
  <c r="J5748" i="1"/>
  <c r="J5747" i="1"/>
  <c r="J5746" i="1"/>
  <c r="J5745" i="1"/>
  <c r="J5744" i="1"/>
  <c r="J5743" i="1"/>
  <c r="J5742" i="1"/>
  <c r="J5741" i="1"/>
  <c r="J5740" i="1"/>
  <c r="J5739" i="1"/>
  <c r="J5738" i="1"/>
  <c r="J5737" i="1"/>
  <c r="J5736" i="1"/>
  <c r="J5735" i="1"/>
  <c r="J5734" i="1"/>
  <c r="J5733" i="1"/>
  <c r="J5732" i="1"/>
  <c r="J5731" i="1"/>
  <c r="J5730" i="1"/>
  <c r="J5729" i="1"/>
  <c r="J5728" i="1"/>
  <c r="J5727" i="1"/>
  <c r="J5726" i="1"/>
  <c r="J5725" i="1"/>
  <c r="J5724" i="1"/>
  <c r="J5723" i="1"/>
  <c r="J5722" i="1"/>
  <c r="J5721" i="1"/>
  <c r="J5720" i="1"/>
  <c r="J5719" i="1"/>
  <c r="J5718" i="1"/>
  <c r="J5717" i="1"/>
  <c r="J5716" i="1"/>
  <c r="J5715" i="1"/>
  <c r="J5714" i="1"/>
  <c r="J5713" i="1"/>
  <c r="J5712" i="1"/>
  <c r="J5711" i="1"/>
  <c r="J5710" i="1"/>
  <c r="J5709" i="1"/>
  <c r="J5708" i="1"/>
  <c r="J5707" i="1"/>
  <c r="J5706" i="1"/>
  <c r="J5705" i="1"/>
  <c r="J5704" i="1"/>
  <c r="J5703" i="1"/>
  <c r="J5702" i="1"/>
  <c r="J5701" i="1"/>
  <c r="J5700" i="1"/>
  <c r="J5699" i="1"/>
  <c r="J5698" i="1"/>
  <c r="J5697" i="1"/>
  <c r="J5696" i="1"/>
  <c r="J5695" i="1"/>
  <c r="J5694" i="1"/>
  <c r="J5693" i="1"/>
  <c r="J5692" i="1"/>
  <c r="J5691" i="1"/>
  <c r="J5690" i="1"/>
  <c r="J5689" i="1"/>
  <c r="J5688" i="1"/>
  <c r="J5687" i="1"/>
  <c r="J5686" i="1"/>
  <c r="J5685" i="1"/>
  <c r="J5684" i="1"/>
  <c r="J5683" i="1"/>
  <c r="J5682" i="1"/>
  <c r="J5681" i="1"/>
  <c r="J5680" i="1"/>
  <c r="J5679" i="1"/>
  <c r="J5678" i="1"/>
  <c r="J5677" i="1"/>
  <c r="J5676" i="1"/>
  <c r="J5675" i="1"/>
  <c r="J5674" i="1"/>
  <c r="J5673" i="1"/>
  <c r="J5672" i="1"/>
  <c r="J5671" i="1"/>
  <c r="J5670" i="1"/>
  <c r="J5669" i="1"/>
  <c r="J5668" i="1"/>
  <c r="J5667" i="1"/>
  <c r="J5666" i="1"/>
  <c r="J5665" i="1"/>
  <c r="J5664" i="1"/>
  <c r="J5663" i="1"/>
  <c r="J5662" i="1"/>
  <c r="J5661" i="1"/>
  <c r="J5660" i="1"/>
  <c r="J5659" i="1"/>
  <c r="J5658" i="1"/>
  <c r="J5657" i="1"/>
  <c r="J5656" i="1"/>
  <c r="J5655" i="1"/>
  <c r="J5654" i="1"/>
  <c r="J5653" i="1"/>
  <c r="J5652" i="1"/>
  <c r="J5651" i="1"/>
  <c r="J5650" i="1"/>
  <c r="J5649" i="1"/>
  <c r="J5648" i="1"/>
  <c r="J5647" i="1"/>
  <c r="J5646" i="1"/>
  <c r="J5645" i="1"/>
  <c r="J5644" i="1"/>
  <c r="J5643" i="1"/>
  <c r="J5642" i="1"/>
  <c r="J5641" i="1"/>
  <c r="J5640" i="1"/>
  <c r="J5639" i="1"/>
  <c r="J5638" i="1"/>
  <c r="J5637" i="1"/>
  <c r="J5636" i="1"/>
  <c r="J5635" i="1"/>
  <c r="J5634" i="1"/>
  <c r="J5633" i="1"/>
  <c r="J5632" i="1"/>
  <c r="J5631" i="1"/>
  <c r="J5630" i="1"/>
  <c r="J5629" i="1"/>
  <c r="J5628" i="1"/>
  <c r="J5627" i="1"/>
  <c r="J5626" i="1"/>
  <c r="J5625" i="1"/>
  <c r="J5624" i="1"/>
  <c r="J5623" i="1"/>
  <c r="J5622" i="1"/>
  <c r="J5621" i="1"/>
  <c r="J5620" i="1"/>
  <c r="J5619" i="1"/>
  <c r="J5618" i="1"/>
  <c r="J5617" i="1"/>
  <c r="J5616" i="1"/>
  <c r="J5615" i="1"/>
  <c r="J5614" i="1"/>
  <c r="J5613" i="1"/>
  <c r="J5612" i="1"/>
  <c r="J5611" i="1"/>
  <c r="J5610" i="1"/>
  <c r="J5609" i="1"/>
  <c r="J5608" i="1"/>
  <c r="J5607" i="1"/>
  <c r="J5606" i="1"/>
  <c r="J5605" i="1"/>
  <c r="J5604" i="1"/>
  <c r="J5603" i="1"/>
  <c r="J5602" i="1"/>
  <c r="J5601" i="1"/>
  <c r="J5600" i="1"/>
  <c r="J5599" i="1"/>
  <c r="J5598" i="1"/>
  <c r="J5597" i="1"/>
  <c r="J5596" i="1"/>
  <c r="J5595" i="1"/>
  <c r="J5594" i="1"/>
  <c r="J5593" i="1"/>
  <c r="J5592" i="1"/>
  <c r="J5591" i="1"/>
  <c r="J5590" i="1"/>
  <c r="J5589" i="1"/>
  <c r="J5588" i="1"/>
  <c r="J5587" i="1"/>
  <c r="J5586" i="1"/>
  <c r="J5585" i="1"/>
  <c r="J5584" i="1"/>
  <c r="J5583" i="1"/>
  <c r="J5582" i="1"/>
  <c r="J5581" i="1"/>
  <c r="J5580" i="1"/>
  <c r="J5579" i="1"/>
  <c r="J5578" i="1"/>
  <c r="J5577" i="1"/>
  <c r="J5576" i="1"/>
  <c r="J5575" i="1"/>
  <c r="J5574" i="1"/>
  <c r="J5573" i="1"/>
  <c r="J5572" i="1"/>
  <c r="J5571" i="1"/>
  <c r="J5570" i="1"/>
  <c r="J5569" i="1"/>
  <c r="J5568" i="1"/>
  <c r="J5567" i="1"/>
  <c r="J5566" i="1"/>
  <c r="J5565" i="1"/>
  <c r="J5564" i="1"/>
  <c r="J5563" i="1"/>
  <c r="J5562" i="1"/>
  <c r="J5561" i="1"/>
  <c r="J5560" i="1"/>
  <c r="J5559" i="1"/>
  <c r="J5558" i="1"/>
  <c r="J5557" i="1"/>
  <c r="J5556" i="1"/>
  <c r="J5555" i="1"/>
  <c r="J5554" i="1"/>
  <c r="J5553" i="1"/>
  <c r="J5552" i="1"/>
  <c r="J5551" i="1"/>
  <c r="J5550" i="1"/>
  <c r="J5549" i="1"/>
  <c r="J5548" i="1"/>
  <c r="J5547" i="1"/>
  <c r="J5546" i="1"/>
  <c r="J5545" i="1"/>
  <c r="J5544" i="1"/>
  <c r="J5543" i="1"/>
  <c r="J5542" i="1"/>
  <c r="J5541" i="1"/>
  <c r="J5540" i="1"/>
  <c r="J5539" i="1"/>
  <c r="J5538" i="1"/>
  <c r="J5537" i="1"/>
  <c r="J5536" i="1"/>
  <c r="J5535" i="1"/>
  <c r="J5534" i="1"/>
  <c r="J5533" i="1"/>
  <c r="J5532" i="1"/>
  <c r="J5531" i="1"/>
  <c r="J5530" i="1"/>
  <c r="J5529" i="1"/>
  <c r="J5528" i="1"/>
  <c r="J5527" i="1"/>
  <c r="J5526" i="1"/>
  <c r="J5525" i="1"/>
  <c r="J5524" i="1"/>
  <c r="J5523" i="1"/>
  <c r="J5522" i="1"/>
  <c r="J5521" i="1"/>
  <c r="J5520" i="1"/>
  <c r="J5519" i="1"/>
  <c r="J5518" i="1"/>
  <c r="J5517" i="1"/>
  <c r="J5516" i="1"/>
  <c r="J5515" i="1"/>
  <c r="J5514" i="1"/>
  <c r="J5513" i="1"/>
  <c r="J5512" i="1"/>
  <c r="J5511" i="1"/>
  <c r="J5510" i="1"/>
  <c r="J5509" i="1"/>
  <c r="J5508" i="1"/>
  <c r="J5507" i="1"/>
  <c r="J5506" i="1"/>
  <c r="J5505" i="1"/>
  <c r="J5504" i="1"/>
  <c r="J5503" i="1"/>
  <c r="J5502" i="1"/>
  <c r="J5501" i="1"/>
  <c r="J5500" i="1"/>
  <c r="J5499" i="1"/>
  <c r="J5498" i="1"/>
  <c r="J5497" i="1"/>
  <c r="J5496" i="1"/>
  <c r="J5495" i="1"/>
  <c r="J5494" i="1"/>
  <c r="J5493" i="1"/>
  <c r="J5492" i="1"/>
  <c r="J5491" i="1"/>
  <c r="J5490" i="1"/>
  <c r="J5489" i="1"/>
  <c r="J5488" i="1"/>
  <c r="J5487" i="1"/>
  <c r="J5486" i="1"/>
  <c r="J5485" i="1"/>
  <c r="J5484" i="1"/>
  <c r="J5483" i="1"/>
  <c r="J5482" i="1"/>
  <c r="J5481" i="1"/>
  <c r="J5480" i="1"/>
  <c r="J5479" i="1"/>
  <c r="J5478" i="1"/>
  <c r="J5477" i="1"/>
  <c r="J5476" i="1"/>
  <c r="J5475" i="1"/>
  <c r="J5474" i="1"/>
  <c r="J5473" i="1"/>
  <c r="J5472" i="1"/>
  <c r="J5471" i="1"/>
  <c r="J5470" i="1"/>
  <c r="J5469" i="1"/>
  <c r="J5468" i="1"/>
  <c r="J5467" i="1"/>
  <c r="J5466" i="1"/>
  <c r="J5465" i="1"/>
  <c r="J5464" i="1"/>
  <c r="J5463" i="1"/>
  <c r="J5462" i="1"/>
  <c r="J5461" i="1"/>
  <c r="J5460" i="1"/>
  <c r="J5459" i="1"/>
  <c r="J5458" i="1"/>
  <c r="J5457" i="1"/>
  <c r="J5456" i="1"/>
  <c r="J5455" i="1"/>
  <c r="J5454" i="1"/>
  <c r="J5453" i="1"/>
  <c r="J5452" i="1"/>
  <c r="J5451" i="1"/>
  <c r="J5450" i="1"/>
  <c r="J5449" i="1"/>
  <c r="J5448" i="1"/>
  <c r="J5447" i="1"/>
  <c r="J5446" i="1"/>
  <c r="J5445" i="1"/>
  <c r="J5444" i="1"/>
  <c r="J5443" i="1"/>
  <c r="J5442" i="1"/>
  <c r="J5441" i="1"/>
  <c r="J5440" i="1"/>
  <c r="J5439" i="1"/>
  <c r="J5438" i="1"/>
  <c r="J5437" i="1"/>
  <c r="J5436" i="1"/>
  <c r="J5435" i="1"/>
  <c r="J5434" i="1"/>
  <c r="J5433" i="1"/>
  <c r="J5432" i="1"/>
  <c r="J5431" i="1"/>
  <c r="J5430" i="1"/>
  <c r="J5429" i="1"/>
  <c r="J5428" i="1"/>
  <c r="J5427" i="1"/>
  <c r="J5426" i="1"/>
  <c r="J5425" i="1"/>
  <c r="J5424" i="1"/>
  <c r="J5423" i="1"/>
  <c r="J5422" i="1"/>
  <c r="J5421" i="1"/>
  <c r="J5420" i="1"/>
  <c r="J5419" i="1"/>
  <c r="J5418" i="1"/>
  <c r="J5417" i="1"/>
  <c r="J5416" i="1"/>
  <c r="J5415" i="1"/>
  <c r="J5414" i="1"/>
  <c r="J5413" i="1"/>
  <c r="J5412" i="1"/>
  <c r="J5411" i="1"/>
  <c r="J5410" i="1"/>
  <c r="J5409" i="1"/>
  <c r="J5408" i="1"/>
  <c r="J5407" i="1"/>
  <c r="J5406" i="1"/>
  <c r="J5405" i="1"/>
  <c r="J5404" i="1"/>
  <c r="J5403" i="1"/>
  <c r="J5402" i="1"/>
  <c r="J5401" i="1"/>
  <c r="J5400" i="1"/>
  <c r="J5399" i="1"/>
  <c r="J5398" i="1"/>
  <c r="J5397" i="1"/>
  <c r="J5396" i="1"/>
  <c r="J5395" i="1"/>
  <c r="J5394" i="1"/>
  <c r="J5393" i="1"/>
  <c r="J5392" i="1"/>
  <c r="J5391" i="1"/>
  <c r="J5390" i="1"/>
  <c r="J5389" i="1"/>
  <c r="J5388" i="1"/>
  <c r="J5387" i="1"/>
  <c r="J5386" i="1"/>
  <c r="J5385" i="1"/>
  <c r="J5384" i="1"/>
  <c r="J5383" i="1"/>
  <c r="J5382" i="1"/>
  <c r="J5381" i="1"/>
  <c r="J5380" i="1"/>
  <c r="J5379" i="1"/>
  <c r="J5378" i="1"/>
  <c r="J5377" i="1"/>
  <c r="J5376" i="1"/>
  <c r="J5375" i="1"/>
  <c r="J5374" i="1"/>
  <c r="J5373" i="1"/>
  <c r="J5372" i="1"/>
  <c r="J5371" i="1"/>
  <c r="J5370" i="1"/>
  <c r="J5369" i="1"/>
  <c r="J5368" i="1"/>
  <c r="J5367" i="1"/>
  <c r="J5366" i="1"/>
  <c r="J5365" i="1"/>
  <c r="J5364" i="1"/>
  <c r="J5363" i="1"/>
  <c r="J5362" i="1"/>
  <c r="J5361" i="1"/>
  <c r="J5360" i="1"/>
  <c r="J5359" i="1"/>
  <c r="J5358" i="1"/>
  <c r="J5357" i="1"/>
  <c r="J5356" i="1"/>
  <c r="J5355" i="1"/>
  <c r="J5354" i="1"/>
  <c r="J5353" i="1"/>
  <c r="J5352" i="1"/>
  <c r="J5351" i="1"/>
  <c r="J5350" i="1"/>
  <c r="J5349" i="1"/>
  <c r="J5348" i="1"/>
  <c r="J5347" i="1"/>
  <c r="J5346" i="1"/>
  <c r="J5345" i="1"/>
  <c r="J5344" i="1"/>
  <c r="J5343" i="1"/>
  <c r="J5342" i="1"/>
  <c r="J5341" i="1"/>
  <c r="J5340" i="1"/>
  <c r="J5339" i="1"/>
  <c r="J5338" i="1"/>
  <c r="J5337" i="1"/>
  <c r="J5336" i="1"/>
  <c r="J5335" i="1"/>
  <c r="J5334" i="1"/>
  <c r="J5333" i="1"/>
  <c r="J5332" i="1"/>
  <c r="J5331" i="1"/>
  <c r="J5330" i="1"/>
  <c r="J5329" i="1"/>
  <c r="J5328" i="1"/>
  <c r="J5327" i="1"/>
  <c r="J5326" i="1"/>
  <c r="J5325" i="1"/>
  <c r="J5324" i="1"/>
  <c r="J5323" i="1"/>
  <c r="J5322" i="1"/>
  <c r="J5321" i="1"/>
  <c r="J5320" i="1"/>
  <c r="J5319" i="1"/>
  <c r="J5318" i="1"/>
  <c r="J5317" i="1"/>
  <c r="J5316" i="1"/>
  <c r="J5315" i="1"/>
  <c r="J5314" i="1"/>
  <c r="J5313" i="1"/>
  <c r="J5312" i="1"/>
  <c r="J5311" i="1"/>
  <c r="J5310" i="1"/>
  <c r="J5309" i="1"/>
  <c r="J5308" i="1"/>
  <c r="J5307" i="1"/>
  <c r="J5306" i="1"/>
  <c r="J5305" i="1"/>
  <c r="J5304" i="1"/>
  <c r="J5303" i="1"/>
  <c r="J5302" i="1"/>
  <c r="J5301" i="1"/>
  <c r="J5300" i="1"/>
  <c r="J5299" i="1"/>
  <c r="J5298" i="1"/>
  <c r="J5297" i="1"/>
  <c r="J5296" i="1"/>
  <c r="J5295" i="1"/>
  <c r="J5294" i="1"/>
  <c r="J5293" i="1"/>
  <c r="J5292" i="1"/>
  <c r="J5291" i="1"/>
  <c r="J5290" i="1"/>
  <c r="J5289" i="1"/>
  <c r="J5288" i="1"/>
  <c r="J5287" i="1"/>
  <c r="J5286" i="1"/>
  <c r="J5285" i="1"/>
  <c r="J5284" i="1"/>
  <c r="J5283" i="1"/>
  <c r="J5282" i="1"/>
  <c r="J5281" i="1"/>
  <c r="J5280" i="1"/>
  <c r="J5279" i="1"/>
  <c r="J5278" i="1"/>
  <c r="J5277" i="1"/>
  <c r="J5276" i="1"/>
  <c r="J5275" i="1"/>
  <c r="J5274" i="1"/>
  <c r="J5273" i="1"/>
  <c r="J5272" i="1"/>
  <c r="J5271" i="1"/>
  <c r="J5270" i="1"/>
  <c r="J5269" i="1"/>
  <c r="J5268" i="1"/>
  <c r="J5267" i="1"/>
  <c r="J5266" i="1"/>
  <c r="J5265" i="1"/>
  <c r="J5264" i="1"/>
  <c r="J5263" i="1"/>
  <c r="J5262" i="1"/>
  <c r="J5261" i="1"/>
  <c r="J5260" i="1"/>
  <c r="J5259" i="1"/>
  <c r="J5258" i="1"/>
  <c r="J5257" i="1"/>
  <c r="J5256" i="1"/>
  <c r="J5255" i="1"/>
  <c r="J5254" i="1"/>
  <c r="J5253" i="1"/>
  <c r="J5252" i="1"/>
  <c r="J5251" i="1"/>
  <c r="J5250" i="1"/>
  <c r="J5249" i="1"/>
  <c r="J5248" i="1"/>
  <c r="J5247" i="1"/>
  <c r="J5246" i="1"/>
  <c r="J5245" i="1"/>
  <c r="J5244" i="1"/>
  <c r="J5243" i="1"/>
  <c r="J5242" i="1"/>
  <c r="J5241" i="1"/>
  <c r="J5240" i="1"/>
  <c r="J5239" i="1"/>
  <c r="J5238" i="1"/>
  <c r="J5237" i="1"/>
  <c r="J5236" i="1"/>
  <c r="J5235" i="1"/>
  <c r="J5234" i="1"/>
  <c r="J5233" i="1"/>
  <c r="J5232" i="1"/>
  <c r="J5231" i="1"/>
  <c r="J5230" i="1"/>
  <c r="J5229" i="1"/>
  <c r="J5228" i="1"/>
  <c r="J5227" i="1"/>
  <c r="J5226" i="1"/>
  <c r="J5225" i="1"/>
  <c r="J5224" i="1"/>
  <c r="J5223" i="1"/>
  <c r="J5222" i="1"/>
  <c r="J5221" i="1"/>
  <c r="J5220" i="1"/>
  <c r="J5219" i="1"/>
  <c r="J5218" i="1"/>
  <c r="J5217" i="1"/>
  <c r="J5216" i="1"/>
  <c r="J5215" i="1"/>
  <c r="J5214" i="1"/>
  <c r="J5213" i="1"/>
  <c r="J5212" i="1"/>
  <c r="J5211" i="1"/>
  <c r="J5210" i="1"/>
  <c r="J5209" i="1"/>
  <c r="J5208" i="1"/>
  <c r="J5207" i="1"/>
  <c r="J5206" i="1"/>
  <c r="J5205" i="1"/>
  <c r="J5204" i="1"/>
  <c r="J5203" i="1"/>
  <c r="J5202" i="1"/>
  <c r="J5201" i="1"/>
  <c r="J5200" i="1"/>
  <c r="J5199" i="1"/>
  <c r="J5198" i="1"/>
  <c r="J5197" i="1"/>
  <c r="J5196" i="1"/>
  <c r="J5195" i="1"/>
  <c r="J5194" i="1"/>
  <c r="J5193" i="1"/>
  <c r="J5192" i="1"/>
  <c r="J5191" i="1"/>
  <c r="J5190" i="1"/>
  <c r="J5189" i="1"/>
  <c r="J5188" i="1"/>
  <c r="J5187" i="1"/>
  <c r="J5186" i="1"/>
  <c r="J5185" i="1"/>
  <c r="J5184" i="1"/>
  <c r="J5183" i="1"/>
  <c r="J5182" i="1"/>
  <c r="J5181" i="1"/>
  <c r="J5180" i="1"/>
  <c r="J5179" i="1"/>
  <c r="J5178" i="1"/>
  <c r="J5177" i="1"/>
  <c r="J5176" i="1"/>
  <c r="J5175" i="1"/>
  <c r="J5174" i="1"/>
  <c r="J5173" i="1"/>
  <c r="J5172" i="1"/>
  <c r="J5171" i="1"/>
  <c r="J5170" i="1"/>
  <c r="J5169" i="1"/>
  <c r="J5168" i="1"/>
  <c r="J5167" i="1"/>
  <c r="J5166" i="1"/>
  <c r="J5165" i="1"/>
  <c r="J5164" i="1"/>
  <c r="J5163" i="1"/>
  <c r="J5162" i="1"/>
  <c r="J5161" i="1"/>
  <c r="J5160" i="1"/>
  <c r="J5159" i="1"/>
  <c r="J5158" i="1"/>
  <c r="J5157" i="1"/>
  <c r="J5156" i="1"/>
  <c r="J5155" i="1"/>
  <c r="J5154" i="1"/>
  <c r="J5153" i="1"/>
  <c r="J5152" i="1"/>
  <c r="J5151" i="1"/>
  <c r="J5150" i="1"/>
  <c r="J5149" i="1"/>
  <c r="J5148" i="1"/>
  <c r="J5147" i="1"/>
  <c r="J5146" i="1"/>
  <c r="J5145" i="1"/>
  <c r="J5144" i="1"/>
  <c r="J5143" i="1"/>
  <c r="J5142" i="1"/>
  <c r="J5141" i="1"/>
  <c r="J5140" i="1"/>
  <c r="J5139" i="1"/>
  <c r="J5138" i="1"/>
  <c r="J5137" i="1"/>
  <c r="J5136" i="1"/>
  <c r="J5135" i="1"/>
  <c r="J5134" i="1"/>
  <c r="J5133" i="1"/>
  <c r="J5132" i="1"/>
  <c r="J5131" i="1"/>
  <c r="J5130" i="1"/>
  <c r="J5129" i="1"/>
  <c r="J5128" i="1"/>
  <c r="J5127" i="1"/>
  <c r="J5126" i="1"/>
  <c r="J5125" i="1"/>
  <c r="J5124" i="1"/>
  <c r="J5123" i="1"/>
  <c r="J5122" i="1"/>
  <c r="J5121" i="1"/>
  <c r="J5120" i="1"/>
  <c r="J5119" i="1"/>
  <c r="J5118" i="1"/>
  <c r="J5117" i="1"/>
  <c r="J5116" i="1"/>
  <c r="J5115" i="1"/>
  <c r="J5114" i="1"/>
  <c r="J5113" i="1"/>
  <c r="J5112" i="1"/>
  <c r="J5111" i="1"/>
  <c r="J5110" i="1"/>
  <c r="J5109" i="1"/>
  <c r="J5108" i="1"/>
  <c r="J5107" i="1"/>
  <c r="J5106" i="1"/>
  <c r="J5105" i="1"/>
  <c r="J5104" i="1"/>
  <c r="J5103" i="1"/>
  <c r="J5102" i="1"/>
  <c r="J5101" i="1"/>
  <c r="J5100" i="1"/>
  <c r="J5099" i="1"/>
  <c r="J5098" i="1"/>
  <c r="J5097" i="1"/>
  <c r="J5096" i="1"/>
  <c r="J5095" i="1"/>
  <c r="J5094" i="1"/>
  <c r="J5093" i="1"/>
  <c r="J5092" i="1"/>
  <c r="J5091" i="1"/>
  <c r="J5090" i="1"/>
  <c r="J5089" i="1"/>
  <c r="J5088" i="1"/>
  <c r="J5087" i="1"/>
  <c r="J5086" i="1"/>
  <c r="J5085" i="1"/>
  <c r="J5084" i="1"/>
  <c r="J5083" i="1"/>
  <c r="J5082" i="1"/>
  <c r="J5081" i="1"/>
  <c r="J5080" i="1"/>
  <c r="J5079" i="1"/>
  <c r="J5078" i="1"/>
  <c r="J5077" i="1"/>
  <c r="J5076" i="1"/>
  <c r="J5075" i="1"/>
  <c r="J5074" i="1"/>
  <c r="J5073" i="1"/>
  <c r="J5072" i="1"/>
  <c r="J5071" i="1"/>
  <c r="J5070" i="1"/>
  <c r="J5069" i="1"/>
  <c r="J5068" i="1"/>
  <c r="J5067" i="1"/>
  <c r="J5066" i="1"/>
  <c r="J5065" i="1"/>
  <c r="J5064" i="1"/>
  <c r="J5063" i="1"/>
  <c r="J5062" i="1"/>
  <c r="J5061" i="1"/>
  <c r="J5060" i="1"/>
  <c r="J5059" i="1"/>
  <c r="J5058" i="1"/>
  <c r="J5057" i="1"/>
  <c r="J5056" i="1"/>
  <c r="J5055" i="1"/>
  <c r="J5054" i="1"/>
  <c r="J5053" i="1"/>
  <c r="J5052" i="1"/>
  <c r="J5051" i="1"/>
  <c r="J5050" i="1"/>
  <c r="J5049" i="1"/>
  <c r="J5048" i="1"/>
  <c r="J5047" i="1"/>
  <c r="J5046" i="1"/>
  <c r="J5045" i="1"/>
  <c r="J5044" i="1"/>
  <c r="J5043" i="1"/>
  <c r="J5042" i="1"/>
  <c r="J5041" i="1"/>
  <c r="J5040" i="1"/>
  <c r="J5039" i="1"/>
  <c r="J5038" i="1"/>
  <c r="J5037" i="1"/>
  <c r="J5036" i="1"/>
  <c r="J5035" i="1"/>
  <c r="J5034" i="1"/>
  <c r="J5033" i="1"/>
  <c r="J5032" i="1"/>
  <c r="J5031" i="1"/>
  <c r="J5030" i="1"/>
  <c r="J5029" i="1"/>
  <c r="J5028" i="1"/>
  <c r="J5027" i="1"/>
  <c r="J5026" i="1"/>
  <c r="J5025" i="1"/>
  <c r="J5024" i="1"/>
  <c r="J5023" i="1"/>
  <c r="J5022" i="1"/>
  <c r="J5021" i="1"/>
  <c r="J5020" i="1"/>
  <c r="J5019" i="1"/>
  <c r="J5018" i="1"/>
  <c r="J5017" i="1"/>
  <c r="J5016" i="1"/>
  <c r="J5015" i="1"/>
  <c r="J5014" i="1"/>
  <c r="J5013" i="1"/>
  <c r="J5012" i="1"/>
  <c r="J5011" i="1"/>
  <c r="J5010" i="1"/>
  <c r="J5009" i="1"/>
  <c r="J5008" i="1"/>
  <c r="J5007" i="1"/>
  <c r="J5006" i="1"/>
  <c r="J5005" i="1"/>
  <c r="J5004" i="1"/>
  <c r="J5003" i="1"/>
  <c r="J5002" i="1"/>
  <c r="J5001" i="1"/>
  <c r="J5000" i="1"/>
  <c r="J4999" i="1"/>
  <c r="J4998" i="1"/>
  <c r="J4997" i="1"/>
  <c r="J4996" i="1"/>
  <c r="J4995" i="1"/>
  <c r="J4994" i="1"/>
  <c r="J4993" i="1"/>
  <c r="J4992" i="1"/>
  <c r="J4991" i="1"/>
  <c r="J4990" i="1"/>
  <c r="J4989" i="1"/>
  <c r="J4988" i="1"/>
  <c r="J4987" i="1"/>
  <c r="J4986" i="1"/>
  <c r="J4985" i="1"/>
  <c r="J4984" i="1"/>
  <c r="J4983" i="1"/>
  <c r="J4982" i="1"/>
  <c r="J4981" i="1"/>
  <c r="J4980" i="1"/>
  <c r="J4979" i="1"/>
  <c r="J4978" i="1"/>
  <c r="J4977" i="1"/>
  <c r="J4976" i="1"/>
  <c r="J4975" i="1"/>
  <c r="J4974" i="1"/>
  <c r="J4973" i="1"/>
  <c r="J4972" i="1"/>
  <c r="J4971" i="1"/>
  <c r="J4970" i="1"/>
  <c r="J4969" i="1"/>
  <c r="J4968" i="1"/>
  <c r="J4967" i="1"/>
  <c r="J4966" i="1"/>
  <c r="J4965" i="1"/>
  <c r="J4964" i="1"/>
  <c r="J4963" i="1"/>
  <c r="J4962" i="1"/>
  <c r="J4961" i="1"/>
  <c r="J4960" i="1"/>
  <c r="J4959" i="1"/>
  <c r="J4958" i="1"/>
  <c r="J4957" i="1"/>
  <c r="J4956" i="1"/>
  <c r="J4955" i="1"/>
  <c r="J4954" i="1"/>
  <c r="J4953" i="1"/>
  <c r="J4952" i="1"/>
  <c r="J4951" i="1"/>
  <c r="J4950" i="1"/>
  <c r="J4949" i="1"/>
  <c r="J4948" i="1"/>
  <c r="J4947" i="1"/>
  <c r="J4946" i="1"/>
  <c r="J4945" i="1"/>
  <c r="J4944" i="1"/>
  <c r="J4943" i="1"/>
  <c r="J4942" i="1"/>
  <c r="J4941" i="1"/>
  <c r="J4940" i="1"/>
  <c r="J4939" i="1"/>
  <c r="J4938" i="1"/>
  <c r="J4937" i="1"/>
  <c r="J4936" i="1"/>
  <c r="J4935" i="1"/>
  <c r="J4934" i="1"/>
  <c r="J4933" i="1"/>
  <c r="J4932" i="1"/>
  <c r="J4931" i="1"/>
  <c r="J4930" i="1"/>
  <c r="J4929" i="1"/>
  <c r="J4928" i="1"/>
  <c r="J4927" i="1"/>
  <c r="J4926" i="1"/>
  <c r="J4925" i="1"/>
  <c r="J4924" i="1"/>
  <c r="J4923" i="1"/>
  <c r="J4922" i="1"/>
  <c r="J4921" i="1"/>
  <c r="J4920" i="1"/>
  <c r="J4919" i="1"/>
  <c r="J4918" i="1"/>
  <c r="J4917" i="1"/>
  <c r="J4916" i="1"/>
  <c r="J4915" i="1"/>
  <c r="J4914" i="1"/>
  <c r="J4913" i="1"/>
  <c r="J4912" i="1"/>
  <c r="J4911" i="1"/>
  <c r="J4910" i="1"/>
  <c r="J4909" i="1"/>
  <c r="J4908" i="1"/>
  <c r="J4907" i="1"/>
  <c r="J4906" i="1"/>
  <c r="J4905" i="1"/>
  <c r="J4904" i="1"/>
  <c r="J4903" i="1"/>
  <c r="J4902" i="1"/>
  <c r="J4901" i="1"/>
  <c r="J4900" i="1"/>
  <c r="J4899" i="1"/>
  <c r="J4898" i="1"/>
  <c r="J4897" i="1"/>
  <c r="J4896" i="1"/>
  <c r="J4895" i="1"/>
  <c r="J4894" i="1"/>
  <c r="J4893" i="1"/>
  <c r="J4892" i="1"/>
  <c r="J4891" i="1"/>
  <c r="J4890" i="1"/>
  <c r="J4889" i="1"/>
  <c r="J4888" i="1"/>
  <c r="J4887" i="1"/>
  <c r="J4886" i="1"/>
  <c r="J4885" i="1"/>
  <c r="J4884" i="1"/>
  <c r="J4883" i="1"/>
  <c r="J4882" i="1"/>
  <c r="J4881" i="1"/>
  <c r="J4880" i="1"/>
  <c r="J4879" i="1"/>
  <c r="J4878" i="1"/>
  <c r="J4877" i="1"/>
  <c r="J4876" i="1"/>
  <c r="J4875" i="1"/>
  <c r="J4874" i="1"/>
  <c r="J4873" i="1"/>
  <c r="J4872" i="1"/>
  <c r="J4871" i="1"/>
  <c r="J4870" i="1"/>
  <c r="J4869" i="1"/>
  <c r="J4868" i="1"/>
  <c r="J4867" i="1"/>
  <c r="J4866" i="1"/>
  <c r="J4865" i="1"/>
  <c r="J4864" i="1"/>
  <c r="J4863" i="1"/>
  <c r="J4862" i="1"/>
  <c r="J4861" i="1"/>
  <c r="J4860" i="1"/>
  <c r="J4859" i="1"/>
  <c r="J4858" i="1"/>
  <c r="J4857" i="1"/>
  <c r="J4856" i="1"/>
  <c r="J4855" i="1"/>
  <c r="J4854" i="1"/>
  <c r="J4853" i="1"/>
  <c r="J4852" i="1"/>
  <c r="J4851" i="1"/>
  <c r="J4850" i="1"/>
  <c r="J4849" i="1"/>
  <c r="J4848" i="1"/>
  <c r="J4847" i="1"/>
  <c r="J4846" i="1"/>
  <c r="J4845" i="1"/>
  <c r="J4844" i="1"/>
  <c r="J4843" i="1"/>
  <c r="J4842" i="1"/>
  <c r="J4841" i="1"/>
  <c r="J4840" i="1"/>
  <c r="J4839" i="1"/>
  <c r="J4838" i="1"/>
  <c r="J4837" i="1"/>
  <c r="J4836" i="1"/>
  <c r="J4835" i="1"/>
  <c r="J4834" i="1"/>
  <c r="J4833" i="1"/>
  <c r="J4832" i="1"/>
  <c r="J4831" i="1"/>
  <c r="J4830" i="1"/>
  <c r="J4829" i="1"/>
  <c r="J4828" i="1"/>
  <c r="J4827" i="1"/>
  <c r="J4826" i="1"/>
  <c r="J4825" i="1"/>
  <c r="J4824" i="1"/>
  <c r="J4823" i="1"/>
  <c r="J4822" i="1"/>
  <c r="J4821" i="1"/>
  <c r="J4820" i="1"/>
  <c r="J4819" i="1"/>
  <c r="J4818" i="1"/>
  <c r="J4817" i="1"/>
  <c r="J4816" i="1"/>
  <c r="J4815" i="1"/>
  <c r="J4814" i="1"/>
  <c r="J4813" i="1"/>
  <c r="J4812" i="1"/>
  <c r="J4811" i="1"/>
  <c r="J4810" i="1"/>
  <c r="J4809" i="1"/>
  <c r="J4808" i="1"/>
  <c r="J4807" i="1"/>
  <c r="J4806" i="1"/>
  <c r="J4805" i="1"/>
  <c r="J4804" i="1"/>
  <c r="J4803" i="1"/>
  <c r="J4802" i="1"/>
  <c r="J4801" i="1"/>
  <c r="J4800" i="1"/>
  <c r="J4799" i="1"/>
  <c r="J4798" i="1"/>
  <c r="J4797" i="1"/>
  <c r="J4796" i="1"/>
  <c r="J4795" i="1"/>
  <c r="J4794" i="1"/>
  <c r="J4793" i="1"/>
  <c r="J4792" i="1"/>
  <c r="J4791" i="1"/>
  <c r="J4790" i="1"/>
  <c r="J4789" i="1"/>
  <c r="J4788" i="1"/>
  <c r="J4787" i="1"/>
  <c r="J4786" i="1"/>
  <c r="J4785" i="1"/>
  <c r="J4784" i="1"/>
  <c r="J4783" i="1"/>
  <c r="J4782" i="1"/>
  <c r="J4781" i="1"/>
  <c r="J4780" i="1"/>
  <c r="J4779" i="1"/>
  <c r="J4778" i="1"/>
  <c r="J4777" i="1"/>
  <c r="J4776" i="1"/>
  <c r="J4775" i="1"/>
  <c r="J4774" i="1"/>
  <c r="J4773" i="1"/>
  <c r="J4772" i="1"/>
  <c r="J4771" i="1"/>
  <c r="J4770" i="1"/>
  <c r="J4769" i="1"/>
  <c r="J4768" i="1"/>
  <c r="J4767" i="1"/>
  <c r="J4766" i="1"/>
  <c r="J4765" i="1"/>
  <c r="J4764" i="1"/>
  <c r="J4763" i="1"/>
  <c r="J4762" i="1"/>
  <c r="J4761" i="1"/>
  <c r="J4760" i="1"/>
  <c r="J4759" i="1"/>
  <c r="J4758" i="1"/>
  <c r="J4757" i="1"/>
  <c r="J4756" i="1"/>
  <c r="J4755" i="1"/>
  <c r="J4754" i="1"/>
  <c r="J4753" i="1"/>
  <c r="J4752" i="1"/>
  <c r="J4751" i="1"/>
  <c r="J4750" i="1"/>
  <c r="J4749" i="1"/>
  <c r="J4748" i="1"/>
  <c r="J4747" i="1"/>
  <c r="J4746" i="1"/>
  <c r="J4745" i="1"/>
  <c r="J4744" i="1"/>
  <c r="J4743" i="1"/>
  <c r="J4742" i="1"/>
  <c r="J4741" i="1"/>
  <c r="J4740" i="1"/>
  <c r="J4739" i="1"/>
  <c r="J4738" i="1"/>
  <c r="J4737" i="1"/>
  <c r="J4736" i="1"/>
  <c r="J4735" i="1"/>
  <c r="J4734" i="1"/>
  <c r="J4733" i="1"/>
  <c r="J4732" i="1"/>
  <c r="J4731" i="1"/>
  <c r="J4730" i="1"/>
  <c r="J4729" i="1"/>
  <c r="J4728" i="1"/>
  <c r="J4727" i="1"/>
  <c r="J4726" i="1"/>
  <c r="J4725" i="1"/>
  <c r="J4724" i="1"/>
  <c r="J4723" i="1"/>
  <c r="J4722" i="1"/>
  <c r="J4721" i="1"/>
  <c r="J4720" i="1"/>
  <c r="J4719" i="1"/>
  <c r="J4718" i="1"/>
  <c r="J4717" i="1"/>
  <c r="J4716" i="1"/>
  <c r="J4715" i="1"/>
  <c r="J4714" i="1"/>
  <c r="J4713" i="1"/>
  <c r="J4712" i="1"/>
  <c r="J4711" i="1"/>
  <c r="J4710" i="1"/>
  <c r="J4709" i="1"/>
  <c r="J4708" i="1"/>
  <c r="J4707" i="1"/>
  <c r="J4706" i="1"/>
  <c r="J4705" i="1"/>
  <c r="J4704" i="1"/>
  <c r="J4703" i="1"/>
  <c r="J4702" i="1"/>
  <c r="J4701" i="1"/>
  <c r="J4700" i="1"/>
  <c r="J4699" i="1"/>
  <c r="J4698" i="1"/>
  <c r="J4697" i="1"/>
  <c r="J4696" i="1"/>
  <c r="J4695" i="1"/>
  <c r="J4694" i="1"/>
  <c r="J4693" i="1"/>
  <c r="J4692" i="1"/>
  <c r="J4691" i="1"/>
  <c r="J4690" i="1"/>
  <c r="J4689" i="1"/>
  <c r="J4688" i="1"/>
  <c r="J4687" i="1"/>
  <c r="J4686" i="1"/>
  <c r="J4685" i="1"/>
  <c r="J4684" i="1"/>
  <c r="J4683" i="1"/>
  <c r="J4682" i="1"/>
  <c r="J4681" i="1"/>
  <c r="J4680" i="1"/>
  <c r="J4679" i="1"/>
  <c r="J4678" i="1"/>
  <c r="J4677" i="1"/>
  <c r="J4676" i="1"/>
  <c r="J4675" i="1"/>
  <c r="J4674" i="1"/>
  <c r="J4673" i="1"/>
  <c r="J4672" i="1"/>
  <c r="J4671" i="1"/>
  <c r="J4670" i="1"/>
  <c r="J4669" i="1"/>
  <c r="J4668" i="1"/>
  <c r="J4667" i="1"/>
  <c r="J4666" i="1"/>
  <c r="J4665" i="1"/>
  <c r="J4664" i="1"/>
  <c r="J4663" i="1"/>
  <c r="J4662" i="1"/>
  <c r="J4661" i="1"/>
  <c r="J4660" i="1"/>
  <c r="J4659" i="1"/>
  <c r="J4658" i="1"/>
  <c r="J4657" i="1"/>
  <c r="J4656" i="1"/>
  <c r="J4655" i="1"/>
  <c r="J4654" i="1"/>
  <c r="J4653" i="1"/>
  <c r="J4652" i="1"/>
  <c r="J4651" i="1"/>
  <c r="J4650" i="1"/>
  <c r="J4649" i="1"/>
  <c r="J4648" i="1"/>
  <c r="J4647" i="1"/>
  <c r="J4646" i="1"/>
  <c r="J4645" i="1"/>
  <c r="J4644" i="1"/>
  <c r="J4643" i="1"/>
  <c r="J4642" i="1"/>
  <c r="J4641" i="1"/>
  <c r="J4640" i="1"/>
  <c r="J4639" i="1"/>
  <c r="J4638" i="1"/>
  <c r="J4637" i="1"/>
  <c r="J4636" i="1"/>
  <c r="J4635" i="1"/>
  <c r="J4634" i="1"/>
  <c r="J4633" i="1"/>
  <c r="J4632" i="1"/>
  <c r="J4631" i="1"/>
  <c r="J4630" i="1"/>
  <c r="J4629" i="1"/>
  <c r="J4628" i="1"/>
  <c r="J4627" i="1"/>
  <c r="J4626" i="1"/>
  <c r="J4625" i="1"/>
  <c r="J4624" i="1"/>
  <c r="J4623" i="1"/>
  <c r="J4622" i="1"/>
  <c r="J4621" i="1"/>
  <c r="J4620" i="1"/>
  <c r="J4619" i="1"/>
  <c r="J4618" i="1"/>
  <c r="J4617" i="1"/>
  <c r="J4616" i="1"/>
  <c r="J4615" i="1"/>
  <c r="J4614" i="1"/>
  <c r="J4613" i="1"/>
  <c r="J4612" i="1"/>
  <c r="J4611" i="1"/>
  <c r="J4610" i="1"/>
  <c r="J4609" i="1"/>
  <c r="J4608" i="1"/>
  <c r="J4607" i="1"/>
  <c r="J4606" i="1"/>
  <c r="J4605" i="1"/>
  <c r="J4604" i="1"/>
  <c r="J4603" i="1"/>
  <c r="J4602" i="1"/>
  <c r="J4601" i="1"/>
  <c r="J4600" i="1"/>
  <c r="J4599" i="1"/>
  <c r="J4598" i="1"/>
  <c r="J4597" i="1"/>
  <c r="J4596" i="1"/>
  <c r="J4595" i="1"/>
  <c r="J4594" i="1"/>
  <c r="J4593" i="1"/>
  <c r="J4592" i="1"/>
  <c r="J4591" i="1"/>
  <c r="J4590" i="1"/>
  <c r="J4589" i="1"/>
  <c r="J4588" i="1"/>
  <c r="J4587" i="1"/>
  <c r="J4586" i="1"/>
  <c r="J4585" i="1"/>
  <c r="J4584" i="1"/>
  <c r="J4583" i="1"/>
  <c r="J4582" i="1"/>
  <c r="J4581" i="1"/>
  <c r="J4580" i="1"/>
  <c r="J4579" i="1"/>
  <c r="J4578" i="1"/>
  <c r="J4577" i="1"/>
  <c r="J4576" i="1"/>
  <c r="J4575" i="1"/>
  <c r="J4574" i="1"/>
  <c r="J4573" i="1"/>
  <c r="J4572" i="1"/>
  <c r="J4571" i="1"/>
  <c r="J4570" i="1"/>
  <c r="J4569" i="1"/>
  <c r="J4568" i="1"/>
  <c r="J4567" i="1"/>
  <c r="J4566" i="1"/>
  <c r="J4565" i="1"/>
  <c r="J4564" i="1"/>
  <c r="J4563" i="1"/>
  <c r="J4562" i="1"/>
  <c r="J4561" i="1"/>
  <c r="J4560" i="1"/>
  <c r="J4559" i="1"/>
  <c r="J4558" i="1"/>
  <c r="J4557" i="1"/>
  <c r="J4556" i="1"/>
  <c r="J4555" i="1"/>
  <c r="J4554" i="1"/>
  <c r="J4553" i="1"/>
  <c r="J4552" i="1"/>
  <c r="J4551" i="1"/>
  <c r="J4550" i="1"/>
  <c r="J4549" i="1"/>
  <c r="J4548" i="1"/>
  <c r="J4547" i="1"/>
  <c r="J4546" i="1"/>
  <c r="J4545" i="1"/>
  <c r="J4544" i="1"/>
  <c r="J4543" i="1"/>
  <c r="J4542" i="1"/>
  <c r="J4541" i="1"/>
  <c r="J4540" i="1"/>
  <c r="J4539" i="1"/>
  <c r="J4538" i="1"/>
  <c r="J4537" i="1"/>
  <c r="J4536" i="1"/>
  <c r="J4535" i="1"/>
  <c r="J4534" i="1"/>
  <c r="J4533" i="1"/>
  <c r="J4532" i="1"/>
  <c r="J4531" i="1"/>
  <c r="J4530" i="1"/>
  <c r="J4529" i="1"/>
  <c r="J4528" i="1"/>
  <c r="J4527" i="1"/>
  <c r="J4526" i="1"/>
  <c r="J4525" i="1"/>
  <c r="J4524" i="1"/>
  <c r="J4523" i="1"/>
  <c r="J4522" i="1"/>
  <c r="J4521" i="1"/>
  <c r="J4520" i="1"/>
  <c r="J4519" i="1"/>
  <c r="J4518" i="1"/>
  <c r="J4517" i="1"/>
  <c r="J4516" i="1"/>
  <c r="J4515" i="1"/>
  <c r="J4514" i="1"/>
  <c r="J4513" i="1"/>
  <c r="J4512" i="1"/>
  <c r="J4511" i="1"/>
  <c r="J4510" i="1"/>
  <c r="J4509" i="1"/>
  <c r="J4508" i="1"/>
  <c r="J4507" i="1"/>
  <c r="J4506" i="1"/>
  <c r="J4505" i="1"/>
  <c r="J4504" i="1"/>
  <c r="J4503" i="1"/>
  <c r="J4502" i="1"/>
  <c r="J4501" i="1"/>
  <c r="J4500" i="1"/>
  <c r="J4499" i="1"/>
  <c r="J4498" i="1"/>
  <c r="J4497" i="1"/>
  <c r="J4496" i="1"/>
  <c r="J4495" i="1"/>
  <c r="J4494" i="1"/>
  <c r="J4493" i="1"/>
  <c r="J4492" i="1"/>
  <c r="J4491" i="1"/>
  <c r="J4490" i="1"/>
  <c r="J4489" i="1"/>
  <c r="J4488" i="1"/>
  <c r="J4487" i="1"/>
  <c r="J4486" i="1"/>
  <c r="J4485" i="1"/>
  <c r="J4484" i="1"/>
  <c r="J4483" i="1"/>
  <c r="J4482" i="1"/>
  <c r="J4481" i="1"/>
  <c r="J4480" i="1"/>
  <c r="J4479" i="1"/>
  <c r="J4478" i="1"/>
  <c r="J4477" i="1"/>
  <c r="J4476" i="1"/>
  <c r="J4475" i="1"/>
  <c r="J4474" i="1"/>
  <c r="J4473" i="1"/>
  <c r="J4472" i="1"/>
  <c r="J4471" i="1"/>
  <c r="J4470" i="1"/>
  <c r="J4469" i="1"/>
  <c r="J4468" i="1"/>
  <c r="J4467" i="1"/>
  <c r="J4466" i="1"/>
  <c r="J4465" i="1"/>
  <c r="J4464" i="1"/>
  <c r="J4463" i="1"/>
  <c r="J4462" i="1"/>
  <c r="J4461" i="1"/>
  <c r="J4460" i="1"/>
  <c r="J4459" i="1"/>
  <c r="J4458" i="1"/>
  <c r="J4457" i="1"/>
  <c r="J4456" i="1"/>
  <c r="J4455" i="1"/>
  <c r="J4454" i="1"/>
  <c r="J4453" i="1"/>
  <c r="J4452" i="1"/>
  <c r="J4451" i="1"/>
  <c r="J4450" i="1"/>
  <c r="J4449" i="1"/>
  <c r="J4448" i="1"/>
  <c r="J4447" i="1"/>
  <c r="J4446" i="1"/>
  <c r="J4445" i="1"/>
  <c r="J4444" i="1"/>
  <c r="J4443" i="1"/>
  <c r="J4442" i="1"/>
  <c r="J4441" i="1"/>
  <c r="J4440" i="1"/>
  <c r="J4439" i="1"/>
  <c r="J4438" i="1"/>
  <c r="J4437" i="1"/>
  <c r="J4436" i="1"/>
  <c r="J4435" i="1"/>
  <c r="J4434" i="1"/>
  <c r="J4433" i="1"/>
  <c r="J4432" i="1"/>
  <c r="J4431" i="1"/>
  <c r="J4430" i="1"/>
  <c r="J4429" i="1"/>
  <c r="J4428" i="1"/>
  <c r="J4427" i="1"/>
  <c r="J4426" i="1"/>
  <c r="J4425" i="1"/>
  <c r="J4424" i="1"/>
  <c r="J4423" i="1"/>
  <c r="J4422" i="1"/>
  <c r="J4421" i="1"/>
  <c r="J4420" i="1"/>
  <c r="J4419" i="1"/>
  <c r="J4418" i="1"/>
  <c r="J4417" i="1"/>
  <c r="J4416" i="1"/>
  <c r="J4415" i="1"/>
  <c r="J4414" i="1"/>
  <c r="J4413" i="1"/>
  <c r="J4412" i="1"/>
  <c r="J4411" i="1"/>
  <c r="J4410" i="1"/>
  <c r="J4409" i="1"/>
  <c r="J4408" i="1"/>
  <c r="J4407" i="1"/>
  <c r="J4406" i="1"/>
  <c r="J4405" i="1"/>
  <c r="J4404" i="1"/>
  <c r="J4403" i="1"/>
  <c r="J4402" i="1"/>
  <c r="J4401" i="1"/>
  <c r="J4400" i="1"/>
  <c r="J4399" i="1"/>
  <c r="J4398" i="1"/>
  <c r="J4397" i="1"/>
  <c r="J4396" i="1"/>
  <c r="J4395" i="1"/>
  <c r="J4394" i="1"/>
  <c r="J4393" i="1"/>
  <c r="J4392" i="1"/>
  <c r="J4391" i="1"/>
  <c r="J4390" i="1"/>
  <c r="J4389" i="1"/>
  <c r="J4388" i="1"/>
  <c r="J4387" i="1"/>
  <c r="J4386" i="1"/>
  <c r="J4385" i="1"/>
  <c r="J4384" i="1"/>
  <c r="J4383" i="1"/>
  <c r="J4382" i="1"/>
  <c r="J4381" i="1"/>
  <c r="J4380" i="1"/>
  <c r="J4379" i="1"/>
  <c r="J4378" i="1"/>
  <c r="J4377" i="1"/>
  <c r="J4376" i="1"/>
  <c r="J4375" i="1"/>
  <c r="J4374" i="1"/>
  <c r="J4373" i="1"/>
  <c r="J4372" i="1"/>
  <c r="J4371" i="1"/>
  <c r="J4370" i="1"/>
  <c r="J4369" i="1"/>
  <c r="J4368" i="1"/>
  <c r="J4367" i="1"/>
  <c r="J4366" i="1"/>
  <c r="J4365" i="1"/>
  <c r="J4364" i="1"/>
  <c r="J4363" i="1"/>
  <c r="J4362" i="1"/>
  <c r="J4361" i="1"/>
  <c r="J4360" i="1"/>
  <c r="J4359" i="1"/>
  <c r="J4358" i="1"/>
  <c r="J4357" i="1"/>
  <c r="J4356" i="1"/>
  <c r="J4355" i="1"/>
  <c r="J4354" i="1"/>
  <c r="J4353" i="1"/>
  <c r="J4352" i="1"/>
  <c r="J4351" i="1"/>
  <c r="J4350" i="1"/>
  <c r="J4349" i="1"/>
  <c r="J4348" i="1"/>
  <c r="J4347" i="1"/>
  <c r="J4346" i="1"/>
  <c r="J4345" i="1"/>
  <c r="J4344" i="1"/>
  <c r="J4343" i="1"/>
  <c r="J4342" i="1"/>
  <c r="J4341" i="1"/>
  <c r="J4340" i="1"/>
  <c r="J4339" i="1"/>
  <c r="J4338" i="1"/>
  <c r="J4337" i="1"/>
  <c r="J4336" i="1"/>
  <c r="J4335" i="1"/>
  <c r="J4334" i="1"/>
  <c r="J4333" i="1"/>
  <c r="J4332" i="1"/>
  <c r="J4331" i="1"/>
  <c r="J4330" i="1"/>
  <c r="J4329" i="1"/>
  <c r="J4328" i="1"/>
  <c r="J4327" i="1"/>
  <c r="J4326" i="1"/>
  <c r="J4325" i="1"/>
  <c r="J4324" i="1"/>
  <c r="J4323" i="1"/>
  <c r="J4322" i="1"/>
  <c r="J4321" i="1"/>
  <c r="J4320" i="1"/>
  <c r="J4319" i="1"/>
  <c r="J4318" i="1"/>
  <c r="J4317" i="1"/>
  <c r="J4316" i="1"/>
  <c r="J4315" i="1"/>
  <c r="J4314" i="1"/>
  <c r="J4313" i="1"/>
  <c r="J4312" i="1"/>
  <c r="J4311" i="1"/>
  <c r="J4310" i="1"/>
  <c r="J4309" i="1"/>
  <c r="J4308" i="1"/>
  <c r="J4307" i="1"/>
  <c r="J4306" i="1"/>
  <c r="J4305" i="1"/>
  <c r="J4304" i="1"/>
  <c r="J4303" i="1"/>
  <c r="J4302" i="1"/>
  <c r="J4301" i="1"/>
  <c r="J4300" i="1"/>
  <c r="J4299" i="1"/>
  <c r="J4298" i="1"/>
  <c r="J4297" i="1"/>
  <c r="J4296" i="1"/>
  <c r="J4295" i="1"/>
  <c r="J4294" i="1"/>
  <c r="J4293" i="1"/>
  <c r="J4292" i="1"/>
  <c r="J4291" i="1"/>
  <c r="J4290" i="1"/>
  <c r="J4289" i="1"/>
  <c r="J4288" i="1"/>
  <c r="J4287" i="1"/>
  <c r="J4286" i="1"/>
  <c r="J4285" i="1"/>
  <c r="J4284" i="1"/>
  <c r="J4283" i="1"/>
  <c r="J4282" i="1"/>
  <c r="J4281" i="1"/>
  <c r="J4280" i="1"/>
  <c r="J4279" i="1"/>
  <c r="J4278" i="1"/>
  <c r="J4277" i="1"/>
  <c r="J4276" i="1"/>
  <c r="J4275" i="1"/>
  <c r="J4274" i="1"/>
  <c r="J4273" i="1"/>
  <c r="J4272" i="1"/>
  <c r="J4271" i="1"/>
  <c r="J4270" i="1"/>
  <c r="J4269" i="1"/>
  <c r="J4268" i="1"/>
  <c r="J4267" i="1"/>
  <c r="J4266" i="1"/>
  <c r="J4265" i="1"/>
  <c r="J4264" i="1"/>
  <c r="J4263" i="1"/>
  <c r="J4262" i="1"/>
  <c r="J4261" i="1"/>
  <c r="J4260" i="1"/>
  <c r="J4259" i="1"/>
  <c r="J4258" i="1"/>
  <c r="J4257" i="1"/>
  <c r="J4256" i="1"/>
  <c r="J4255" i="1"/>
  <c r="J4254" i="1"/>
  <c r="J4253" i="1"/>
  <c r="J4252" i="1"/>
  <c r="J4251" i="1"/>
  <c r="J4250" i="1"/>
  <c r="J4249" i="1"/>
  <c r="J4248" i="1"/>
  <c r="J4247" i="1"/>
  <c r="J4246" i="1"/>
  <c r="J4245" i="1"/>
  <c r="J4244" i="1"/>
  <c r="J4243" i="1"/>
  <c r="J4242" i="1"/>
  <c r="J4241" i="1"/>
  <c r="J4240" i="1"/>
  <c r="J4239" i="1"/>
  <c r="J4238" i="1"/>
  <c r="J4237" i="1"/>
  <c r="J4236" i="1"/>
  <c r="J4235" i="1"/>
  <c r="J4234" i="1"/>
  <c r="J4233" i="1"/>
  <c r="J4232" i="1"/>
  <c r="J4231" i="1"/>
  <c r="J4230" i="1"/>
  <c r="J4229" i="1"/>
  <c r="J4228" i="1"/>
  <c r="J4227" i="1"/>
  <c r="J4226" i="1"/>
  <c r="J4225" i="1"/>
  <c r="J4224" i="1"/>
  <c r="J4223" i="1"/>
  <c r="J4222" i="1"/>
  <c r="J4221" i="1"/>
  <c r="J4220" i="1"/>
  <c r="J4219" i="1"/>
  <c r="J4218" i="1"/>
  <c r="J4217" i="1"/>
  <c r="J4216" i="1"/>
  <c r="J4215" i="1"/>
  <c r="J4214" i="1"/>
  <c r="J4213" i="1"/>
  <c r="J4212" i="1"/>
  <c r="J4211" i="1"/>
  <c r="J4210" i="1"/>
  <c r="J4209" i="1"/>
  <c r="J4208" i="1"/>
  <c r="J4207" i="1"/>
  <c r="J4206" i="1"/>
  <c r="J4205" i="1"/>
  <c r="J4204" i="1"/>
  <c r="J4203" i="1"/>
  <c r="J4202" i="1"/>
  <c r="J4201" i="1"/>
  <c r="J4200" i="1"/>
  <c r="J4199" i="1"/>
  <c r="J4198" i="1"/>
  <c r="J4197" i="1"/>
  <c r="J4196" i="1"/>
  <c r="J4195" i="1"/>
  <c r="J4194" i="1"/>
  <c r="J4193" i="1"/>
  <c r="J4192" i="1"/>
  <c r="J4191" i="1"/>
  <c r="J4190" i="1"/>
  <c r="J4189" i="1"/>
  <c r="J4188" i="1"/>
  <c r="J4187" i="1"/>
  <c r="J4186" i="1"/>
  <c r="J4185" i="1"/>
  <c r="J4184" i="1"/>
  <c r="J4183" i="1"/>
  <c r="J4182" i="1"/>
  <c r="J4181" i="1"/>
  <c r="J4180" i="1"/>
  <c r="J4179" i="1"/>
  <c r="J4178" i="1"/>
  <c r="J4177" i="1"/>
  <c r="J4176" i="1"/>
  <c r="J4175" i="1"/>
  <c r="J4174" i="1"/>
  <c r="J4173" i="1"/>
  <c r="J4172" i="1"/>
  <c r="J4171" i="1"/>
  <c r="J4170" i="1"/>
  <c r="J4169" i="1"/>
  <c r="J4168" i="1"/>
  <c r="J4167" i="1"/>
  <c r="J4166" i="1"/>
  <c r="J4165" i="1"/>
  <c r="J4164" i="1"/>
  <c r="J4163" i="1"/>
  <c r="J4162" i="1"/>
  <c r="J4161" i="1"/>
  <c r="J4160" i="1"/>
  <c r="J4159" i="1"/>
  <c r="J4158" i="1"/>
  <c r="J4157" i="1"/>
  <c r="J4156" i="1"/>
  <c r="J4155" i="1"/>
  <c r="J4154" i="1"/>
  <c r="J4153" i="1"/>
  <c r="J4152" i="1"/>
  <c r="J4151" i="1"/>
  <c r="J4150" i="1"/>
  <c r="J4149" i="1"/>
  <c r="J4148" i="1"/>
  <c r="J4147" i="1"/>
  <c r="J4146" i="1"/>
  <c r="J4145" i="1"/>
  <c r="J4144" i="1"/>
  <c r="J4143" i="1"/>
  <c r="J4142" i="1"/>
  <c r="J4141" i="1"/>
  <c r="J4140" i="1"/>
  <c r="J4139" i="1"/>
  <c r="J4138" i="1"/>
  <c r="J4137" i="1"/>
  <c r="J4136" i="1"/>
  <c r="J4135" i="1"/>
  <c r="J4134" i="1"/>
  <c r="J4133" i="1"/>
  <c r="J4132" i="1"/>
  <c r="J4131" i="1"/>
  <c r="J4130" i="1"/>
  <c r="J4129" i="1"/>
  <c r="J4128" i="1"/>
  <c r="J4127" i="1"/>
  <c r="J4126" i="1"/>
  <c r="J4125" i="1"/>
  <c r="J4124" i="1"/>
  <c r="J4123" i="1"/>
  <c r="J4122" i="1"/>
  <c r="J4121" i="1"/>
  <c r="J4120" i="1"/>
  <c r="J4119" i="1"/>
  <c r="J4118" i="1"/>
  <c r="J4117" i="1"/>
  <c r="J4116" i="1"/>
  <c r="J4115" i="1"/>
  <c r="J4114" i="1"/>
  <c r="J4113" i="1"/>
  <c r="J4112" i="1"/>
  <c r="J4111" i="1"/>
  <c r="J4110" i="1"/>
  <c r="J4109" i="1"/>
  <c r="J4108" i="1"/>
  <c r="J4107" i="1"/>
  <c r="J4106" i="1"/>
  <c r="J4105" i="1"/>
  <c r="J4104" i="1"/>
  <c r="J4103" i="1"/>
  <c r="J4102" i="1"/>
  <c r="J4101" i="1"/>
  <c r="J4100" i="1"/>
  <c r="J4099" i="1"/>
  <c r="J4098" i="1"/>
  <c r="J4097" i="1"/>
  <c r="J4096" i="1"/>
  <c r="J4095" i="1"/>
  <c r="J4094" i="1"/>
  <c r="J4093" i="1"/>
  <c r="J4092" i="1"/>
  <c r="J4091" i="1"/>
  <c r="J4090" i="1"/>
  <c r="J4089" i="1"/>
  <c r="J4088" i="1"/>
  <c r="J4087" i="1"/>
  <c r="J4086" i="1"/>
  <c r="J4085" i="1"/>
  <c r="J4084" i="1"/>
  <c r="J4083" i="1"/>
  <c r="J4082" i="1"/>
  <c r="J4081" i="1"/>
  <c r="J4080" i="1"/>
  <c r="J4079" i="1"/>
  <c r="J4078" i="1"/>
  <c r="J4077" i="1"/>
  <c r="J4076" i="1"/>
  <c r="J4075" i="1"/>
  <c r="J4074" i="1"/>
  <c r="J4073" i="1"/>
  <c r="J4072" i="1"/>
  <c r="J4071" i="1"/>
  <c r="J4070" i="1"/>
  <c r="J4069" i="1"/>
  <c r="J4068" i="1"/>
  <c r="J4067" i="1"/>
  <c r="J4066" i="1"/>
  <c r="J4065" i="1"/>
  <c r="J4064" i="1"/>
  <c r="J4063" i="1"/>
  <c r="J4062" i="1"/>
  <c r="J4061" i="1"/>
  <c r="J4060" i="1"/>
  <c r="J4059" i="1"/>
  <c r="J4058" i="1"/>
  <c r="J4057" i="1"/>
  <c r="J4056" i="1"/>
  <c r="J4055" i="1"/>
  <c r="J4054" i="1"/>
  <c r="J4053" i="1"/>
  <c r="J4052" i="1"/>
  <c r="J4051" i="1"/>
  <c r="J4050" i="1"/>
  <c r="J4049" i="1"/>
  <c r="J4048" i="1"/>
  <c r="J4047" i="1"/>
  <c r="J4046" i="1"/>
  <c r="J4045" i="1"/>
  <c r="J4044" i="1"/>
  <c r="J4043" i="1"/>
  <c r="J4042" i="1"/>
  <c r="J4041" i="1"/>
  <c r="J4040" i="1"/>
  <c r="J4039" i="1"/>
  <c r="J4038" i="1"/>
  <c r="J4037" i="1"/>
  <c r="J4036" i="1"/>
  <c r="J4035" i="1"/>
  <c r="J4034" i="1"/>
  <c r="J4033" i="1"/>
  <c r="J4032" i="1"/>
  <c r="J4031" i="1"/>
  <c r="J4030" i="1"/>
  <c r="J4029" i="1"/>
  <c r="J4028" i="1"/>
  <c r="J4027" i="1"/>
  <c r="J4026" i="1"/>
  <c r="J4025" i="1"/>
  <c r="J4024" i="1"/>
  <c r="J4023" i="1"/>
  <c r="J4022" i="1"/>
  <c r="J4021" i="1"/>
  <c r="J4020" i="1"/>
  <c r="J4019" i="1"/>
  <c r="J4018" i="1"/>
  <c r="J4017" i="1"/>
  <c r="J4016" i="1"/>
  <c r="J4015" i="1"/>
  <c r="J4014" i="1"/>
  <c r="J4013" i="1"/>
  <c r="J4012" i="1"/>
  <c r="J4011" i="1"/>
  <c r="J4010" i="1"/>
  <c r="J4009" i="1"/>
  <c r="J4008" i="1"/>
  <c r="J4007" i="1"/>
  <c r="J4006" i="1"/>
  <c r="J4005" i="1"/>
  <c r="J4004" i="1"/>
  <c r="J4003" i="1"/>
  <c r="J4002" i="1"/>
  <c r="J4001" i="1"/>
  <c r="J4000" i="1"/>
  <c r="J3999" i="1"/>
  <c r="J3998" i="1"/>
  <c r="J3997" i="1"/>
  <c r="J3996" i="1"/>
  <c r="J3995" i="1"/>
  <c r="J3994" i="1"/>
  <c r="J3993" i="1"/>
  <c r="J3992" i="1"/>
  <c r="J3991" i="1"/>
  <c r="J3990" i="1"/>
  <c r="J3989" i="1"/>
  <c r="J3988" i="1"/>
  <c r="J3987" i="1"/>
  <c r="J3986" i="1"/>
  <c r="J3985" i="1"/>
  <c r="J3984" i="1"/>
  <c r="J3983" i="1"/>
  <c r="J3982" i="1"/>
  <c r="J3981" i="1"/>
  <c r="J3980" i="1"/>
  <c r="J3979" i="1"/>
  <c r="J3978" i="1"/>
  <c r="J3977" i="1"/>
  <c r="J3976" i="1"/>
  <c r="J3975" i="1"/>
  <c r="J3974" i="1"/>
  <c r="J3973" i="1"/>
  <c r="J3972" i="1"/>
  <c r="J3971" i="1"/>
  <c r="J3970" i="1"/>
  <c r="J3969" i="1"/>
  <c r="J3968" i="1"/>
  <c r="J3967" i="1"/>
  <c r="J3966" i="1"/>
  <c r="J3965" i="1"/>
  <c r="J3964" i="1"/>
  <c r="J3963" i="1"/>
  <c r="J3962" i="1"/>
  <c r="J3961" i="1"/>
  <c r="J3960" i="1"/>
  <c r="J3959" i="1"/>
  <c r="J3958" i="1"/>
  <c r="J3957" i="1"/>
  <c r="J3956" i="1"/>
  <c r="J3955" i="1"/>
  <c r="J3954" i="1"/>
  <c r="J3953" i="1"/>
  <c r="J3952" i="1"/>
  <c r="J3951" i="1"/>
  <c r="J3950" i="1"/>
  <c r="J3949" i="1"/>
  <c r="J3948" i="1"/>
  <c r="J3947" i="1"/>
  <c r="J3946" i="1"/>
  <c r="J3945" i="1"/>
  <c r="J3944" i="1"/>
  <c r="J3943" i="1"/>
  <c r="J3942" i="1"/>
  <c r="J3941" i="1"/>
  <c r="J3940" i="1"/>
  <c r="J3939" i="1"/>
  <c r="J3938" i="1"/>
  <c r="J3937" i="1"/>
  <c r="J3936" i="1"/>
  <c r="J3935" i="1"/>
  <c r="J3934" i="1"/>
  <c r="J3933" i="1"/>
  <c r="J3932" i="1"/>
  <c r="J3931" i="1"/>
  <c r="J3930" i="1"/>
  <c r="J3929" i="1"/>
  <c r="J3928" i="1"/>
  <c r="J3927" i="1"/>
  <c r="J3926" i="1"/>
  <c r="J3925" i="1"/>
  <c r="J3924" i="1"/>
  <c r="J3923" i="1"/>
  <c r="J3922" i="1"/>
  <c r="J3921" i="1"/>
  <c r="J3920" i="1"/>
  <c r="J3919" i="1"/>
  <c r="J3918" i="1"/>
  <c r="J3917" i="1"/>
  <c r="J3916" i="1"/>
  <c r="J3915" i="1"/>
  <c r="J3914" i="1"/>
  <c r="J3913" i="1"/>
  <c r="J3912" i="1"/>
  <c r="J3911" i="1"/>
  <c r="J3910" i="1"/>
  <c r="J3909" i="1"/>
  <c r="J3908" i="1"/>
  <c r="J3907" i="1"/>
  <c r="J3906" i="1"/>
  <c r="J3905" i="1"/>
  <c r="J3904" i="1"/>
  <c r="J3903" i="1"/>
  <c r="J3902" i="1"/>
  <c r="J3901" i="1"/>
  <c r="J3900" i="1"/>
  <c r="J3899" i="1"/>
  <c r="J3898" i="1"/>
  <c r="J3897" i="1"/>
  <c r="J3896" i="1"/>
  <c r="J3895" i="1"/>
  <c r="J3894" i="1"/>
  <c r="J3893" i="1"/>
  <c r="J3892" i="1"/>
  <c r="J3891" i="1"/>
  <c r="J3890" i="1"/>
  <c r="J3889" i="1"/>
  <c r="J3888" i="1"/>
  <c r="J3887" i="1"/>
  <c r="J3886" i="1"/>
  <c r="J3885" i="1"/>
  <c r="J3884" i="1"/>
  <c r="J3883" i="1"/>
  <c r="J3882" i="1"/>
  <c r="J3881" i="1"/>
  <c r="J3880" i="1"/>
  <c r="J3879" i="1"/>
  <c r="J3878" i="1"/>
  <c r="J3877" i="1"/>
  <c r="J3876" i="1"/>
  <c r="J3875" i="1"/>
  <c r="J3874" i="1"/>
  <c r="J3873" i="1"/>
  <c r="J3872" i="1"/>
  <c r="J3871" i="1"/>
  <c r="J3870" i="1"/>
  <c r="J3869" i="1"/>
  <c r="J3868" i="1"/>
  <c r="J3867" i="1"/>
  <c r="J3866" i="1"/>
  <c r="J3865" i="1"/>
  <c r="J3864" i="1"/>
  <c r="J3863" i="1"/>
  <c r="J3862" i="1"/>
  <c r="J3861" i="1"/>
  <c r="J3860" i="1"/>
  <c r="J3859" i="1"/>
  <c r="J3858" i="1"/>
  <c r="J3857" i="1"/>
  <c r="J3856" i="1"/>
  <c r="J3855" i="1"/>
  <c r="J3854" i="1"/>
  <c r="J3853" i="1"/>
  <c r="J3852" i="1"/>
  <c r="J3851" i="1"/>
  <c r="J3850" i="1"/>
  <c r="J3849" i="1"/>
  <c r="J3848" i="1"/>
  <c r="J3847" i="1"/>
  <c r="J3846" i="1"/>
  <c r="J3845" i="1"/>
  <c r="J3844" i="1"/>
  <c r="J3843" i="1"/>
  <c r="J3842" i="1"/>
  <c r="J3841" i="1"/>
  <c r="J3840" i="1"/>
  <c r="J3839" i="1"/>
  <c r="J3838" i="1"/>
  <c r="J3837" i="1"/>
  <c r="J3836" i="1"/>
  <c r="J3835" i="1"/>
  <c r="J3834" i="1"/>
  <c r="J3833" i="1"/>
  <c r="J3832" i="1"/>
  <c r="J3831" i="1"/>
  <c r="J3830" i="1"/>
  <c r="J3829" i="1"/>
  <c r="J3828" i="1"/>
  <c r="J3827" i="1"/>
  <c r="J3826" i="1"/>
  <c r="J3825" i="1"/>
  <c r="J3824" i="1"/>
  <c r="J3823" i="1"/>
  <c r="J3822" i="1"/>
  <c r="J3821" i="1"/>
  <c r="J3820" i="1"/>
  <c r="J3819" i="1"/>
  <c r="J3818" i="1"/>
  <c r="J3817" i="1"/>
  <c r="J3816" i="1"/>
  <c r="J3815" i="1"/>
  <c r="J3814" i="1"/>
  <c r="J3813" i="1"/>
  <c r="J3812" i="1"/>
  <c r="J3811" i="1"/>
  <c r="J3810" i="1"/>
  <c r="J3809" i="1"/>
  <c r="J3808" i="1"/>
  <c r="J3807" i="1"/>
  <c r="J3806" i="1"/>
  <c r="J3805" i="1"/>
  <c r="J3804" i="1"/>
  <c r="J3803" i="1"/>
  <c r="J3802" i="1"/>
  <c r="J3801" i="1"/>
  <c r="J3800" i="1"/>
  <c r="J3799" i="1"/>
  <c r="J3798" i="1"/>
  <c r="J3797" i="1"/>
  <c r="J3796" i="1"/>
  <c r="J3795" i="1"/>
  <c r="J3794" i="1"/>
  <c r="J3793" i="1"/>
  <c r="J3792" i="1"/>
  <c r="J3791" i="1"/>
  <c r="J3790" i="1"/>
  <c r="J3789" i="1"/>
  <c r="J3788" i="1"/>
  <c r="J3787" i="1"/>
  <c r="J3786" i="1"/>
  <c r="J3785" i="1"/>
  <c r="J3784" i="1"/>
  <c r="J3783" i="1"/>
  <c r="J3782" i="1"/>
  <c r="J3781" i="1"/>
  <c r="J3780" i="1"/>
  <c r="J3779" i="1"/>
  <c r="J3778" i="1"/>
  <c r="J3777" i="1"/>
  <c r="J3776" i="1"/>
  <c r="J3775" i="1"/>
  <c r="J3774" i="1"/>
  <c r="J3773" i="1"/>
  <c r="J3772" i="1"/>
  <c r="J3771" i="1"/>
  <c r="J3770" i="1"/>
  <c r="J3769" i="1"/>
  <c r="J3768" i="1"/>
  <c r="J3767" i="1"/>
  <c r="J3766" i="1"/>
  <c r="J3765" i="1"/>
  <c r="J3764" i="1"/>
  <c r="J3763" i="1"/>
  <c r="J3762" i="1"/>
  <c r="J3761" i="1"/>
  <c r="J3760" i="1"/>
  <c r="J3759" i="1"/>
  <c r="J3758" i="1"/>
  <c r="J3757" i="1"/>
  <c r="J3756" i="1"/>
  <c r="J3755" i="1"/>
  <c r="J3754" i="1"/>
  <c r="J3753" i="1"/>
  <c r="J3752" i="1"/>
  <c r="J3751" i="1"/>
  <c r="J3750" i="1"/>
  <c r="J3749" i="1"/>
  <c r="J3748" i="1"/>
  <c r="J3747" i="1"/>
  <c r="J3746" i="1"/>
  <c r="J3745" i="1"/>
  <c r="J3744" i="1"/>
  <c r="J3743" i="1"/>
  <c r="J3742" i="1"/>
  <c r="J3741" i="1"/>
  <c r="J3740" i="1"/>
  <c r="J3739" i="1"/>
  <c r="J3738" i="1"/>
  <c r="J3737" i="1"/>
  <c r="J3736" i="1"/>
  <c r="J3735" i="1"/>
  <c r="J3734" i="1"/>
  <c r="J3733" i="1"/>
  <c r="J3732" i="1"/>
  <c r="J3731" i="1"/>
  <c r="J3730" i="1"/>
  <c r="J3729" i="1"/>
  <c r="J3728" i="1"/>
  <c r="J3727" i="1"/>
  <c r="J3726" i="1"/>
  <c r="J3725" i="1"/>
  <c r="J3724" i="1"/>
  <c r="J3723" i="1"/>
  <c r="J3722" i="1"/>
  <c r="J3721" i="1"/>
  <c r="J3720" i="1"/>
  <c r="J3719" i="1"/>
  <c r="J3718" i="1"/>
  <c r="J3717" i="1"/>
  <c r="J3716" i="1"/>
  <c r="J3715" i="1"/>
  <c r="J3714" i="1"/>
  <c r="J3713" i="1"/>
  <c r="J3712" i="1"/>
  <c r="J3711" i="1"/>
  <c r="J3710" i="1"/>
  <c r="J3709" i="1"/>
  <c r="J3708" i="1"/>
  <c r="J3707" i="1"/>
  <c r="J3706" i="1"/>
  <c r="J3705" i="1"/>
  <c r="J3704" i="1"/>
  <c r="J3703" i="1"/>
  <c r="J3702" i="1"/>
  <c r="J3701" i="1"/>
  <c r="J3700" i="1"/>
  <c r="J3699" i="1"/>
  <c r="J3698" i="1"/>
  <c r="J3697" i="1"/>
  <c r="J3696" i="1"/>
  <c r="J3695" i="1"/>
  <c r="J3694" i="1"/>
  <c r="J3693" i="1"/>
  <c r="J3692" i="1"/>
  <c r="J3691" i="1"/>
  <c r="J3690" i="1"/>
  <c r="J3689" i="1"/>
  <c r="J3688" i="1"/>
  <c r="J3687" i="1"/>
  <c r="J3686" i="1"/>
  <c r="J3685" i="1"/>
  <c r="J3684" i="1"/>
  <c r="J3683" i="1"/>
  <c r="J3682" i="1"/>
  <c r="J3681" i="1"/>
  <c r="J3680" i="1"/>
  <c r="J3679" i="1"/>
  <c r="J3678" i="1"/>
  <c r="J3677" i="1"/>
  <c r="J3676" i="1"/>
  <c r="J3675" i="1"/>
  <c r="J3674" i="1"/>
  <c r="J3673" i="1"/>
  <c r="J3672" i="1"/>
  <c r="J3671" i="1"/>
  <c r="J3670" i="1"/>
  <c r="J3669" i="1"/>
  <c r="J3668" i="1"/>
  <c r="J3667" i="1"/>
  <c r="J3666" i="1"/>
  <c r="J3665" i="1"/>
  <c r="J3664" i="1"/>
  <c r="J3663" i="1"/>
  <c r="J3662" i="1"/>
  <c r="J3661" i="1"/>
  <c r="J3660" i="1"/>
  <c r="J3659" i="1"/>
  <c r="J3658" i="1"/>
  <c r="J3657" i="1"/>
  <c r="J3656" i="1"/>
  <c r="J3655" i="1"/>
  <c r="J3654" i="1"/>
  <c r="J3653" i="1"/>
  <c r="J3652" i="1"/>
  <c r="J3651" i="1"/>
  <c r="J3650" i="1"/>
  <c r="J3649" i="1"/>
  <c r="J3648" i="1"/>
  <c r="J3647" i="1"/>
  <c r="J3646" i="1"/>
  <c r="J3645" i="1"/>
  <c r="J3644" i="1"/>
  <c r="J3643" i="1"/>
  <c r="J3642" i="1"/>
  <c r="J3641" i="1"/>
  <c r="J3640" i="1"/>
  <c r="J3639" i="1"/>
  <c r="J3638" i="1"/>
  <c r="J3637" i="1"/>
  <c r="J3636" i="1"/>
  <c r="J3635" i="1"/>
  <c r="J3634" i="1"/>
  <c r="J3633" i="1"/>
  <c r="J3632" i="1"/>
  <c r="J3631" i="1"/>
  <c r="J3630" i="1"/>
  <c r="J3629" i="1"/>
  <c r="J3628" i="1"/>
  <c r="J3627" i="1"/>
  <c r="J3626" i="1"/>
  <c r="J3625" i="1"/>
  <c r="J3624" i="1"/>
  <c r="J3623" i="1"/>
  <c r="J3622" i="1"/>
  <c r="J3621" i="1"/>
  <c r="J3620" i="1"/>
  <c r="J3619" i="1"/>
  <c r="J3618" i="1"/>
  <c r="J3617" i="1"/>
  <c r="J3616" i="1"/>
  <c r="J3615" i="1"/>
  <c r="J3614" i="1"/>
  <c r="J3613" i="1"/>
  <c r="J3612" i="1"/>
  <c r="J3611" i="1"/>
  <c r="J3610" i="1"/>
  <c r="J3609" i="1"/>
  <c r="J3608" i="1"/>
  <c r="J3607" i="1"/>
  <c r="J3606" i="1"/>
  <c r="J3605" i="1"/>
  <c r="J3604" i="1"/>
  <c r="J3603" i="1"/>
  <c r="J3602" i="1"/>
  <c r="J3601" i="1"/>
  <c r="J3600" i="1"/>
  <c r="J3599" i="1"/>
  <c r="J3598" i="1"/>
  <c r="J3597" i="1"/>
  <c r="J3596" i="1"/>
  <c r="J3595" i="1"/>
  <c r="J3594" i="1"/>
  <c r="J3593" i="1"/>
  <c r="J3592" i="1"/>
  <c r="J3591" i="1"/>
  <c r="J3590" i="1"/>
  <c r="J3589" i="1"/>
  <c r="J3588" i="1"/>
  <c r="J3587" i="1"/>
  <c r="J3586" i="1"/>
  <c r="J3585" i="1"/>
  <c r="J3584" i="1"/>
  <c r="J3583" i="1"/>
  <c r="J3582" i="1"/>
  <c r="J3581" i="1"/>
  <c r="J3580" i="1"/>
  <c r="J3579" i="1"/>
  <c r="J3578" i="1"/>
  <c r="J3577" i="1"/>
  <c r="J3576" i="1"/>
  <c r="J3575" i="1"/>
  <c r="J3574" i="1"/>
  <c r="J3573" i="1"/>
  <c r="J3572" i="1"/>
  <c r="J3571" i="1"/>
  <c r="J3570" i="1"/>
  <c r="J3569" i="1"/>
  <c r="J3568" i="1"/>
  <c r="J3567" i="1"/>
  <c r="J3566" i="1"/>
  <c r="J3565" i="1"/>
  <c r="J3564" i="1"/>
  <c r="J3563" i="1"/>
  <c r="J3562" i="1"/>
  <c r="J3561" i="1"/>
  <c r="J3560" i="1"/>
  <c r="J3559" i="1"/>
  <c r="J3558" i="1"/>
  <c r="J3557" i="1"/>
  <c r="J3556" i="1"/>
  <c r="J3555" i="1"/>
  <c r="J3554" i="1"/>
  <c r="J3553" i="1"/>
  <c r="J3552" i="1"/>
  <c r="J3551" i="1"/>
  <c r="J3550" i="1"/>
  <c r="J3549" i="1"/>
  <c r="J3548" i="1"/>
  <c r="J3547" i="1"/>
  <c r="J3546" i="1"/>
  <c r="J3545" i="1"/>
  <c r="J3544" i="1"/>
  <c r="J3543" i="1"/>
  <c r="J3542" i="1"/>
  <c r="J3541" i="1"/>
  <c r="J3540" i="1"/>
  <c r="J3539" i="1"/>
  <c r="J3538" i="1"/>
  <c r="J3537" i="1"/>
  <c r="J3536" i="1"/>
  <c r="J3535" i="1"/>
  <c r="J3534" i="1"/>
  <c r="J3533" i="1"/>
  <c r="J3532" i="1"/>
  <c r="J3531" i="1"/>
  <c r="J3530" i="1"/>
  <c r="J3529" i="1"/>
  <c r="J3528" i="1"/>
  <c r="J3527" i="1"/>
  <c r="J3526" i="1"/>
  <c r="J3525" i="1"/>
  <c r="J3524" i="1"/>
  <c r="J3523" i="1"/>
  <c r="J3522" i="1"/>
  <c r="J3521" i="1"/>
  <c r="J3520" i="1"/>
  <c r="J3519" i="1"/>
  <c r="J3518" i="1"/>
  <c r="J3517" i="1"/>
  <c r="J3516" i="1"/>
  <c r="J3515" i="1"/>
  <c r="J3514" i="1"/>
  <c r="J3513" i="1"/>
  <c r="J3512" i="1"/>
  <c r="J3511" i="1"/>
  <c r="J3510" i="1"/>
  <c r="J3509" i="1"/>
  <c r="J3508" i="1"/>
  <c r="J3507" i="1"/>
  <c r="J3506" i="1"/>
  <c r="J3505" i="1"/>
  <c r="J3504" i="1"/>
  <c r="J3503" i="1"/>
  <c r="J3502" i="1"/>
  <c r="J3501" i="1"/>
  <c r="J3500" i="1"/>
  <c r="J3499" i="1"/>
  <c r="J3498" i="1"/>
  <c r="J3497" i="1"/>
  <c r="J3496" i="1"/>
  <c r="J3495" i="1"/>
  <c r="J3494" i="1"/>
  <c r="J3493" i="1"/>
  <c r="J3492" i="1"/>
  <c r="J3491" i="1"/>
  <c r="J3490" i="1"/>
  <c r="J3489" i="1"/>
  <c r="J3488" i="1"/>
  <c r="J3487" i="1"/>
  <c r="J3486" i="1"/>
  <c r="J3485" i="1"/>
  <c r="J3484" i="1"/>
  <c r="J3483" i="1"/>
  <c r="J3482" i="1"/>
  <c r="J3481" i="1"/>
  <c r="J3480" i="1"/>
  <c r="J3479" i="1"/>
  <c r="J3478" i="1"/>
  <c r="J3477" i="1"/>
  <c r="J3476" i="1"/>
  <c r="J3475" i="1"/>
  <c r="J3474" i="1"/>
  <c r="J3473" i="1"/>
  <c r="J3472" i="1"/>
  <c r="J3471" i="1"/>
  <c r="J3470" i="1"/>
  <c r="J3469" i="1"/>
  <c r="J3468" i="1"/>
  <c r="J3467" i="1"/>
  <c r="J3466" i="1"/>
  <c r="J3465" i="1"/>
  <c r="J3464" i="1"/>
  <c r="J3463" i="1"/>
  <c r="J3462" i="1"/>
  <c r="J3461" i="1"/>
  <c r="J3460" i="1"/>
  <c r="J3459" i="1"/>
  <c r="J3458" i="1"/>
  <c r="J3457" i="1"/>
  <c r="J3456" i="1"/>
  <c r="J3455" i="1"/>
  <c r="J3454" i="1"/>
  <c r="J3453" i="1"/>
  <c r="J3452" i="1"/>
  <c r="J3451" i="1"/>
  <c r="J3450" i="1"/>
  <c r="J3449" i="1"/>
  <c r="J3448" i="1"/>
  <c r="J3447" i="1"/>
  <c r="J3446" i="1"/>
  <c r="J3445" i="1"/>
  <c r="J3444" i="1"/>
  <c r="J3443" i="1"/>
  <c r="J3442" i="1"/>
  <c r="J3441" i="1"/>
  <c r="J3440" i="1"/>
  <c r="J3439" i="1"/>
  <c r="J3438" i="1"/>
  <c r="J3437" i="1"/>
  <c r="J3436" i="1"/>
  <c r="J3435" i="1"/>
  <c r="J3434" i="1"/>
  <c r="J3433" i="1"/>
  <c r="J3432" i="1"/>
  <c r="J3431" i="1"/>
  <c r="J3430" i="1"/>
  <c r="J3429" i="1"/>
  <c r="J3428" i="1"/>
  <c r="J3427" i="1"/>
  <c r="J3426" i="1"/>
  <c r="J3425" i="1"/>
  <c r="J3424" i="1"/>
  <c r="J3423" i="1"/>
  <c r="J3422" i="1"/>
  <c r="J3421" i="1"/>
  <c r="J3420" i="1"/>
  <c r="J3419" i="1"/>
  <c r="J3418" i="1"/>
  <c r="J3417" i="1"/>
  <c r="J3416" i="1"/>
  <c r="J3415" i="1"/>
  <c r="J3414" i="1"/>
  <c r="J3413" i="1"/>
  <c r="J3412" i="1"/>
  <c r="J3411" i="1"/>
  <c r="J3410" i="1"/>
  <c r="J3409" i="1"/>
  <c r="J3408" i="1"/>
  <c r="J3407" i="1"/>
  <c r="J3406" i="1"/>
  <c r="J3405" i="1"/>
  <c r="J3404" i="1"/>
  <c r="J3403" i="1"/>
  <c r="J3402" i="1"/>
  <c r="J3401" i="1"/>
  <c r="J3400" i="1"/>
  <c r="J3399" i="1"/>
  <c r="J3398" i="1"/>
  <c r="J3397" i="1"/>
  <c r="J3396" i="1"/>
  <c r="J3395" i="1"/>
  <c r="J3394" i="1"/>
  <c r="J3393" i="1"/>
  <c r="J3392" i="1"/>
  <c r="J3391" i="1"/>
  <c r="J3390" i="1"/>
  <c r="J3389" i="1"/>
  <c r="J3388" i="1"/>
  <c r="J3387" i="1"/>
  <c r="J3386" i="1"/>
  <c r="J3385" i="1"/>
  <c r="J3384" i="1"/>
  <c r="J3383" i="1"/>
  <c r="J3382" i="1"/>
  <c r="J3381" i="1"/>
  <c r="J3380" i="1"/>
  <c r="J3379" i="1"/>
  <c r="J3378" i="1"/>
  <c r="J3377" i="1"/>
  <c r="J3376" i="1"/>
  <c r="J3375" i="1"/>
  <c r="J3374" i="1"/>
  <c r="J3373" i="1"/>
  <c r="J3372" i="1"/>
  <c r="J3371" i="1"/>
  <c r="J3370" i="1"/>
  <c r="J3369" i="1"/>
  <c r="J3368" i="1"/>
  <c r="J3367" i="1"/>
  <c r="J3366" i="1"/>
  <c r="J3365" i="1"/>
  <c r="J3364" i="1"/>
  <c r="J3363" i="1"/>
  <c r="J3362" i="1"/>
  <c r="J3361" i="1"/>
  <c r="J3360" i="1"/>
  <c r="J3359" i="1"/>
  <c r="J3358" i="1"/>
  <c r="J3357" i="1"/>
  <c r="J3356" i="1"/>
  <c r="J3355" i="1"/>
  <c r="J3354" i="1"/>
  <c r="J3353" i="1"/>
  <c r="J3352" i="1"/>
  <c r="J3351" i="1"/>
  <c r="J3350" i="1"/>
  <c r="J3349" i="1"/>
  <c r="J3348" i="1"/>
  <c r="J3347" i="1"/>
  <c r="J3346" i="1"/>
  <c r="J3345" i="1"/>
  <c r="J3344" i="1"/>
  <c r="J3343" i="1"/>
  <c r="J3342" i="1"/>
  <c r="J3341" i="1"/>
  <c r="J3340" i="1"/>
  <c r="J3339" i="1"/>
  <c r="J3338" i="1"/>
  <c r="J3337" i="1"/>
  <c r="J3336" i="1"/>
  <c r="J3335" i="1"/>
  <c r="J3334" i="1"/>
  <c r="J3333" i="1"/>
  <c r="J3332" i="1"/>
  <c r="J3331" i="1"/>
  <c r="J3330" i="1"/>
  <c r="J3329" i="1"/>
  <c r="J3328" i="1"/>
  <c r="J3327" i="1"/>
  <c r="J3326" i="1"/>
  <c r="J3325" i="1"/>
  <c r="J3324" i="1"/>
  <c r="J3323" i="1"/>
  <c r="J3322" i="1"/>
  <c r="J3321" i="1"/>
  <c r="J3320" i="1"/>
  <c r="J3319" i="1"/>
  <c r="J3318" i="1"/>
  <c r="J3317" i="1"/>
  <c r="J3316" i="1"/>
  <c r="J3315" i="1"/>
  <c r="J3314" i="1"/>
  <c r="J3313" i="1"/>
  <c r="J3312" i="1"/>
  <c r="J3311" i="1"/>
  <c r="J3310" i="1"/>
  <c r="J3309" i="1"/>
  <c r="J3308" i="1"/>
  <c r="J3307" i="1"/>
  <c r="J3306" i="1"/>
  <c r="J3305" i="1"/>
  <c r="J3304" i="1"/>
  <c r="J3303" i="1"/>
  <c r="J3302" i="1"/>
  <c r="J3301" i="1"/>
  <c r="J3300" i="1"/>
  <c r="J3299" i="1"/>
  <c r="J3298" i="1"/>
  <c r="J3297" i="1"/>
  <c r="J3296" i="1"/>
  <c r="J3295" i="1"/>
  <c r="J3294" i="1"/>
  <c r="J3293" i="1"/>
  <c r="J3292" i="1"/>
  <c r="J3291" i="1"/>
  <c r="J3290" i="1"/>
  <c r="J3289" i="1"/>
  <c r="J3288" i="1"/>
  <c r="J3287" i="1"/>
  <c r="J3286" i="1"/>
  <c r="J3285" i="1"/>
  <c r="J3284" i="1"/>
  <c r="J3283" i="1"/>
  <c r="J3282" i="1"/>
  <c r="J3281" i="1"/>
  <c r="J3280" i="1"/>
  <c r="J3279" i="1"/>
  <c r="J3278" i="1"/>
  <c r="J3277" i="1"/>
  <c r="J3276" i="1"/>
  <c r="J3275" i="1"/>
  <c r="J3274" i="1"/>
  <c r="J3273" i="1"/>
  <c r="J3272" i="1"/>
  <c r="J3271" i="1"/>
  <c r="J3270" i="1"/>
  <c r="J3269" i="1"/>
  <c r="J3268" i="1"/>
  <c r="J3267" i="1"/>
  <c r="J3266" i="1"/>
  <c r="J3265" i="1"/>
  <c r="J3264" i="1"/>
  <c r="J3263" i="1"/>
  <c r="J3262" i="1"/>
  <c r="J3261" i="1"/>
  <c r="J3260" i="1"/>
  <c r="J3259" i="1"/>
  <c r="J3258" i="1"/>
  <c r="J3257" i="1"/>
  <c r="J3256" i="1"/>
  <c r="J3255" i="1"/>
  <c r="J3254" i="1"/>
  <c r="J3253" i="1"/>
  <c r="J3252" i="1"/>
  <c r="J3251" i="1"/>
  <c r="J3250" i="1"/>
  <c r="J3249" i="1"/>
  <c r="J3248" i="1"/>
  <c r="J3247" i="1"/>
  <c r="J3246" i="1"/>
  <c r="J3245" i="1"/>
  <c r="J3244" i="1"/>
  <c r="J3243" i="1"/>
  <c r="J3242" i="1"/>
  <c r="J3241" i="1"/>
  <c r="J3240" i="1"/>
  <c r="J3239" i="1"/>
  <c r="J3238" i="1"/>
  <c r="J3237" i="1"/>
  <c r="J3236" i="1"/>
  <c r="J3235" i="1"/>
  <c r="J3234" i="1"/>
  <c r="J3233" i="1"/>
  <c r="J3232" i="1"/>
  <c r="J3231" i="1"/>
  <c r="J3230" i="1"/>
  <c r="J3229" i="1"/>
  <c r="J3228" i="1"/>
  <c r="J3227" i="1"/>
  <c r="J3226" i="1"/>
  <c r="J3225" i="1"/>
  <c r="J3224" i="1"/>
  <c r="J3223" i="1"/>
  <c r="J3222" i="1"/>
  <c r="J3221" i="1"/>
  <c r="J3220" i="1"/>
  <c r="J3219" i="1"/>
  <c r="J3218" i="1"/>
  <c r="J3217" i="1"/>
  <c r="J3216" i="1"/>
  <c r="J3215" i="1"/>
  <c r="J3214" i="1"/>
  <c r="J3213" i="1"/>
  <c r="J3212" i="1"/>
  <c r="J3211" i="1"/>
  <c r="J3210" i="1"/>
  <c r="J3209" i="1"/>
  <c r="J3208" i="1"/>
  <c r="J3207" i="1"/>
  <c r="J3206" i="1"/>
  <c r="J3205" i="1"/>
  <c r="J3204" i="1"/>
  <c r="J3203" i="1"/>
  <c r="J3202" i="1"/>
  <c r="J3201" i="1"/>
  <c r="J3200" i="1"/>
  <c r="J3199" i="1"/>
  <c r="J3198" i="1"/>
  <c r="J3197" i="1"/>
  <c r="J3196" i="1"/>
  <c r="J3195" i="1"/>
  <c r="J3194" i="1"/>
  <c r="J3193" i="1"/>
  <c r="J3192" i="1"/>
  <c r="J3191" i="1"/>
  <c r="J3190" i="1"/>
  <c r="J3189" i="1"/>
  <c r="J3188" i="1"/>
  <c r="J3187" i="1"/>
  <c r="J3186" i="1"/>
  <c r="J3185" i="1"/>
  <c r="J3184" i="1"/>
  <c r="J3183" i="1"/>
  <c r="J3182" i="1"/>
  <c r="J3181" i="1"/>
  <c r="J3180" i="1"/>
  <c r="J3179" i="1"/>
  <c r="J3178" i="1"/>
  <c r="J3177" i="1"/>
  <c r="J3176" i="1"/>
  <c r="J3175" i="1"/>
  <c r="J3174" i="1"/>
  <c r="J3173" i="1"/>
  <c r="J3172" i="1"/>
  <c r="J3171" i="1"/>
  <c r="J3170" i="1"/>
  <c r="J3169" i="1"/>
  <c r="J3168" i="1"/>
  <c r="J3167" i="1"/>
  <c r="J3166" i="1"/>
  <c r="J3165" i="1"/>
  <c r="J3164" i="1"/>
  <c r="J3163" i="1"/>
  <c r="J3162" i="1"/>
  <c r="J3161" i="1"/>
  <c r="J3160" i="1"/>
  <c r="J3159" i="1"/>
  <c r="J3158" i="1"/>
  <c r="J3157" i="1"/>
  <c r="J3156" i="1"/>
  <c r="J3155" i="1"/>
  <c r="J3154" i="1"/>
  <c r="J3153" i="1"/>
  <c r="J3152" i="1"/>
  <c r="J3151" i="1"/>
  <c r="J3150" i="1"/>
  <c r="J3149" i="1"/>
  <c r="J3148" i="1"/>
  <c r="J3147" i="1"/>
  <c r="J3146" i="1"/>
  <c r="J3145" i="1"/>
  <c r="J3144" i="1"/>
  <c r="J3143" i="1"/>
  <c r="J3142" i="1"/>
  <c r="J3141" i="1"/>
  <c r="J3140" i="1"/>
  <c r="J3139" i="1"/>
  <c r="J3138" i="1"/>
  <c r="J3137" i="1"/>
  <c r="J3136" i="1"/>
  <c r="J3135" i="1"/>
  <c r="J3134" i="1"/>
  <c r="J3133" i="1"/>
  <c r="J3132" i="1"/>
  <c r="J3131" i="1"/>
  <c r="J3130" i="1"/>
  <c r="J3129" i="1"/>
  <c r="J3128" i="1"/>
  <c r="J3127" i="1"/>
  <c r="J3126" i="1"/>
  <c r="J3125" i="1"/>
  <c r="J3124" i="1"/>
  <c r="J3123" i="1"/>
  <c r="J3122" i="1"/>
  <c r="J3121" i="1"/>
  <c r="J3120" i="1"/>
  <c r="J3119" i="1"/>
  <c r="J3118" i="1"/>
  <c r="J3117" i="1"/>
  <c r="J3116" i="1"/>
  <c r="J3115" i="1"/>
  <c r="J3114" i="1"/>
  <c r="J3113" i="1"/>
  <c r="J3112" i="1"/>
  <c r="J3111" i="1"/>
  <c r="J3110" i="1"/>
  <c r="J3109" i="1"/>
  <c r="J3108" i="1"/>
  <c r="J3107" i="1"/>
  <c r="J3106" i="1"/>
  <c r="J3105" i="1"/>
  <c r="J3104" i="1"/>
  <c r="J3103" i="1"/>
  <c r="J3102" i="1"/>
  <c r="J3101" i="1"/>
  <c r="J3100" i="1"/>
  <c r="J3099" i="1"/>
  <c r="J3098" i="1"/>
  <c r="J3097" i="1"/>
  <c r="J3096" i="1"/>
  <c r="J3095" i="1"/>
  <c r="J3094" i="1"/>
  <c r="J3093" i="1"/>
  <c r="J3092" i="1"/>
  <c r="J3091" i="1"/>
  <c r="J3090" i="1"/>
  <c r="J3089" i="1"/>
  <c r="J3088" i="1"/>
  <c r="J3087" i="1"/>
  <c r="J3086" i="1"/>
  <c r="J3085" i="1"/>
  <c r="J3084" i="1"/>
  <c r="J3083" i="1"/>
  <c r="J3082" i="1"/>
  <c r="J3081" i="1"/>
  <c r="J3080" i="1"/>
  <c r="J3079" i="1"/>
  <c r="J3078" i="1"/>
  <c r="J3077" i="1"/>
  <c r="J3076" i="1"/>
  <c r="J3075" i="1"/>
  <c r="J3074" i="1"/>
  <c r="J3073" i="1"/>
  <c r="J3072" i="1"/>
  <c r="J3071" i="1"/>
  <c r="J3070" i="1"/>
  <c r="J3069" i="1"/>
  <c r="J3068" i="1"/>
  <c r="J3067" i="1"/>
  <c r="J3066" i="1"/>
  <c r="J3065" i="1"/>
  <c r="J3064" i="1"/>
  <c r="J3063" i="1"/>
  <c r="J3062" i="1"/>
  <c r="J3061" i="1"/>
  <c r="J3060" i="1"/>
  <c r="J3059" i="1"/>
  <c r="J3058" i="1"/>
  <c r="J3057" i="1"/>
  <c r="J3056" i="1"/>
  <c r="J3055" i="1"/>
  <c r="J3054" i="1"/>
  <c r="J3053" i="1"/>
  <c r="J3052" i="1"/>
  <c r="J3051" i="1"/>
  <c r="J3050" i="1"/>
  <c r="J3049" i="1"/>
  <c r="J3048" i="1"/>
  <c r="J3047" i="1"/>
  <c r="J3046" i="1"/>
  <c r="J3045" i="1"/>
  <c r="J3044" i="1"/>
  <c r="J3043" i="1"/>
  <c r="J3042" i="1"/>
  <c r="J3041" i="1"/>
  <c r="J3040" i="1"/>
  <c r="J3039" i="1"/>
  <c r="J3038" i="1"/>
  <c r="J3037" i="1"/>
  <c r="J3036" i="1"/>
  <c r="J3035" i="1"/>
  <c r="J3034" i="1"/>
  <c r="J3033" i="1"/>
  <c r="J3032" i="1"/>
  <c r="J3031" i="1"/>
  <c r="J3030" i="1"/>
  <c r="J3029" i="1"/>
  <c r="J3028" i="1"/>
  <c r="J3027" i="1"/>
  <c r="J3026" i="1"/>
  <c r="J3025" i="1"/>
  <c r="J3024" i="1"/>
  <c r="J3023" i="1"/>
  <c r="J3022" i="1"/>
  <c r="J3021" i="1"/>
  <c r="J3020" i="1"/>
  <c r="J3019" i="1"/>
  <c r="J3018" i="1"/>
  <c r="J3017" i="1"/>
  <c r="J3016" i="1"/>
  <c r="J3015" i="1"/>
  <c r="J3014" i="1"/>
  <c r="J3013" i="1"/>
  <c r="J3012" i="1"/>
  <c r="J3011" i="1"/>
  <c r="J3010" i="1"/>
  <c r="J3009" i="1"/>
  <c r="J3008" i="1"/>
  <c r="J3007" i="1"/>
  <c r="J3006" i="1"/>
  <c r="J3005" i="1"/>
  <c r="J3004" i="1"/>
  <c r="J3003" i="1"/>
  <c r="J3002" i="1"/>
  <c r="J3001" i="1"/>
  <c r="J3000" i="1"/>
  <c r="J2999" i="1"/>
  <c r="J2998" i="1"/>
  <c r="J2997" i="1"/>
  <c r="J2996" i="1"/>
  <c r="J2995" i="1"/>
  <c r="J2994" i="1"/>
  <c r="J2993" i="1"/>
  <c r="J2992" i="1"/>
  <c r="J2991" i="1"/>
  <c r="J2990" i="1"/>
  <c r="J2989" i="1"/>
  <c r="J2988" i="1"/>
  <c r="J2987" i="1"/>
  <c r="J2986" i="1"/>
  <c r="J2985" i="1"/>
  <c r="J2984" i="1"/>
  <c r="J2983" i="1"/>
  <c r="J2982" i="1"/>
  <c r="J2981" i="1"/>
  <c r="J2980" i="1"/>
  <c r="J2979" i="1"/>
  <c r="J2978" i="1"/>
  <c r="J2977" i="1"/>
  <c r="J2976" i="1"/>
  <c r="J2975" i="1"/>
  <c r="J2974" i="1"/>
  <c r="J2973" i="1"/>
  <c r="J2972" i="1"/>
  <c r="J2971" i="1"/>
  <c r="J2970" i="1"/>
  <c r="J2969" i="1"/>
  <c r="J2968" i="1"/>
  <c r="J2967" i="1"/>
  <c r="J2966" i="1"/>
  <c r="J2965" i="1"/>
  <c r="J2964" i="1"/>
  <c r="J2963" i="1"/>
  <c r="J2962" i="1"/>
  <c r="J2961" i="1"/>
  <c r="J2960" i="1"/>
  <c r="J2959" i="1"/>
  <c r="J2958" i="1"/>
  <c r="J2957" i="1"/>
  <c r="J2956" i="1"/>
  <c r="J2955" i="1"/>
  <c r="J2954" i="1"/>
  <c r="J2953" i="1"/>
  <c r="J2952" i="1"/>
  <c r="J2951" i="1"/>
  <c r="J2950" i="1"/>
  <c r="J2949" i="1"/>
  <c r="J2948" i="1"/>
  <c r="J2947" i="1"/>
  <c r="J2946" i="1"/>
  <c r="J2945" i="1"/>
  <c r="J2944" i="1"/>
  <c r="J2943" i="1"/>
  <c r="J2942" i="1"/>
  <c r="J2941" i="1"/>
  <c r="J2940" i="1"/>
  <c r="J2939" i="1"/>
  <c r="J2938" i="1"/>
  <c r="J2937" i="1"/>
  <c r="J2936" i="1"/>
  <c r="J2935" i="1"/>
  <c r="J2934" i="1"/>
  <c r="J2933" i="1"/>
  <c r="J2932" i="1"/>
  <c r="J2931" i="1"/>
  <c r="J2930" i="1"/>
  <c r="J2929" i="1"/>
  <c r="J2928" i="1"/>
  <c r="J2927" i="1"/>
  <c r="J2926" i="1"/>
  <c r="J2925" i="1"/>
  <c r="J2924" i="1"/>
  <c r="J2923" i="1"/>
  <c r="J2922" i="1"/>
  <c r="J2921" i="1"/>
  <c r="J2920" i="1"/>
  <c r="J2919" i="1"/>
  <c r="J2918" i="1"/>
  <c r="J2917" i="1"/>
  <c r="J2916" i="1"/>
  <c r="J2915" i="1"/>
  <c r="J2914" i="1"/>
  <c r="J2913" i="1"/>
  <c r="J2912" i="1"/>
  <c r="J2911" i="1"/>
  <c r="J2910" i="1"/>
  <c r="J2909" i="1"/>
  <c r="J2908" i="1"/>
  <c r="J2907" i="1"/>
  <c r="J2906" i="1"/>
  <c r="J2905" i="1"/>
  <c r="J2904" i="1"/>
  <c r="J2903" i="1"/>
  <c r="J2902" i="1"/>
  <c r="J2901" i="1"/>
  <c r="J2900" i="1"/>
  <c r="J2899" i="1"/>
  <c r="J2898" i="1"/>
  <c r="J2897" i="1"/>
  <c r="J2896" i="1"/>
  <c r="J2895" i="1"/>
  <c r="J2894" i="1"/>
  <c r="J2893" i="1"/>
  <c r="J2892" i="1"/>
  <c r="J2891" i="1"/>
  <c r="J2890" i="1"/>
  <c r="J2889" i="1"/>
  <c r="J2888" i="1"/>
  <c r="J2887" i="1"/>
  <c r="J2886" i="1"/>
  <c r="J2885" i="1"/>
  <c r="J2884" i="1"/>
  <c r="J2883" i="1"/>
  <c r="J2882" i="1"/>
  <c r="J2881" i="1"/>
  <c r="J2880" i="1"/>
  <c r="J2879" i="1"/>
  <c r="J2878" i="1"/>
  <c r="J2877" i="1"/>
  <c r="J2876" i="1"/>
  <c r="J2875" i="1"/>
  <c r="J2874" i="1"/>
  <c r="J2873" i="1"/>
  <c r="J2872" i="1"/>
  <c r="J2871" i="1"/>
  <c r="J2870" i="1"/>
  <c r="J2869" i="1"/>
  <c r="J2868" i="1"/>
  <c r="J2867" i="1"/>
  <c r="J2866" i="1"/>
  <c r="J2865" i="1"/>
  <c r="J2864" i="1"/>
  <c r="J2863" i="1"/>
  <c r="J2862" i="1"/>
  <c r="J2861" i="1"/>
  <c r="J2860" i="1"/>
  <c r="J2859" i="1"/>
  <c r="J2858" i="1"/>
  <c r="J2857" i="1"/>
  <c r="J2856" i="1"/>
  <c r="J2855" i="1"/>
  <c r="J2854" i="1"/>
  <c r="J2853" i="1"/>
  <c r="J2852" i="1"/>
  <c r="J2851" i="1"/>
  <c r="J2850" i="1"/>
  <c r="J2849" i="1"/>
  <c r="J2848" i="1"/>
  <c r="J2847" i="1"/>
  <c r="J2846" i="1"/>
  <c r="J2845" i="1"/>
  <c r="J2844" i="1"/>
  <c r="J2843" i="1"/>
  <c r="J2842" i="1"/>
  <c r="J2841" i="1"/>
  <c r="J2840" i="1"/>
  <c r="J2839" i="1"/>
  <c r="J2838" i="1"/>
  <c r="J2837" i="1"/>
  <c r="J2836" i="1"/>
  <c r="J2835" i="1"/>
  <c r="J2834" i="1"/>
  <c r="J2833" i="1"/>
  <c r="J2832" i="1"/>
  <c r="J2831" i="1"/>
  <c r="J2830" i="1"/>
  <c r="J2829" i="1"/>
  <c r="J2828" i="1"/>
  <c r="J2827" i="1"/>
  <c r="J2826" i="1"/>
  <c r="J2825" i="1"/>
  <c r="J2824" i="1"/>
  <c r="J2823" i="1"/>
  <c r="J2822" i="1"/>
  <c r="J2821" i="1"/>
  <c r="J2820" i="1"/>
  <c r="J2819" i="1"/>
  <c r="J2818" i="1"/>
  <c r="J2817" i="1"/>
  <c r="J2816" i="1"/>
  <c r="J2815" i="1"/>
  <c r="J2814" i="1"/>
  <c r="J2813" i="1"/>
  <c r="J2812" i="1"/>
  <c r="J2811" i="1"/>
  <c r="J2810" i="1"/>
  <c r="J2809" i="1"/>
  <c r="J2808" i="1"/>
  <c r="J2807" i="1"/>
  <c r="J2806" i="1"/>
  <c r="J2805" i="1"/>
  <c r="J2804" i="1"/>
  <c r="J2803" i="1"/>
  <c r="J2802" i="1"/>
  <c r="J2801" i="1"/>
  <c r="J2800" i="1"/>
  <c r="J2799" i="1"/>
  <c r="J2798" i="1"/>
  <c r="J2797" i="1"/>
  <c r="J2796" i="1"/>
  <c r="J2795" i="1"/>
  <c r="J2794" i="1"/>
  <c r="J2793" i="1"/>
  <c r="J2792" i="1"/>
  <c r="J2791" i="1"/>
  <c r="J2790" i="1"/>
  <c r="J2789" i="1"/>
  <c r="J2788" i="1"/>
  <c r="J2787" i="1"/>
  <c r="J2786" i="1"/>
  <c r="J2785" i="1"/>
  <c r="J2784" i="1"/>
  <c r="J2783" i="1"/>
  <c r="J2782" i="1"/>
  <c r="J2781" i="1"/>
  <c r="J2780" i="1"/>
  <c r="J2779" i="1"/>
  <c r="J2778" i="1"/>
  <c r="J2777" i="1"/>
  <c r="J2776" i="1"/>
  <c r="J2775" i="1"/>
  <c r="J2774" i="1"/>
  <c r="J2773" i="1"/>
  <c r="J2772" i="1"/>
  <c r="J2771" i="1"/>
  <c r="J2770" i="1"/>
  <c r="J2769" i="1"/>
  <c r="J2768" i="1"/>
  <c r="J2767" i="1"/>
  <c r="J2766" i="1"/>
  <c r="J2765" i="1"/>
  <c r="J2764" i="1"/>
  <c r="J2763" i="1"/>
  <c r="J2762" i="1"/>
  <c r="J2761" i="1"/>
  <c r="J2760" i="1"/>
  <c r="J2759" i="1"/>
  <c r="J2758" i="1"/>
  <c r="J2757" i="1"/>
  <c r="J2756" i="1"/>
  <c r="J2755" i="1"/>
  <c r="J2754" i="1"/>
  <c r="J2753" i="1"/>
  <c r="J2752" i="1"/>
  <c r="J2751" i="1"/>
  <c r="J2750" i="1"/>
  <c r="J2749" i="1"/>
  <c r="J2748" i="1"/>
  <c r="J2747" i="1"/>
  <c r="J2746" i="1"/>
  <c r="J2745" i="1"/>
  <c r="J2744" i="1"/>
  <c r="J2743" i="1"/>
  <c r="J2742" i="1"/>
  <c r="J2741" i="1"/>
  <c r="J2740" i="1"/>
  <c r="J2739" i="1"/>
  <c r="J2738" i="1"/>
  <c r="J2737" i="1"/>
  <c r="J2736" i="1"/>
  <c r="J2735" i="1"/>
  <c r="J2734" i="1"/>
  <c r="J2733" i="1"/>
  <c r="J2732" i="1"/>
  <c r="J2731" i="1"/>
  <c r="J2730" i="1"/>
  <c r="J2729" i="1"/>
  <c r="J2728" i="1"/>
  <c r="J2727" i="1"/>
  <c r="J2726" i="1"/>
  <c r="J2725" i="1"/>
  <c r="J2724" i="1"/>
  <c r="J2723" i="1"/>
  <c r="J2722" i="1"/>
  <c r="J2721" i="1"/>
  <c r="J2720" i="1"/>
  <c r="J2719" i="1"/>
  <c r="J2718" i="1"/>
  <c r="J2717" i="1"/>
  <c r="J2716" i="1"/>
  <c r="J2715" i="1"/>
  <c r="J2714" i="1"/>
  <c r="J2713" i="1"/>
  <c r="J2712" i="1"/>
  <c r="J2711" i="1"/>
  <c r="J2710" i="1"/>
  <c r="J2709" i="1"/>
  <c r="J2708" i="1"/>
  <c r="J2707" i="1"/>
  <c r="J2706" i="1"/>
  <c r="J2705" i="1"/>
  <c r="J2704" i="1"/>
  <c r="J2703" i="1"/>
  <c r="J2702" i="1"/>
  <c r="J2701" i="1"/>
  <c r="J2700" i="1"/>
  <c r="J2699" i="1"/>
  <c r="J2698" i="1"/>
  <c r="J2697" i="1"/>
  <c r="J2696" i="1"/>
  <c r="J2695" i="1"/>
  <c r="J2694" i="1"/>
  <c r="J2693" i="1"/>
  <c r="J2692" i="1"/>
  <c r="J2691" i="1"/>
  <c r="J2690" i="1"/>
  <c r="J2689" i="1"/>
  <c r="J2688" i="1"/>
  <c r="J2687" i="1"/>
  <c r="J2686" i="1"/>
  <c r="J2685" i="1"/>
  <c r="J2684" i="1"/>
  <c r="J2683" i="1"/>
  <c r="J2682" i="1"/>
  <c r="J2681" i="1"/>
  <c r="J2680" i="1"/>
  <c r="J2679" i="1"/>
  <c r="J2678" i="1"/>
  <c r="J2677" i="1"/>
  <c r="J2676" i="1"/>
  <c r="J2675" i="1"/>
  <c r="J2674" i="1"/>
  <c r="J2673" i="1"/>
  <c r="J2672" i="1"/>
  <c r="J2671" i="1"/>
  <c r="J2670" i="1"/>
  <c r="J2669" i="1"/>
  <c r="J2668" i="1"/>
  <c r="J2667" i="1"/>
  <c r="J2666" i="1"/>
  <c r="J2665" i="1"/>
  <c r="J2664" i="1"/>
  <c r="J2663" i="1"/>
  <c r="J2662" i="1"/>
  <c r="J2661" i="1"/>
  <c r="J2660" i="1"/>
  <c r="J2659" i="1"/>
  <c r="J2658" i="1"/>
  <c r="J2657" i="1"/>
  <c r="J2656" i="1"/>
  <c r="J2655" i="1"/>
  <c r="J2654" i="1"/>
  <c r="J2653" i="1"/>
  <c r="J2652" i="1"/>
  <c r="J2651" i="1"/>
  <c r="J2650" i="1"/>
  <c r="J2649" i="1"/>
  <c r="J2648" i="1"/>
  <c r="J2647" i="1"/>
  <c r="J2646" i="1"/>
  <c r="J2645" i="1"/>
  <c r="J2644" i="1"/>
  <c r="J2643" i="1"/>
  <c r="J2642" i="1"/>
  <c r="J2641" i="1"/>
  <c r="J2640" i="1"/>
  <c r="J2639" i="1"/>
  <c r="J2638" i="1"/>
  <c r="J2637" i="1"/>
  <c r="J2636" i="1"/>
  <c r="J2635" i="1"/>
  <c r="J2634" i="1"/>
  <c r="J2633" i="1"/>
  <c r="J2632" i="1"/>
  <c r="J2631" i="1"/>
  <c r="J2630" i="1"/>
  <c r="J2629" i="1"/>
  <c r="J2628" i="1"/>
  <c r="J2627" i="1"/>
  <c r="J2626" i="1"/>
  <c r="J2625" i="1"/>
  <c r="J2624" i="1"/>
  <c r="J2623" i="1"/>
  <c r="J2622" i="1"/>
  <c r="J2621" i="1"/>
  <c r="J2620" i="1"/>
  <c r="J2619" i="1"/>
  <c r="J2618" i="1"/>
  <c r="J2617" i="1"/>
  <c r="J2616" i="1"/>
  <c r="J2615" i="1"/>
  <c r="J2614" i="1"/>
  <c r="J2613" i="1"/>
  <c r="J2612" i="1"/>
  <c r="J2611" i="1"/>
  <c r="J2610" i="1"/>
  <c r="J2609" i="1"/>
  <c r="J2608" i="1"/>
  <c r="J2607" i="1"/>
  <c r="J2606" i="1"/>
  <c r="J2605" i="1"/>
  <c r="J2604" i="1"/>
  <c r="J2603" i="1"/>
  <c r="J2602" i="1"/>
  <c r="J2601" i="1"/>
  <c r="J2600" i="1"/>
  <c r="J2599" i="1"/>
  <c r="J2598" i="1"/>
  <c r="J2597" i="1"/>
  <c r="J2596" i="1"/>
  <c r="J2595" i="1"/>
  <c r="J2594" i="1"/>
  <c r="J2593" i="1"/>
  <c r="J2592" i="1"/>
  <c r="J2591" i="1"/>
  <c r="J2590" i="1"/>
  <c r="J2589" i="1"/>
  <c r="J2588" i="1"/>
  <c r="J2587" i="1"/>
  <c r="J2586" i="1"/>
  <c r="J2585" i="1"/>
  <c r="J2584" i="1"/>
  <c r="J2583" i="1"/>
  <c r="J2582" i="1"/>
  <c r="J2581" i="1"/>
  <c r="J2580" i="1"/>
  <c r="J2579" i="1"/>
  <c r="J2578" i="1"/>
  <c r="J2577" i="1"/>
  <c r="J2576" i="1"/>
  <c r="J2575" i="1"/>
  <c r="J2574" i="1"/>
  <c r="J2573" i="1"/>
  <c r="J2572" i="1"/>
  <c r="J2571" i="1"/>
  <c r="J2570" i="1"/>
  <c r="J2569" i="1"/>
  <c r="J2568" i="1"/>
  <c r="J2567" i="1"/>
  <c r="J2566" i="1"/>
  <c r="J2565" i="1"/>
  <c r="J2564" i="1"/>
  <c r="J2563" i="1"/>
  <c r="J2562" i="1"/>
  <c r="J2561" i="1"/>
  <c r="J2560" i="1"/>
  <c r="J2559" i="1"/>
  <c r="J2558" i="1"/>
  <c r="J2557" i="1"/>
  <c r="J2556" i="1"/>
  <c r="J2555" i="1"/>
  <c r="J2554" i="1"/>
  <c r="J2553" i="1"/>
  <c r="J2552" i="1"/>
  <c r="J2551" i="1"/>
  <c r="J2550" i="1"/>
  <c r="J2549" i="1"/>
  <c r="J2548" i="1"/>
  <c r="J2547" i="1"/>
  <c r="J2546" i="1"/>
  <c r="J2545" i="1"/>
  <c r="J2544" i="1"/>
  <c r="J2543" i="1"/>
  <c r="J2542" i="1"/>
  <c r="J2541" i="1"/>
  <c r="J2540" i="1"/>
  <c r="J2539" i="1"/>
  <c r="J2538" i="1"/>
  <c r="J2537" i="1"/>
  <c r="J2536" i="1"/>
  <c r="J2535" i="1"/>
  <c r="J2534" i="1"/>
  <c r="J2533" i="1"/>
  <c r="J2532" i="1"/>
  <c r="J2531" i="1"/>
  <c r="J2530" i="1"/>
  <c r="J2529" i="1"/>
  <c r="J2528" i="1"/>
  <c r="J2527" i="1"/>
  <c r="J2526" i="1"/>
  <c r="J2525" i="1"/>
  <c r="J2524" i="1"/>
  <c r="J2523" i="1"/>
  <c r="J2522" i="1"/>
  <c r="J2521" i="1"/>
  <c r="J2520" i="1"/>
  <c r="J2519" i="1"/>
  <c r="J2518" i="1"/>
  <c r="J2517" i="1"/>
  <c r="J2516" i="1"/>
  <c r="J2515" i="1"/>
  <c r="J2514" i="1"/>
  <c r="J2513" i="1"/>
  <c r="J2512" i="1"/>
  <c r="J2511" i="1"/>
  <c r="J2510" i="1"/>
  <c r="J2509" i="1"/>
  <c r="J2508" i="1"/>
  <c r="J2507" i="1"/>
  <c r="J2506" i="1"/>
  <c r="J2505" i="1"/>
  <c r="J2504" i="1"/>
  <c r="J2503" i="1"/>
  <c r="J2502" i="1"/>
  <c r="J2501" i="1"/>
  <c r="J2500" i="1"/>
  <c r="J2499" i="1"/>
  <c r="J2498" i="1"/>
  <c r="J2497" i="1"/>
  <c r="J2496" i="1"/>
  <c r="J2495" i="1"/>
  <c r="J2494" i="1"/>
  <c r="J2493" i="1"/>
  <c r="J2492" i="1"/>
  <c r="J2491" i="1"/>
  <c r="J2490" i="1"/>
  <c r="J2489" i="1"/>
  <c r="J2488" i="1"/>
  <c r="J2487" i="1"/>
  <c r="J2486" i="1"/>
  <c r="J2485" i="1"/>
  <c r="J2484" i="1"/>
  <c r="J2483" i="1"/>
  <c r="J2482" i="1"/>
  <c r="J2481" i="1"/>
  <c r="J2480" i="1"/>
  <c r="J2479" i="1"/>
  <c r="J2478" i="1"/>
  <c r="J2477" i="1"/>
  <c r="J2476" i="1"/>
  <c r="J2475" i="1"/>
  <c r="J2474" i="1"/>
  <c r="J2473" i="1"/>
  <c r="J2472" i="1"/>
  <c r="J2471" i="1"/>
  <c r="J2470" i="1"/>
  <c r="J2469" i="1"/>
  <c r="J2468" i="1"/>
  <c r="J2467" i="1"/>
  <c r="J2466" i="1"/>
  <c r="J2465" i="1"/>
  <c r="J2464" i="1"/>
  <c r="J2463" i="1"/>
  <c r="J2462" i="1"/>
  <c r="J2461" i="1"/>
  <c r="J2460" i="1"/>
  <c r="J2459" i="1"/>
  <c r="J2458" i="1"/>
  <c r="J2457" i="1"/>
  <c r="J2456" i="1"/>
  <c r="J2455" i="1"/>
  <c r="J2454" i="1"/>
  <c r="J2453" i="1"/>
  <c r="J2452" i="1"/>
  <c r="J2451" i="1"/>
  <c r="J2450" i="1"/>
  <c r="J2449" i="1"/>
  <c r="J2448" i="1"/>
  <c r="J2447" i="1"/>
  <c r="J2446" i="1"/>
  <c r="J2445" i="1"/>
  <c r="J2444" i="1"/>
  <c r="J2443" i="1"/>
  <c r="J2442" i="1"/>
  <c r="J2441" i="1"/>
  <c r="J2440" i="1"/>
  <c r="J2439" i="1"/>
  <c r="J2438" i="1"/>
  <c r="J2437" i="1"/>
  <c r="J2436" i="1"/>
  <c r="J2435" i="1"/>
  <c r="J2434" i="1"/>
  <c r="J2433" i="1"/>
  <c r="J2432" i="1"/>
  <c r="J2431" i="1"/>
  <c r="J2430" i="1"/>
  <c r="J2429" i="1"/>
  <c r="J2428" i="1"/>
  <c r="J2427" i="1"/>
  <c r="J2426" i="1"/>
  <c r="J2425" i="1"/>
  <c r="J2424" i="1"/>
  <c r="J2423" i="1"/>
  <c r="J2422" i="1"/>
  <c r="J2421" i="1"/>
  <c r="J2420" i="1"/>
  <c r="J2419" i="1"/>
  <c r="J2418" i="1"/>
  <c r="J2417" i="1"/>
  <c r="J2416" i="1"/>
  <c r="J2415" i="1"/>
  <c r="J2414" i="1"/>
  <c r="J2413" i="1"/>
  <c r="J2412" i="1"/>
  <c r="J2411" i="1"/>
  <c r="J2410" i="1"/>
  <c r="J2409" i="1"/>
  <c r="J2408" i="1"/>
  <c r="J2407" i="1"/>
  <c r="J2406" i="1"/>
  <c r="J2405" i="1"/>
  <c r="J2404" i="1"/>
  <c r="J2403" i="1"/>
  <c r="J2402" i="1"/>
  <c r="J2401" i="1"/>
  <c r="J2400" i="1"/>
  <c r="J2399" i="1"/>
  <c r="J2398" i="1"/>
  <c r="J2397" i="1"/>
  <c r="J2396" i="1"/>
  <c r="J2395" i="1"/>
  <c r="J2394" i="1"/>
  <c r="J2393" i="1"/>
  <c r="J2392" i="1"/>
  <c r="J2391" i="1"/>
  <c r="J2390" i="1"/>
  <c r="J2389" i="1"/>
  <c r="J2388" i="1"/>
  <c r="J2387" i="1"/>
  <c r="J2386" i="1"/>
  <c r="J2385" i="1"/>
  <c r="J2384" i="1"/>
  <c r="J2383" i="1"/>
  <c r="J2382" i="1"/>
  <c r="J2381" i="1"/>
  <c r="J2380" i="1"/>
  <c r="J2379" i="1"/>
  <c r="J2378" i="1"/>
  <c r="J2377" i="1"/>
  <c r="J2376" i="1"/>
  <c r="J2375" i="1"/>
  <c r="J2374" i="1"/>
  <c r="J2373" i="1"/>
  <c r="J2372" i="1"/>
  <c r="J2371" i="1"/>
  <c r="J2370" i="1"/>
  <c r="J2369" i="1"/>
  <c r="J2368" i="1"/>
  <c r="J2367" i="1"/>
  <c r="J2366" i="1"/>
  <c r="J2365" i="1"/>
  <c r="J2364" i="1"/>
  <c r="J2363" i="1"/>
  <c r="J2362" i="1"/>
  <c r="J2361" i="1"/>
  <c r="J2360" i="1"/>
  <c r="J2359" i="1"/>
  <c r="J2358" i="1"/>
  <c r="J2357" i="1"/>
  <c r="J2356" i="1"/>
  <c r="J2355" i="1"/>
  <c r="J2354" i="1"/>
  <c r="J2353" i="1"/>
  <c r="J2352" i="1"/>
  <c r="J2351" i="1"/>
  <c r="J2350" i="1"/>
  <c r="J2349" i="1"/>
  <c r="J2348" i="1"/>
  <c r="J2347" i="1"/>
  <c r="J2346" i="1"/>
  <c r="J2345" i="1"/>
  <c r="J2344" i="1"/>
  <c r="J2343" i="1"/>
  <c r="J2342" i="1"/>
  <c r="J2341" i="1"/>
  <c r="J2340" i="1"/>
  <c r="J2339" i="1"/>
  <c r="J2338" i="1"/>
  <c r="J2337" i="1"/>
  <c r="J2336" i="1"/>
  <c r="J2335" i="1"/>
  <c r="J2334" i="1"/>
  <c r="J2333" i="1"/>
  <c r="J2332" i="1"/>
  <c r="J2331" i="1"/>
  <c r="J2330" i="1"/>
  <c r="J2329" i="1"/>
  <c r="J2328" i="1"/>
  <c r="J2327" i="1"/>
  <c r="J2326" i="1"/>
  <c r="J2325" i="1"/>
  <c r="J2324" i="1"/>
  <c r="J2323" i="1"/>
  <c r="J2322" i="1"/>
  <c r="J2321" i="1"/>
  <c r="J2320" i="1"/>
  <c r="J2319" i="1"/>
  <c r="J2318" i="1"/>
  <c r="J2317" i="1"/>
  <c r="J2316" i="1"/>
  <c r="J2315" i="1"/>
  <c r="J2314" i="1"/>
  <c r="J2313" i="1"/>
  <c r="J2312" i="1"/>
  <c r="J2311" i="1"/>
  <c r="J2310" i="1"/>
  <c r="J2309" i="1"/>
  <c r="J2308" i="1"/>
  <c r="J2307" i="1"/>
  <c r="J2306" i="1"/>
  <c r="J2305" i="1"/>
  <c r="J2304" i="1"/>
  <c r="J2303" i="1"/>
  <c r="J2302" i="1"/>
  <c r="J2301" i="1"/>
  <c r="J2300" i="1"/>
  <c r="J2299" i="1"/>
  <c r="J2298" i="1"/>
  <c r="J2297" i="1"/>
  <c r="J2296" i="1"/>
  <c r="J2295" i="1"/>
  <c r="J2294" i="1"/>
  <c r="J2293" i="1"/>
  <c r="J2292" i="1"/>
  <c r="J2291" i="1"/>
  <c r="J2290" i="1"/>
  <c r="J2289" i="1"/>
  <c r="J2288" i="1"/>
  <c r="J2287" i="1"/>
  <c r="J2286" i="1"/>
  <c r="J2285" i="1"/>
  <c r="J2284" i="1"/>
  <c r="J2283" i="1"/>
  <c r="J2282" i="1"/>
  <c r="J2281" i="1"/>
  <c r="J2280" i="1"/>
  <c r="J2279" i="1"/>
  <c r="J2278" i="1"/>
  <c r="J2277" i="1"/>
  <c r="J2276" i="1"/>
  <c r="J2275" i="1"/>
  <c r="J2274" i="1"/>
  <c r="J2273" i="1"/>
  <c r="J2272" i="1"/>
  <c r="J2271" i="1"/>
  <c r="J2270" i="1"/>
  <c r="J2269" i="1"/>
  <c r="J2268" i="1"/>
  <c r="J2267" i="1"/>
  <c r="J2266" i="1"/>
  <c r="J2265" i="1"/>
  <c r="J2264" i="1"/>
  <c r="J2263" i="1"/>
  <c r="J2262" i="1"/>
  <c r="J2261" i="1"/>
  <c r="J2260" i="1"/>
  <c r="J2259" i="1"/>
  <c r="J2258" i="1"/>
  <c r="J2257" i="1"/>
  <c r="J2256" i="1"/>
  <c r="J2255" i="1"/>
  <c r="J2254" i="1"/>
  <c r="J2253" i="1"/>
  <c r="J2252" i="1"/>
  <c r="J2251" i="1"/>
  <c r="J2250" i="1"/>
  <c r="J2249" i="1"/>
  <c r="J2248" i="1"/>
  <c r="J2247" i="1"/>
  <c r="J2246" i="1"/>
  <c r="J2245" i="1"/>
  <c r="J2244" i="1"/>
  <c r="J2243" i="1"/>
  <c r="J2242" i="1"/>
  <c r="J2241" i="1"/>
  <c r="J2240" i="1"/>
  <c r="J2239" i="1"/>
  <c r="J2238" i="1"/>
  <c r="J2237" i="1"/>
  <c r="J2236" i="1"/>
  <c r="J2235" i="1"/>
  <c r="J2234" i="1"/>
  <c r="J2233" i="1"/>
  <c r="J2232" i="1"/>
  <c r="J2231" i="1"/>
  <c r="J2230" i="1"/>
  <c r="J2229" i="1"/>
  <c r="J2228" i="1"/>
  <c r="J2227" i="1"/>
  <c r="J2226" i="1"/>
  <c r="J2225" i="1"/>
  <c r="J2224" i="1"/>
  <c r="J2223" i="1"/>
  <c r="J2222" i="1"/>
  <c r="J2221" i="1"/>
  <c r="J2220" i="1"/>
  <c r="J2219" i="1"/>
  <c r="J2218" i="1"/>
  <c r="J2217" i="1"/>
  <c r="J2216" i="1"/>
  <c r="J2215" i="1"/>
  <c r="J2214" i="1"/>
  <c r="J2213" i="1"/>
  <c r="J2212" i="1"/>
  <c r="J2211" i="1"/>
  <c r="J2210" i="1"/>
  <c r="J2209" i="1"/>
  <c r="J2208" i="1"/>
  <c r="J2207" i="1"/>
  <c r="J2206" i="1"/>
  <c r="J2205" i="1"/>
  <c r="J2204" i="1"/>
  <c r="J2203" i="1"/>
  <c r="J2202" i="1"/>
  <c r="J2201" i="1"/>
  <c r="J2200" i="1"/>
  <c r="J2199" i="1"/>
  <c r="J2198" i="1"/>
  <c r="J2197" i="1"/>
  <c r="J2196" i="1"/>
  <c r="J2195" i="1"/>
  <c r="J2194" i="1"/>
  <c r="J2193" i="1"/>
  <c r="J2192" i="1"/>
  <c r="J2191" i="1"/>
  <c r="J2190" i="1"/>
  <c r="J2189" i="1"/>
  <c r="J2188" i="1"/>
  <c r="J2187" i="1"/>
  <c r="J2186" i="1"/>
  <c r="J2185" i="1"/>
  <c r="J2184" i="1"/>
  <c r="J2183" i="1"/>
  <c r="J2182" i="1"/>
  <c r="J2181" i="1"/>
  <c r="J2180" i="1"/>
  <c r="J2179" i="1"/>
  <c r="J2178" i="1"/>
  <c r="J2177" i="1"/>
  <c r="J2176" i="1"/>
  <c r="J2175" i="1"/>
  <c r="J2174" i="1"/>
  <c r="J2173" i="1"/>
  <c r="J2172" i="1"/>
  <c r="J2171" i="1"/>
  <c r="J2170" i="1"/>
  <c r="J2169" i="1"/>
  <c r="J2168" i="1"/>
  <c r="J2167" i="1"/>
  <c r="J2166" i="1"/>
  <c r="J2165" i="1"/>
  <c r="J2164" i="1"/>
  <c r="J2163" i="1"/>
  <c r="J2162" i="1"/>
  <c r="J2161" i="1"/>
  <c r="J2160" i="1"/>
  <c r="J2159" i="1"/>
  <c r="J2158" i="1"/>
  <c r="J2157" i="1"/>
  <c r="J2156" i="1"/>
  <c r="J2155" i="1"/>
  <c r="J2154" i="1"/>
  <c r="J2153" i="1"/>
  <c r="J2152" i="1"/>
  <c r="J2151" i="1"/>
  <c r="J2150" i="1"/>
  <c r="J2149" i="1"/>
  <c r="J2148" i="1"/>
  <c r="J2147" i="1"/>
  <c r="J2146" i="1"/>
  <c r="J2145" i="1"/>
  <c r="J2144" i="1"/>
  <c r="J2143" i="1"/>
  <c r="J2142" i="1"/>
  <c r="J2141" i="1"/>
  <c r="J2140" i="1"/>
  <c r="J2139" i="1"/>
  <c r="J2138" i="1"/>
  <c r="J2137" i="1"/>
  <c r="J2136" i="1"/>
  <c r="J2135" i="1"/>
  <c r="J2134" i="1"/>
  <c r="J2133" i="1"/>
  <c r="J2132" i="1"/>
  <c r="J2131" i="1"/>
  <c r="J2130" i="1"/>
  <c r="J2129" i="1"/>
  <c r="J2128" i="1"/>
  <c r="J2127" i="1"/>
  <c r="J2126" i="1"/>
  <c r="J2125" i="1"/>
  <c r="J2124" i="1"/>
  <c r="J2123" i="1"/>
  <c r="J2122" i="1"/>
  <c r="J2121" i="1"/>
  <c r="J2120" i="1"/>
  <c r="J2119" i="1"/>
  <c r="J2118" i="1"/>
  <c r="J2117" i="1"/>
  <c r="J2116" i="1"/>
  <c r="J2115" i="1"/>
  <c r="J2114" i="1"/>
  <c r="J2113" i="1"/>
  <c r="J2112" i="1"/>
  <c r="J2111" i="1"/>
  <c r="J2110" i="1"/>
  <c r="J2109" i="1"/>
  <c r="J2108" i="1"/>
  <c r="J2107" i="1"/>
  <c r="J2106" i="1"/>
  <c r="J2105" i="1"/>
  <c r="J2104" i="1"/>
  <c r="J2103" i="1"/>
  <c r="J2102" i="1"/>
  <c r="J2101" i="1"/>
  <c r="J2100" i="1"/>
  <c r="J2099" i="1"/>
  <c r="J2098" i="1"/>
  <c r="J2097" i="1"/>
  <c r="J2096" i="1"/>
  <c r="J2095" i="1"/>
  <c r="J2094" i="1"/>
  <c r="J2093" i="1"/>
  <c r="J2092" i="1"/>
  <c r="J2091" i="1"/>
  <c r="J2090" i="1"/>
  <c r="J2089" i="1"/>
  <c r="J2088" i="1"/>
  <c r="J2087" i="1"/>
  <c r="J2086" i="1"/>
  <c r="J2085" i="1"/>
  <c r="J2084" i="1"/>
  <c r="J2083" i="1"/>
  <c r="J2082" i="1"/>
  <c r="J2081" i="1"/>
  <c r="J2080" i="1"/>
  <c r="J2079" i="1"/>
  <c r="J2078" i="1"/>
  <c r="J2077" i="1"/>
  <c r="J2076" i="1"/>
  <c r="J2075" i="1"/>
  <c r="J2074" i="1"/>
  <c r="J2073" i="1"/>
  <c r="J2072" i="1"/>
  <c r="J2071" i="1"/>
  <c r="J2070" i="1"/>
  <c r="J2069" i="1"/>
  <c r="J2068" i="1"/>
  <c r="J2067" i="1"/>
  <c r="J2066" i="1"/>
  <c r="J2065" i="1"/>
  <c r="J2064" i="1"/>
  <c r="J2063" i="1"/>
  <c r="J2062" i="1"/>
  <c r="J2061" i="1"/>
  <c r="J2060" i="1"/>
  <c r="J2059" i="1"/>
  <c r="J2058" i="1"/>
  <c r="J2057" i="1"/>
  <c r="J2056" i="1"/>
  <c r="J2055" i="1"/>
  <c r="J2054" i="1"/>
  <c r="J2053" i="1"/>
  <c r="J2052" i="1"/>
  <c r="J2051" i="1"/>
  <c r="J2050" i="1"/>
  <c r="J2049" i="1"/>
  <c r="J2048" i="1"/>
  <c r="J2047" i="1"/>
  <c r="J2046" i="1"/>
  <c r="J2045" i="1"/>
  <c r="J2044" i="1"/>
  <c r="J2043" i="1"/>
  <c r="J2042" i="1"/>
  <c r="J2041" i="1"/>
  <c r="J2040" i="1"/>
  <c r="J2039" i="1"/>
  <c r="J2038" i="1"/>
  <c r="J2037" i="1"/>
  <c r="J2036" i="1"/>
  <c r="J2035" i="1"/>
  <c r="J2034" i="1"/>
  <c r="J2033" i="1"/>
  <c r="J2032" i="1"/>
  <c r="J2031" i="1"/>
  <c r="J2030" i="1"/>
  <c r="J2029" i="1"/>
  <c r="J2028" i="1"/>
  <c r="J2027" i="1"/>
  <c r="J2026" i="1"/>
  <c r="J2025" i="1"/>
  <c r="J2024" i="1"/>
  <c r="J2023" i="1"/>
  <c r="J2022" i="1"/>
  <c r="J2021" i="1"/>
  <c r="J2020" i="1"/>
  <c r="J2019" i="1"/>
  <c r="J2018" i="1"/>
  <c r="J2017" i="1"/>
  <c r="J2016" i="1"/>
  <c r="J2015" i="1"/>
  <c r="J2014" i="1"/>
  <c r="J2013" i="1"/>
  <c r="J2012" i="1"/>
  <c r="J2011" i="1"/>
  <c r="J2010" i="1"/>
  <c r="J2009" i="1"/>
  <c r="J2008" i="1"/>
  <c r="J2007" i="1"/>
  <c r="J2006" i="1"/>
  <c r="J2005" i="1"/>
  <c r="J2004" i="1"/>
  <c r="J2003" i="1"/>
  <c r="J2002" i="1"/>
  <c r="J2001" i="1"/>
  <c r="J2000" i="1"/>
  <c r="J1999" i="1"/>
  <c r="J1998" i="1"/>
  <c r="J1997" i="1"/>
  <c r="J1996" i="1"/>
  <c r="J1995" i="1"/>
  <c r="J1994" i="1"/>
  <c r="J1993" i="1"/>
  <c r="J1992" i="1"/>
  <c r="J1991" i="1"/>
  <c r="J1990" i="1"/>
  <c r="J1989" i="1"/>
  <c r="J1988" i="1"/>
  <c r="J1987" i="1"/>
  <c r="J1986" i="1"/>
  <c r="J1985" i="1"/>
  <c r="J1984" i="1"/>
  <c r="J1983" i="1"/>
  <c r="J1982" i="1"/>
  <c r="J1981" i="1"/>
  <c r="J1980" i="1"/>
  <c r="J1979" i="1"/>
  <c r="J1978" i="1"/>
  <c r="J1977" i="1"/>
  <c r="J1976" i="1"/>
  <c r="J1975" i="1"/>
  <c r="J1974" i="1"/>
  <c r="J1973" i="1"/>
  <c r="J1972" i="1"/>
  <c r="J1971" i="1"/>
  <c r="J1970" i="1"/>
  <c r="J1969" i="1"/>
  <c r="J1968" i="1"/>
  <c r="J1967" i="1"/>
  <c r="J1966" i="1"/>
  <c r="J1965" i="1"/>
  <c r="J1964" i="1"/>
  <c r="J1963" i="1"/>
  <c r="J1962" i="1"/>
  <c r="J1961" i="1"/>
  <c r="J1960" i="1"/>
  <c r="J1959" i="1"/>
  <c r="J1958" i="1"/>
  <c r="J1957" i="1"/>
  <c r="J1956" i="1"/>
  <c r="J1955" i="1"/>
  <c r="J1954" i="1"/>
  <c r="J1953" i="1"/>
  <c r="J1952" i="1"/>
  <c r="J1951" i="1"/>
  <c r="J1950" i="1"/>
  <c r="J1949" i="1"/>
  <c r="J1948" i="1"/>
  <c r="J1947" i="1"/>
  <c r="J1946" i="1"/>
  <c r="J1945" i="1"/>
  <c r="J1944" i="1"/>
  <c r="J1943" i="1"/>
  <c r="J1942" i="1"/>
  <c r="J1941" i="1"/>
  <c r="J1940" i="1"/>
  <c r="J1939" i="1"/>
  <c r="J1938" i="1"/>
  <c r="J1937" i="1"/>
  <c r="J1936" i="1"/>
  <c r="J1935" i="1"/>
  <c r="J1934" i="1"/>
  <c r="J1933" i="1"/>
  <c r="J1932" i="1"/>
  <c r="J1931" i="1"/>
  <c r="J1930" i="1"/>
  <c r="J1929" i="1"/>
  <c r="J1928" i="1"/>
  <c r="J1927" i="1"/>
  <c r="J1926" i="1"/>
  <c r="J1925" i="1"/>
  <c r="J1924" i="1"/>
  <c r="J1923" i="1"/>
  <c r="J1922" i="1"/>
  <c r="J1921" i="1"/>
  <c r="J1920" i="1"/>
  <c r="J1919" i="1"/>
  <c r="J1918" i="1"/>
  <c r="J1917" i="1"/>
  <c r="J1916" i="1"/>
  <c r="J1915" i="1"/>
  <c r="J1914" i="1"/>
  <c r="J1913" i="1"/>
  <c r="J1912" i="1"/>
  <c r="J1911" i="1"/>
  <c r="J1910" i="1"/>
  <c r="J1909" i="1"/>
  <c r="J1908" i="1"/>
  <c r="J1907" i="1"/>
  <c r="J1906" i="1"/>
  <c r="J1905" i="1"/>
  <c r="J1904" i="1"/>
  <c r="J1903" i="1"/>
  <c r="J1902" i="1"/>
  <c r="J1901" i="1"/>
  <c r="J1900" i="1"/>
  <c r="J1899" i="1"/>
  <c r="J1898" i="1"/>
  <c r="J1897" i="1"/>
  <c r="J1896" i="1"/>
  <c r="J1895" i="1"/>
  <c r="J1894" i="1"/>
  <c r="J1893" i="1"/>
  <c r="J1892" i="1"/>
  <c r="J1891" i="1"/>
  <c r="J1890" i="1"/>
  <c r="J1889" i="1"/>
  <c r="J1888" i="1"/>
  <c r="J1887" i="1"/>
  <c r="J1886" i="1"/>
  <c r="J1885" i="1"/>
  <c r="J1884" i="1"/>
  <c r="J1883" i="1"/>
  <c r="J1882" i="1"/>
  <c r="J1881" i="1"/>
  <c r="J1880" i="1"/>
  <c r="J1879" i="1"/>
  <c r="J1878" i="1"/>
  <c r="J1877" i="1"/>
  <c r="J1876" i="1"/>
  <c r="J1875" i="1"/>
  <c r="J1874" i="1"/>
  <c r="J1873" i="1"/>
  <c r="J1872" i="1"/>
  <c r="J1871" i="1"/>
  <c r="J1870" i="1"/>
  <c r="J1869" i="1"/>
  <c r="J1868" i="1"/>
  <c r="J1867" i="1"/>
  <c r="J1866" i="1"/>
  <c r="J1865" i="1"/>
  <c r="J1864" i="1"/>
  <c r="J1863" i="1"/>
  <c r="J1862" i="1"/>
  <c r="J1861" i="1"/>
  <c r="J1860" i="1"/>
  <c r="J1859" i="1"/>
  <c r="J1858" i="1"/>
  <c r="J1857" i="1"/>
  <c r="J1856" i="1"/>
  <c r="J1855" i="1"/>
  <c r="J1854" i="1"/>
  <c r="J1853" i="1"/>
  <c r="J1852" i="1"/>
  <c r="J1851" i="1"/>
  <c r="J1850" i="1"/>
  <c r="J1849" i="1"/>
  <c r="J1848" i="1"/>
  <c r="J1847" i="1"/>
  <c r="J1846" i="1"/>
  <c r="J1845" i="1"/>
  <c r="J1844" i="1"/>
  <c r="J1843" i="1"/>
  <c r="J1842" i="1"/>
  <c r="J1841" i="1"/>
  <c r="J1840" i="1"/>
  <c r="J1839" i="1"/>
  <c r="J1838" i="1"/>
  <c r="J1837" i="1"/>
  <c r="J1836" i="1"/>
  <c r="J1835" i="1"/>
  <c r="J1834" i="1"/>
  <c r="J1833" i="1"/>
  <c r="J1832" i="1"/>
  <c r="J1831" i="1"/>
  <c r="J1830" i="1"/>
  <c r="J1829" i="1"/>
  <c r="J1828" i="1"/>
  <c r="J1827" i="1"/>
  <c r="J1826" i="1"/>
  <c r="J1825" i="1"/>
  <c r="J1824" i="1"/>
  <c r="J1823" i="1"/>
  <c r="J1822" i="1"/>
  <c r="J1821" i="1"/>
  <c r="J1820" i="1"/>
  <c r="J1819" i="1"/>
  <c r="J1818" i="1"/>
  <c r="J1817" i="1"/>
  <c r="J1816" i="1"/>
  <c r="J1815" i="1"/>
  <c r="J1814" i="1"/>
  <c r="J1813" i="1"/>
  <c r="J1812" i="1"/>
  <c r="J1811" i="1"/>
  <c r="J1810" i="1"/>
  <c r="J1809" i="1"/>
  <c r="J1808" i="1"/>
  <c r="J1807" i="1"/>
  <c r="J1806" i="1"/>
  <c r="J1805" i="1"/>
  <c r="J1804" i="1"/>
  <c r="J1803" i="1"/>
  <c r="J1802" i="1"/>
  <c r="J1801" i="1"/>
  <c r="J1800" i="1"/>
  <c r="J1799" i="1"/>
  <c r="J1798" i="1"/>
  <c r="J1797" i="1"/>
  <c r="J1796" i="1"/>
  <c r="J1795" i="1"/>
  <c r="J1794" i="1"/>
  <c r="J1793" i="1"/>
  <c r="J1792" i="1"/>
  <c r="J1791" i="1"/>
  <c r="J1790" i="1"/>
  <c r="J1789" i="1"/>
  <c r="J1788" i="1"/>
  <c r="J1787" i="1"/>
  <c r="J1786" i="1"/>
  <c r="J1785" i="1"/>
  <c r="J1784" i="1"/>
  <c r="J1783" i="1"/>
  <c r="J1782" i="1"/>
  <c r="J1781" i="1"/>
  <c r="J1780" i="1"/>
  <c r="J1779" i="1"/>
  <c r="J1778" i="1"/>
  <c r="J1777" i="1"/>
  <c r="J1776" i="1"/>
  <c r="J1775" i="1"/>
  <c r="J1774" i="1"/>
  <c r="J1773" i="1"/>
  <c r="J1772" i="1"/>
  <c r="J1771" i="1"/>
  <c r="J1770" i="1"/>
  <c r="J1769" i="1"/>
  <c r="J1768" i="1"/>
  <c r="J1767" i="1"/>
  <c r="J1766" i="1"/>
  <c r="J1765" i="1"/>
  <c r="J1764" i="1"/>
  <c r="J1763" i="1"/>
  <c r="J1762" i="1"/>
  <c r="J1761" i="1"/>
  <c r="J1760" i="1"/>
  <c r="J1759" i="1"/>
  <c r="J1758" i="1"/>
  <c r="J1757" i="1"/>
  <c r="J1756" i="1"/>
  <c r="J1755" i="1"/>
  <c r="J1754" i="1"/>
  <c r="J1753" i="1"/>
  <c r="J1752" i="1"/>
  <c r="J1751" i="1"/>
  <c r="J1750" i="1"/>
  <c r="J1749" i="1"/>
  <c r="J1748" i="1"/>
  <c r="J1747" i="1"/>
  <c r="J1746" i="1"/>
  <c r="J1745" i="1"/>
  <c r="J1744" i="1"/>
  <c r="J1743" i="1"/>
  <c r="J1742" i="1"/>
  <c r="J1741" i="1"/>
  <c r="J1740" i="1"/>
  <c r="J1739" i="1"/>
  <c r="J1738" i="1"/>
  <c r="J1737" i="1"/>
  <c r="J1736" i="1"/>
  <c r="J1735" i="1"/>
  <c r="J1734" i="1"/>
  <c r="J1733" i="1"/>
  <c r="J1732" i="1"/>
  <c r="J1731" i="1"/>
  <c r="J1730" i="1"/>
  <c r="J1729" i="1"/>
  <c r="J1728" i="1"/>
  <c r="J1727" i="1"/>
  <c r="J1726" i="1"/>
  <c r="J1725" i="1"/>
  <c r="J1724" i="1"/>
  <c r="J1723" i="1"/>
  <c r="J1722" i="1"/>
  <c r="J1721" i="1"/>
  <c r="J1720" i="1"/>
  <c r="J1719" i="1"/>
  <c r="J1718" i="1"/>
  <c r="J1717" i="1"/>
  <c r="J1716" i="1"/>
  <c r="J1715" i="1"/>
  <c r="J1714" i="1"/>
  <c r="J1713" i="1"/>
  <c r="J1712" i="1"/>
  <c r="J1711" i="1"/>
  <c r="J1710" i="1"/>
  <c r="J1709" i="1"/>
  <c r="J1708" i="1"/>
  <c r="J1707" i="1"/>
  <c r="J1706" i="1"/>
  <c r="J1705" i="1"/>
  <c r="J1704" i="1"/>
  <c r="J1703" i="1"/>
  <c r="J1702" i="1"/>
  <c r="J1701" i="1"/>
  <c r="J1700" i="1"/>
  <c r="J1699" i="1"/>
  <c r="J1698" i="1"/>
  <c r="J1697" i="1"/>
  <c r="J1696" i="1"/>
  <c r="J1695" i="1"/>
  <c r="J1694" i="1"/>
  <c r="J1693" i="1"/>
  <c r="J1692" i="1"/>
  <c r="J1691" i="1"/>
  <c r="J1690" i="1"/>
  <c r="J1689" i="1"/>
  <c r="J1688" i="1"/>
  <c r="J1687" i="1"/>
  <c r="J1686" i="1"/>
  <c r="J1685" i="1"/>
  <c r="J1684" i="1"/>
  <c r="J1683" i="1"/>
  <c r="J1682" i="1"/>
  <c r="J1681" i="1"/>
  <c r="J1680" i="1"/>
  <c r="J1679" i="1"/>
  <c r="J1678" i="1"/>
  <c r="J1677" i="1"/>
  <c r="J1676" i="1"/>
  <c r="J1675" i="1"/>
  <c r="J1674" i="1"/>
  <c r="J1673" i="1"/>
  <c r="J1672" i="1"/>
  <c r="J1671" i="1"/>
  <c r="J1670" i="1"/>
  <c r="J1669" i="1"/>
  <c r="J1668" i="1"/>
  <c r="J1667" i="1"/>
  <c r="J1666" i="1"/>
  <c r="J1665" i="1"/>
  <c r="J1664" i="1"/>
  <c r="J1663" i="1"/>
  <c r="J1662" i="1"/>
  <c r="J1661" i="1"/>
  <c r="J1660" i="1"/>
  <c r="J1659" i="1"/>
  <c r="J1658" i="1"/>
  <c r="J1657" i="1"/>
  <c r="J1656" i="1"/>
  <c r="J1655" i="1"/>
  <c r="J1654" i="1"/>
  <c r="J1653" i="1"/>
  <c r="J1652" i="1"/>
  <c r="J1651" i="1"/>
  <c r="J1650" i="1"/>
  <c r="J1649" i="1"/>
  <c r="J1648" i="1"/>
  <c r="J1647" i="1"/>
  <c r="J1646" i="1"/>
  <c r="J1645" i="1"/>
  <c r="J1644" i="1"/>
  <c r="J1643" i="1"/>
  <c r="J1642" i="1"/>
  <c r="J1641" i="1"/>
  <c r="J1640" i="1"/>
  <c r="J1639" i="1"/>
  <c r="J1638" i="1"/>
  <c r="J1637" i="1"/>
  <c r="J1636" i="1"/>
  <c r="J1635" i="1"/>
  <c r="J1634" i="1"/>
  <c r="J1633" i="1"/>
  <c r="J1632" i="1"/>
  <c r="J1631" i="1"/>
  <c r="J1630" i="1"/>
  <c r="J1629" i="1"/>
  <c r="J1628" i="1"/>
  <c r="J1627" i="1"/>
  <c r="J1626" i="1"/>
  <c r="J1625" i="1"/>
  <c r="J1624" i="1"/>
  <c r="J1623" i="1"/>
  <c r="J1622" i="1"/>
  <c r="J1621" i="1"/>
  <c r="J1620" i="1"/>
  <c r="J1619" i="1"/>
  <c r="J1618" i="1"/>
  <c r="J1617" i="1"/>
  <c r="J1616" i="1"/>
  <c r="J1615" i="1"/>
  <c r="J1614" i="1"/>
  <c r="J1613" i="1"/>
  <c r="J1612" i="1"/>
  <c r="J1611" i="1"/>
  <c r="J1610" i="1"/>
  <c r="J1609" i="1"/>
  <c r="J1608" i="1"/>
  <c r="J1607" i="1"/>
  <c r="J1606" i="1"/>
  <c r="J1605" i="1"/>
  <c r="J1604" i="1"/>
  <c r="J1603" i="1"/>
  <c r="J1602" i="1"/>
  <c r="J1601" i="1"/>
  <c r="J1600" i="1"/>
  <c r="J1599" i="1"/>
  <c r="J1598" i="1"/>
  <c r="J1597" i="1"/>
  <c r="J1596" i="1"/>
  <c r="J1595" i="1"/>
  <c r="J1594" i="1"/>
  <c r="J1593" i="1"/>
  <c r="J1592" i="1"/>
  <c r="J1591" i="1"/>
  <c r="J1590" i="1"/>
  <c r="J1589" i="1"/>
  <c r="J1588" i="1"/>
  <c r="J1587" i="1"/>
  <c r="J1586" i="1"/>
  <c r="J1585" i="1"/>
  <c r="J1584" i="1"/>
  <c r="J1583" i="1"/>
  <c r="J1582" i="1"/>
  <c r="J1581" i="1"/>
  <c r="J1580" i="1"/>
  <c r="J1579" i="1"/>
  <c r="J1578" i="1"/>
  <c r="J1577" i="1"/>
  <c r="J1576" i="1"/>
  <c r="J1575" i="1"/>
  <c r="J1574" i="1"/>
  <c r="J1573" i="1"/>
  <c r="J1572" i="1"/>
  <c r="J1571" i="1"/>
  <c r="J1570" i="1"/>
  <c r="J1569" i="1"/>
  <c r="J1568" i="1"/>
  <c r="J1567" i="1"/>
  <c r="J1566" i="1"/>
  <c r="J1565" i="1"/>
  <c r="J1564" i="1"/>
  <c r="J1563" i="1"/>
  <c r="J1562" i="1"/>
  <c r="J1561" i="1"/>
  <c r="J1560" i="1"/>
  <c r="J1559" i="1"/>
  <c r="J1558" i="1"/>
  <c r="J1557" i="1"/>
  <c r="J1556" i="1"/>
  <c r="J1555" i="1"/>
  <c r="J1554" i="1"/>
  <c r="J1553" i="1"/>
  <c r="J1552" i="1"/>
  <c r="J1551" i="1"/>
  <c r="J1550" i="1"/>
  <c r="J1549" i="1"/>
  <c r="J1548" i="1"/>
  <c r="J1547" i="1"/>
  <c r="J1546" i="1"/>
  <c r="J1545" i="1"/>
  <c r="J1544" i="1"/>
  <c r="J1543" i="1"/>
  <c r="J1542" i="1"/>
  <c r="J1541" i="1"/>
  <c r="J1540" i="1"/>
  <c r="J1539" i="1"/>
  <c r="J1538" i="1"/>
  <c r="J1537" i="1"/>
  <c r="J1536" i="1"/>
  <c r="J1535" i="1"/>
  <c r="J1534" i="1"/>
  <c r="J1533" i="1"/>
  <c r="J1532" i="1"/>
  <c r="J1531" i="1"/>
  <c r="J1530" i="1"/>
  <c r="J1529" i="1"/>
  <c r="J1528" i="1"/>
  <c r="J1527" i="1"/>
  <c r="J1526" i="1"/>
  <c r="J1525" i="1"/>
  <c r="J1524" i="1"/>
  <c r="J1523" i="1"/>
  <c r="J1522" i="1"/>
  <c r="J1521" i="1"/>
  <c r="J1520" i="1"/>
  <c r="J1519" i="1"/>
  <c r="J1518" i="1"/>
  <c r="J1517" i="1"/>
  <c r="J1516" i="1"/>
  <c r="J1515" i="1"/>
  <c r="J1514" i="1"/>
  <c r="J1513" i="1"/>
  <c r="J1512" i="1"/>
  <c r="J1511" i="1"/>
  <c r="J1510" i="1"/>
  <c r="J1509" i="1"/>
  <c r="J1508" i="1"/>
  <c r="J1507" i="1"/>
  <c r="J1506" i="1"/>
  <c r="J1505" i="1"/>
  <c r="J1504" i="1"/>
  <c r="J1503" i="1"/>
  <c r="J1502" i="1"/>
  <c r="J1501" i="1"/>
  <c r="J1500" i="1"/>
  <c r="J1499" i="1"/>
  <c r="J1498" i="1"/>
  <c r="J1497" i="1"/>
  <c r="J1496" i="1"/>
  <c r="J1495" i="1"/>
  <c r="J1494" i="1"/>
  <c r="J1493" i="1"/>
  <c r="J1492" i="1"/>
  <c r="J1491" i="1"/>
  <c r="J1490" i="1"/>
  <c r="J1489" i="1"/>
  <c r="J1488" i="1"/>
  <c r="J1487" i="1"/>
  <c r="J1486" i="1"/>
  <c r="J1485" i="1"/>
  <c r="J1484" i="1"/>
  <c r="J1483" i="1"/>
  <c r="J1482" i="1"/>
  <c r="J1481" i="1"/>
  <c r="J1480" i="1"/>
  <c r="J1479" i="1"/>
  <c r="J1478" i="1"/>
  <c r="J1477" i="1"/>
  <c r="J1476" i="1"/>
  <c r="J1475" i="1"/>
  <c r="J1474" i="1"/>
  <c r="J1473" i="1"/>
  <c r="J1472" i="1"/>
  <c r="J1471" i="1"/>
  <c r="J1470" i="1"/>
  <c r="J1469" i="1"/>
  <c r="J1468" i="1"/>
  <c r="J1467" i="1"/>
  <c r="J1466" i="1"/>
  <c r="J1465" i="1"/>
  <c r="J1464" i="1"/>
  <c r="J1463" i="1"/>
  <c r="J1462" i="1"/>
  <c r="J1461" i="1"/>
  <c r="J1460" i="1"/>
  <c r="J1459" i="1"/>
  <c r="J1458" i="1"/>
  <c r="J1457" i="1"/>
  <c r="J1456" i="1"/>
  <c r="J1455" i="1"/>
  <c r="J1454" i="1"/>
  <c r="J1453" i="1"/>
  <c r="J1452" i="1"/>
  <c r="J1451" i="1"/>
  <c r="J1450" i="1"/>
  <c r="J1449" i="1"/>
  <c r="J1448" i="1"/>
  <c r="J1447" i="1"/>
  <c r="J1446" i="1"/>
  <c r="J1445" i="1"/>
  <c r="J1444" i="1"/>
  <c r="J1443" i="1"/>
  <c r="J1442" i="1"/>
  <c r="J1441" i="1"/>
  <c r="J1440" i="1"/>
  <c r="J1439" i="1"/>
  <c r="J1438" i="1"/>
  <c r="J1437" i="1"/>
  <c r="J1436" i="1"/>
  <c r="J1435" i="1"/>
  <c r="J1434" i="1"/>
  <c r="J1433" i="1"/>
  <c r="J1432" i="1"/>
  <c r="J1431" i="1"/>
  <c r="J1430" i="1"/>
  <c r="J1429" i="1"/>
  <c r="J1428" i="1"/>
  <c r="J1427" i="1"/>
  <c r="J1426" i="1"/>
  <c r="J1425" i="1"/>
  <c r="J1424" i="1"/>
  <c r="J1423" i="1"/>
  <c r="J1422" i="1"/>
  <c r="J1421" i="1"/>
  <c r="J1420" i="1"/>
  <c r="J1419" i="1"/>
  <c r="J1418" i="1"/>
  <c r="J1417" i="1"/>
  <c r="J1416" i="1"/>
  <c r="J1415" i="1"/>
  <c r="J1414" i="1"/>
  <c r="J1413" i="1"/>
  <c r="J1412" i="1"/>
  <c r="J1411" i="1"/>
  <c r="J1410" i="1"/>
  <c r="J1409" i="1"/>
  <c r="J1408" i="1"/>
  <c r="J1407" i="1"/>
  <c r="J1406" i="1"/>
  <c r="J1405" i="1"/>
  <c r="J1404" i="1"/>
  <c r="J1403" i="1"/>
  <c r="J1402" i="1"/>
  <c r="J1401" i="1"/>
  <c r="J1400" i="1"/>
  <c r="J1399" i="1"/>
  <c r="J1398" i="1"/>
  <c r="J1397" i="1"/>
  <c r="J1396" i="1"/>
  <c r="J1395" i="1"/>
  <c r="J1394" i="1"/>
  <c r="J1393" i="1"/>
  <c r="J1392" i="1"/>
  <c r="J1391" i="1"/>
  <c r="J1390" i="1"/>
  <c r="J1389" i="1"/>
  <c r="J1388" i="1"/>
  <c r="J1387" i="1"/>
  <c r="J1386" i="1"/>
  <c r="J1385" i="1"/>
  <c r="J1384" i="1"/>
  <c r="J1383" i="1"/>
  <c r="J1382" i="1"/>
  <c r="J1381" i="1"/>
  <c r="J1380" i="1"/>
  <c r="J1379" i="1"/>
  <c r="J1378" i="1"/>
  <c r="J1377" i="1"/>
  <c r="J1376" i="1"/>
  <c r="J1375" i="1"/>
  <c r="J1374" i="1"/>
  <c r="J1373" i="1"/>
  <c r="J1372" i="1"/>
  <c r="J1371" i="1"/>
  <c r="J1370" i="1"/>
  <c r="J1369" i="1"/>
  <c r="J1368" i="1"/>
  <c r="J1367" i="1"/>
  <c r="J1366" i="1"/>
  <c r="J1365" i="1"/>
  <c r="J1364" i="1"/>
  <c r="J1363" i="1"/>
  <c r="J1362" i="1"/>
  <c r="J1361" i="1"/>
  <c r="J1360" i="1"/>
  <c r="J1359" i="1"/>
  <c r="J1358" i="1"/>
  <c r="J1357" i="1"/>
  <c r="J1356" i="1"/>
  <c r="J1355" i="1"/>
  <c r="J1354" i="1"/>
  <c r="J1353" i="1"/>
  <c r="J1352" i="1"/>
  <c r="J1351" i="1"/>
  <c r="J1350" i="1"/>
  <c r="J1349" i="1"/>
  <c r="J1348" i="1"/>
  <c r="J1347" i="1"/>
  <c r="J1346" i="1"/>
  <c r="J1345" i="1"/>
  <c r="J1344" i="1"/>
  <c r="J1343" i="1"/>
  <c r="J1342" i="1"/>
  <c r="J1341" i="1"/>
  <c r="J1340" i="1"/>
  <c r="J1339" i="1"/>
  <c r="J1338" i="1"/>
  <c r="J1337" i="1"/>
  <c r="J1336" i="1"/>
  <c r="J1335" i="1"/>
  <c r="J1334" i="1"/>
  <c r="J1333" i="1"/>
  <c r="J1332" i="1"/>
  <c r="J1331" i="1"/>
  <c r="J1330" i="1"/>
  <c r="J1329" i="1"/>
  <c r="J1328" i="1"/>
  <c r="J1327" i="1"/>
  <c r="J1326" i="1"/>
  <c r="J1325" i="1"/>
  <c r="J1324" i="1"/>
  <c r="J1323" i="1"/>
  <c r="J1322" i="1"/>
  <c r="J1321" i="1"/>
  <c r="J1320" i="1"/>
  <c r="J1319" i="1"/>
  <c r="J1318" i="1"/>
  <c r="J1317" i="1"/>
  <c r="J1316" i="1"/>
  <c r="J1315" i="1"/>
  <c r="J1314" i="1"/>
  <c r="J1313" i="1"/>
  <c r="J1312" i="1"/>
  <c r="J1311" i="1"/>
  <c r="J1310" i="1"/>
  <c r="J1309" i="1"/>
  <c r="J1308" i="1"/>
  <c r="J1307" i="1"/>
  <c r="J1306" i="1"/>
  <c r="J1305" i="1"/>
  <c r="J1304" i="1"/>
  <c r="J1303" i="1"/>
  <c r="J1302" i="1"/>
  <c r="J1301" i="1"/>
  <c r="J1300" i="1"/>
  <c r="J1299" i="1"/>
  <c r="J1298" i="1"/>
  <c r="J1297" i="1"/>
  <c r="J1296" i="1"/>
  <c r="J1295" i="1"/>
  <c r="J1294" i="1"/>
  <c r="J1293" i="1"/>
  <c r="J1292" i="1"/>
  <c r="J1291" i="1"/>
  <c r="J1290" i="1"/>
  <c r="J1289" i="1"/>
  <c r="J1288" i="1"/>
  <c r="J1287" i="1"/>
  <c r="J1286" i="1"/>
  <c r="J1285" i="1"/>
  <c r="J1284" i="1"/>
  <c r="J1283" i="1"/>
  <c r="J1282" i="1"/>
  <c r="J1281" i="1"/>
  <c r="J1280" i="1"/>
  <c r="J1279" i="1"/>
  <c r="J1278" i="1"/>
  <c r="J1277" i="1"/>
  <c r="J1276" i="1"/>
  <c r="J1275" i="1"/>
  <c r="J1274" i="1"/>
  <c r="J1273" i="1"/>
  <c r="J1272" i="1"/>
  <c r="J1271" i="1"/>
  <c r="J1270" i="1"/>
  <c r="J1269" i="1"/>
  <c r="J1268" i="1"/>
  <c r="J1267" i="1"/>
  <c r="J1266" i="1"/>
  <c r="J1265" i="1"/>
  <c r="J1264" i="1"/>
  <c r="J1263" i="1"/>
  <c r="J1262" i="1"/>
  <c r="J1261" i="1"/>
  <c r="J1260" i="1"/>
  <c r="J1259" i="1"/>
  <c r="J1258" i="1"/>
  <c r="J1257" i="1"/>
  <c r="J1256" i="1"/>
  <c r="J1255" i="1"/>
  <c r="J1254" i="1"/>
  <c r="J1253" i="1"/>
  <c r="J1252" i="1"/>
  <c r="J1251" i="1"/>
  <c r="J1250" i="1"/>
  <c r="J1249" i="1"/>
  <c r="J1248" i="1"/>
  <c r="J1247" i="1"/>
  <c r="J1246" i="1"/>
  <c r="J1245" i="1"/>
  <c r="J1244" i="1"/>
  <c r="J1243" i="1"/>
  <c r="J1242" i="1"/>
  <c r="J1241" i="1"/>
  <c r="J1240" i="1"/>
  <c r="J1239" i="1"/>
  <c r="J1238" i="1"/>
  <c r="J1237" i="1"/>
  <c r="J1236" i="1"/>
  <c r="J1235" i="1"/>
  <c r="J1234" i="1"/>
  <c r="J1233" i="1"/>
  <c r="J1232" i="1"/>
  <c r="J1231" i="1"/>
  <c r="J1230" i="1"/>
  <c r="J1229" i="1"/>
  <c r="J1228" i="1"/>
  <c r="J1227" i="1"/>
  <c r="J1226" i="1"/>
  <c r="J1225" i="1"/>
  <c r="J1224" i="1"/>
  <c r="J1223" i="1"/>
  <c r="J1222" i="1"/>
  <c r="J1221" i="1"/>
  <c r="J1220" i="1"/>
  <c r="J1219" i="1"/>
  <c r="J1218" i="1"/>
  <c r="J1217" i="1"/>
  <c r="J1216" i="1"/>
  <c r="J1215" i="1"/>
  <c r="J1214" i="1"/>
  <c r="J1213" i="1"/>
  <c r="J1212" i="1"/>
  <c r="J1211" i="1"/>
  <c r="J1210" i="1"/>
  <c r="J1209" i="1"/>
  <c r="J1208" i="1"/>
  <c r="J1207" i="1"/>
  <c r="J1206" i="1"/>
  <c r="J1205" i="1"/>
  <c r="J1204" i="1"/>
  <c r="J1203" i="1"/>
  <c r="J1202" i="1"/>
  <c r="J1201" i="1"/>
  <c r="J1200" i="1"/>
  <c r="J1199" i="1"/>
  <c r="J1198" i="1"/>
  <c r="J1197" i="1"/>
  <c r="J1196" i="1"/>
  <c r="J1195" i="1"/>
  <c r="J1194" i="1"/>
  <c r="J1193" i="1"/>
  <c r="J1192" i="1"/>
  <c r="J1191" i="1"/>
  <c r="J1190" i="1"/>
  <c r="J1189" i="1"/>
  <c r="J1188" i="1"/>
  <c r="J1187" i="1"/>
  <c r="J1186" i="1"/>
  <c r="J1185" i="1"/>
  <c r="J1184" i="1"/>
  <c r="J1183" i="1"/>
  <c r="J1182" i="1"/>
  <c r="J1181" i="1"/>
  <c r="J1180" i="1"/>
  <c r="J1179" i="1"/>
  <c r="J1178" i="1"/>
  <c r="J1177" i="1"/>
  <c r="J1176" i="1"/>
  <c r="J1175" i="1"/>
  <c r="J1174" i="1"/>
  <c r="J1173" i="1"/>
  <c r="J1172" i="1"/>
  <c r="J1171" i="1"/>
  <c r="J1170" i="1"/>
  <c r="J1169" i="1"/>
  <c r="J1168" i="1"/>
  <c r="J1167" i="1"/>
  <c r="J1166" i="1"/>
  <c r="J1165" i="1"/>
  <c r="J1164" i="1"/>
  <c r="J1163" i="1"/>
  <c r="J1162" i="1"/>
  <c r="J1161" i="1"/>
  <c r="J1160" i="1"/>
  <c r="J1159" i="1"/>
  <c r="J1158" i="1"/>
  <c r="J1157" i="1"/>
  <c r="J1156" i="1"/>
  <c r="J1155" i="1"/>
  <c r="J1154" i="1"/>
  <c r="J1153" i="1"/>
  <c r="J1152" i="1"/>
  <c r="J1151" i="1"/>
  <c r="J1150" i="1"/>
  <c r="J1149" i="1"/>
  <c r="J1148" i="1"/>
  <c r="J1147" i="1"/>
  <c r="J1146" i="1"/>
  <c r="J1145" i="1"/>
  <c r="J1144" i="1"/>
  <c r="J1143" i="1"/>
  <c r="J1142" i="1"/>
  <c r="J1141" i="1"/>
  <c r="J1140" i="1"/>
  <c r="J1139" i="1"/>
  <c r="J1138" i="1"/>
  <c r="J1137" i="1"/>
  <c r="J1136" i="1"/>
  <c r="J1135" i="1"/>
  <c r="J1134" i="1"/>
  <c r="J1133" i="1"/>
  <c r="J1132" i="1"/>
  <c r="J1131" i="1"/>
  <c r="J1130" i="1"/>
  <c r="J1129" i="1"/>
  <c r="J1128" i="1"/>
  <c r="J1127" i="1"/>
  <c r="J1126" i="1"/>
  <c r="J1125" i="1"/>
  <c r="J1124" i="1"/>
  <c r="J1123" i="1"/>
  <c r="J1122" i="1"/>
  <c r="J1121" i="1"/>
  <c r="J1120" i="1"/>
  <c r="J1119" i="1"/>
  <c r="J1118" i="1"/>
  <c r="J1117" i="1"/>
  <c r="J1116" i="1"/>
  <c r="J1115" i="1"/>
  <c r="J1114" i="1"/>
  <c r="J1113" i="1"/>
  <c r="J1112" i="1"/>
  <c r="J1111" i="1"/>
  <c r="J1110" i="1"/>
  <c r="J1109" i="1"/>
  <c r="J1108" i="1"/>
  <c r="J1107" i="1"/>
  <c r="J1106" i="1"/>
  <c r="J1105" i="1"/>
  <c r="J1104" i="1"/>
  <c r="J1103" i="1"/>
  <c r="J1102" i="1"/>
  <c r="J1101" i="1"/>
  <c r="J1100" i="1"/>
  <c r="J1099" i="1"/>
  <c r="J1098" i="1"/>
  <c r="J1097" i="1"/>
  <c r="J1096" i="1"/>
  <c r="J1095" i="1"/>
  <c r="J1094" i="1"/>
  <c r="J1093" i="1"/>
  <c r="J1092" i="1"/>
  <c r="J1091" i="1"/>
  <c r="J1090" i="1"/>
  <c r="J1089" i="1"/>
  <c r="J1088" i="1"/>
  <c r="J1087" i="1"/>
  <c r="J1086" i="1"/>
  <c r="J1085" i="1"/>
  <c r="J1084" i="1"/>
  <c r="J1083" i="1"/>
  <c r="J1082" i="1"/>
  <c r="J1081" i="1"/>
  <c r="J1080" i="1"/>
  <c r="J1079" i="1"/>
  <c r="J1078" i="1"/>
  <c r="J1077" i="1"/>
  <c r="J1076" i="1"/>
  <c r="J1075" i="1"/>
  <c r="J1074" i="1"/>
  <c r="J1073" i="1"/>
  <c r="J1072" i="1"/>
  <c r="J1071" i="1"/>
  <c r="J1070" i="1"/>
  <c r="J1069" i="1"/>
  <c r="J1068" i="1"/>
  <c r="J1067" i="1"/>
  <c r="J1066" i="1"/>
  <c r="J1065" i="1"/>
  <c r="J1064" i="1"/>
  <c r="J1063" i="1"/>
  <c r="J1062" i="1"/>
  <c r="J1061" i="1"/>
  <c r="J1060" i="1"/>
  <c r="J1059" i="1"/>
  <c r="J1058" i="1"/>
  <c r="J1057" i="1"/>
  <c r="J1056" i="1"/>
  <c r="J1055" i="1"/>
  <c r="J1054" i="1"/>
  <c r="J1053" i="1"/>
  <c r="J1052" i="1"/>
  <c r="J1051" i="1"/>
  <c r="J1050" i="1"/>
  <c r="J1049" i="1"/>
  <c r="J1048" i="1"/>
  <c r="J1047" i="1"/>
  <c r="J1046" i="1"/>
  <c r="J1045" i="1"/>
  <c r="J1044" i="1"/>
  <c r="J1043" i="1"/>
  <c r="J1042" i="1"/>
  <c r="J1041" i="1"/>
  <c r="J1040" i="1"/>
  <c r="J1039" i="1"/>
  <c r="J1038" i="1"/>
  <c r="J1037" i="1"/>
  <c r="J1036" i="1"/>
  <c r="J1035" i="1"/>
  <c r="J1034" i="1"/>
  <c r="J1033" i="1"/>
  <c r="J1032" i="1"/>
  <c r="J1031" i="1"/>
  <c r="J1030" i="1"/>
  <c r="J1029" i="1"/>
  <c r="J1028" i="1"/>
  <c r="J1027" i="1"/>
  <c r="J1026" i="1"/>
  <c r="J1025" i="1"/>
  <c r="J1024" i="1"/>
  <c r="J1023" i="1"/>
  <c r="J1022" i="1"/>
  <c r="J1021" i="1"/>
  <c r="J1020" i="1"/>
  <c r="J1019" i="1"/>
  <c r="J1018" i="1"/>
  <c r="J1017" i="1"/>
  <c r="J1016" i="1"/>
  <c r="J1015" i="1"/>
  <c r="J1014" i="1"/>
  <c r="J1013" i="1"/>
  <c r="J1012" i="1"/>
  <c r="J1011" i="1"/>
  <c r="J1010" i="1"/>
  <c r="J1009" i="1"/>
  <c r="J1008" i="1"/>
  <c r="J1007" i="1"/>
  <c r="J1006" i="1"/>
  <c r="J1005" i="1"/>
  <c r="J1004" i="1"/>
  <c r="J1003" i="1"/>
  <c r="J1002" i="1"/>
  <c r="J1001" i="1"/>
  <c r="J1000" i="1"/>
  <c r="J999" i="1"/>
  <c r="J998" i="1"/>
  <c r="J997" i="1"/>
  <c r="J996" i="1"/>
  <c r="J995" i="1"/>
  <c r="J994" i="1"/>
  <c r="J993" i="1"/>
  <c r="J992" i="1"/>
  <c r="J991" i="1"/>
  <c r="J990" i="1"/>
  <c r="J989" i="1"/>
  <c r="J988" i="1"/>
  <c r="J987" i="1"/>
  <c r="J986" i="1"/>
  <c r="J985" i="1"/>
  <c r="J984" i="1"/>
  <c r="J983" i="1"/>
  <c r="J982" i="1"/>
  <c r="J981" i="1"/>
  <c r="J980" i="1"/>
  <c r="J979" i="1"/>
  <c r="J978" i="1"/>
  <c r="J977" i="1"/>
  <c r="J976" i="1"/>
  <c r="J975" i="1"/>
  <c r="J974" i="1"/>
  <c r="J973" i="1"/>
  <c r="J972" i="1"/>
  <c r="J971" i="1"/>
  <c r="J970" i="1"/>
  <c r="J969" i="1"/>
  <c r="J968" i="1"/>
  <c r="J967" i="1"/>
  <c r="J966" i="1"/>
  <c r="J965" i="1"/>
  <c r="J964" i="1"/>
  <c r="J963" i="1"/>
  <c r="J962" i="1"/>
  <c r="J961" i="1"/>
  <c r="J960" i="1"/>
  <c r="J959" i="1"/>
  <c r="J958" i="1"/>
  <c r="J957" i="1"/>
  <c r="J956" i="1"/>
  <c r="J955" i="1"/>
  <c r="J954" i="1"/>
  <c r="J953" i="1"/>
  <c r="J952" i="1"/>
  <c r="J951" i="1"/>
  <c r="J950" i="1"/>
  <c r="J949" i="1"/>
  <c r="J948" i="1"/>
  <c r="J947" i="1"/>
  <c r="J946" i="1"/>
  <c r="J945" i="1"/>
  <c r="J944" i="1"/>
  <c r="J943" i="1"/>
  <c r="J942" i="1"/>
  <c r="J941" i="1"/>
  <c r="J940" i="1"/>
  <c r="J939" i="1"/>
  <c r="J938" i="1"/>
  <c r="J937" i="1"/>
  <c r="J936" i="1"/>
  <c r="J935" i="1"/>
  <c r="J934" i="1"/>
  <c r="J933" i="1"/>
  <c r="J932" i="1"/>
  <c r="J931" i="1"/>
  <c r="J930" i="1"/>
  <c r="J929" i="1"/>
  <c r="J928" i="1"/>
  <c r="J927" i="1"/>
  <c r="J926" i="1"/>
  <c r="J925" i="1"/>
  <c r="J924" i="1"/>
  <c r="J923" i="1"/>
  <c r="J922" i="1"/>
  <c r="J921" i="1"/>
  <c r="J920" i="1"/>
  <c r="J919" i="1"/>
  <c r="J918" i="1"/>
  <c r="J917" i="1"/>
  <c r="J916" i="1"/>
  <c r="J915" i="1"/>
  <c r="J914" i="1"/>
  <c r="J913" i="1"/>
  <c r="J912" i="1"/>
  <c r="J911" i="1"/>
  <c r="J910" i="1"/>
  <c r="J909" i="1"/>
  <c r="J908" i="1"/>
  <c r="J907" i="1"/>
  <c r="J906" i="1"/>
  <c r="J905" i="1"/>
  <c r="J904" i="1"/>
  <c r="J903" i="1"/>
  <c r="J902" i="1"/>
  <c r="J901" i="1"/>
  <c r="J900" i="1"/>
  <c r="J899" i="1"/>
  <c r="J898" i="1"/>
  <c r="J897" i="1"/>
  <c r="J896" i="1"/>
  <c r="J895" i="1"/>
  <c r="J894" i="1"/>
  <c r="J893" i="1"/>
  <c r="J892" i="1"/>
  <c r="J891" i="1"/>
  <c r="J890" i="1"/>
  <c r="J889" i="1"/>
  <c r="J888" i="1"/>
  <c r="J887" i="1"/>
  <c r="J886" i="1"/>
  <c r="J885" i="1"/>
  <c r="J884" i="1"/>
  <c r="J883" i="1"/>
  <c r="J882" i="1"/>
  <c r="J881" i="1"/>
  <c r="J880" i="1"/>
  <c r="J879" i="1"/>
  <c r="J878" i="1"/>
  <c r="J877" i="1"/>
  <c r="J876" i="1"/>
  <c r="J875" i="1"/>
  <c r="J874" i="1"/>
  <c r="J873" i="1"/>
  <c r="J872" i="1"/>
  <c r="J871" i="1"/>
  <c r="J870" i="1"/>
  <c r="J869" i="1"/>
  <c r="J868" i="1"/>
  <c r="J867" i="1"/>
  <c r="J866" i="1"/>
  <c r="J865" i="1"/>
  <c r="J864" i="1"/>
  <c r="J863" i="1"/>
  <c r="J862" i="1"/>
  <c r="J861" i="1"/>
  <c r="J860" i="1"/>
  <c r="J859" i="1"/>
  <c r="J858" i="1"/>
  <c r="J857" i="1"/>
  <c r="J856" i="1"/>
  <c r="J855" i="1"/>
  <c r="J854" i="1"/>
  <c r="J853" i="1"/>
  <c r="J852" i="1"/>
  <c r="J851" i="1"/>
  <c r="J850" i="1"/>
  <c r="J849" i="1"/>
  <c r="J848" i="1"/>
  <c r="J847" i="1"/>
  <c r="J846" i="1"/>
  <c r="J845" i="1"/>
  <c r="J844" i="1"/>
  <c r="J843" i="1"/>
  <c r="J842" i="1"/>
  <c r="J841" i="1"/>
  <c r="J840" i="1"/>
  <c r="J839" i="1"/>
  <c r="J838" i="1"/>
  <c r="J837" i="1"/>
  <c r="J836" i="1"/>
  <c r="J835" i="1"/>
  <c r="J834" i="1"/>
  <c r="J833" i="1"/>
  <c r="J832" i="1"/>
  <c r="J831" i="1"/>
  <c r="J830" i="1"/>
  <c r="J829" i="1"/>
  <c r="J828" i="1"/>
  <c r="J827" i="1"/>
  <c r="J826" i="1"/>
  <c r="J825" i="1"/>
  <c r="J824" i="1"/>
  <c r="J823" i="1"/>
  <c r="J822" i="1"/>
  <c r="J821" i="1"/>
  <c r="J820" i="1"/>
  <c r="J819" i="1"/>
  <c r="J818" i="1"/>
  <c r="J817" i="1"/>
  <c r="J816" i="1"/>
  <c r="J815" i="1"/>
  <c r="J814" i="1"/>
  <c r="J813" i="1"/>
  <c r="J812" i="1"/>
  <c r="J811" i="1"/>
  <c r="J810" i="1"/>
  <c r="J809" i="1"/>
  <c r="J808" i="1"/>
  <c r="J807" i="1"/>
  <c r="J806" i="1"/>
  <c r="J805" i="1"/>
  <c r="J804" i="1"/>
  <c r="J803" i="1"/>
  <c r="J802" i="1"/>
  <c r="J801" i="1"/>
  <c r="J800" i="1"/>
  <c r="J799" i="1"/>
  <c r="J798" i="1"/>
  <c r="J797" i="1"/>
  <c r="J796" i="1"/>
  <c r="J795" i="1"/>
  <c r="J794" i="1"/>
  <c r="J793" i="1"/>
  <c r="J792" i="1"/>
  <c r="J791" i="1"/>
  <c r="J790" i="1"/>
  <c r="J789" i="1"/>
  <c r="J788" i="1"/>
  <c r="J787" i="1"/>
  <c r="J786" i="1"/>
  <c r="J785" i="1"/>
  <c r="J784" i="1"/>
  <c r="J783" i="1"/>
  <c r="J782" i="1"/>
  <c r="J781" i="1"/>
  <c r="J780" i="1"/>
  <c r="J779" i="1"/>
  <c r="J778" i="1"/>
  <c r="J777" i="1"/>
  <c r="J776" i="1"/>
  <c r="J775" i="1"/>
  <c r="J774" i="1"/>
  <c r="J773" i="1"/>
  <c r="J772" i="1"/>
  <c r="J771" i="1"/>
  <c r="J770" i="1"/>
  <c r="J769" i="1"/>
  <c r="J768" i="1"/>
  <c r="J767" i="1"/>
  <c r="J766" i="1"/>
  <c r="J765" i="1"/>
  <c r="J764" i="1"/>
  <c r="J763" i="1"/>
  <c r="J762" i="1"/>
  <c r="J761" i="1"/>
  <c r="J760" i="1"/>
  <c r="J759" i="1"/>
  <c r="J758" i="1"/>
  <c r="J757" i="1"/>
  <c r="J756" i="1"/>
  <c r="J755" i="1"/>
  <c r="J754" i="1"/>
  <c r="J753" i="1"/>
  <c r="J752" i="1"/>
  <c r="J751" i="1"/>
  <c r="J750" i="1"/>
  <c r="J749" i="1"/>
  <c r="J748" i="1"/>
  <c r="J747" i="1"/>
  <c r="J746" i="1"/>
  <c r="J745" i="1"/>
  <c r="J744" i="1"/>
  <c r="J743" i="1"/>
  <c r="J742" i="1"/>
  <c r="J741" i="1"/>
  <c r="J740" i="1"/>
  <c r="J739" i="1"/>
  <c r="J738" i="1"/>
  <c r="J737" i="1"/>
  <c r="J736" i="1"/>
  <c r="J735" i="1"/>
  <c r="J734" i="1"/>
  <c r="J733" i="1"/>
  <c r="J732" i="1"/>
  <c r="J731" i="1"/>
  <c r="J730" i="1"/>
  <c r="J729" i="1"/>
  <c r="J728" i="1"/>
  <c r="J727" i="1"/>
  <c r="J726" i="1"/>
  <c r="J725" i="1"/>
  <c r="J724" i="1"/>
  <c r="J723" i="1"/>
  <c r="J722" i="1"/>
  <c r="J721" i="1"/>
  <c r="J720" i="1"/>
  <c r="J719" i="1"/>
  <c r="J718" i="1"/>
  <c r="J717" i="1"/>
  <c r="J716" i="1"/>
  <c r="J715" i="1"/>
  <c r="J714" i="1"/>
  <c r="J713" i="1"/>
  <c r="J712" i="1"/>
  <c r="J711" i="1"/>
  <c r="J710" i="1"/>
  <c r="J709" i="1"/>
  <c r="J708" i="1"/>
  <c r="J707" i="1"/>
  <c r="J706" i="1"/>
  <c r="J705" i="1"/>
  <c r="J704" i="1"/>
  <c r="J703" i="1"/>
  <c r="J702" i="1"/>
  <c r="J701" i="1"/>
  <c r="J700" i="1"/>
  <c r="J699" i="1"/>
  <c r="J698" i="1"/>
  <c r="J697" i="1"/>
  <c r="J696" i="1"/>
  <c r="J695" i="1"/>
  <c r="J694" i="1"/>
  <c r="J693" i="1"/>
  <c r="J692" i="1"/>
  <c r="J691" i="1"/>
  <c r="J690" i="1"/>
  <c r="J689" i="1"/>
  <c r="J688" i="1"/>
  <c r="J687" i="1"/>
  <c r="J686" i="1"/>
  <c r="J685" i="1"/>
  <c r="J684" i="1"/>
  <c r="J683" i="1"/>
  <c r="J682" i="1"/>
  <c r="J681" i="1"/>
  <c r="J680" i="1"/>
  <c r="J679" i="1"/>
  <c r="J678" i="1"/>
  <c r="J677" i="1"/>
  <c r="J676" i="1"/>
  <c r="J675" i="1"/>
  <c r="J674" i="1"/>
  <c r="J673" i="1"/>
  <c r="J672" i="1"/>
  <c r="J671" i="1"/>
  <c r="J670" i="1"/>
  <c r="J669" i="1"/>
  <c r="J668" i="1"/>
  <c r="J667" i="1"/>
  <c r="J666" i="1"/>
  <c r="J665" i="1"/>
  <c r="J664" i="1"/>
  <c r="J663" i="1"/>
  <c r="J662" i="1"/>
  <c r="J661" i="1"/>
  <c r="J660" i="1"/>
  <c r="J659" i="1"/>
  <c r="J658" i="1"/>
  <c r="J657" i="1"/>
  <c r="J656" i="1"/>
  <c r="J655" i="1"/>
  <c r="J654" i="1"/>
  <c r="J653" i="1"/>
  <c r="J652" i="1"/>
  <c r="J651" i="1"/>
  <c r="J650" i="1"/>
  <c r="J649" i="1"/>
  <c r="J648" i="1"/>
  <c r="J647" i="1"/>
  <c r="J646" i="1"/>
  <c r="J645" i="1"/>
  <c r="J644" i="1"/>
  <c r="J643" i="1"/>
  <c r="J642" i="1"/>
  <c r="J641" i="1"/>
  <c r="J640" i="1"/>
  <c r="J639" i="1"/>
  <c r="J638" i="1"/>
  <c r="J637" i="1"/>
  <c r="J636" i="1"/>
  <c r="J635" i="1"/>
  <c r="J634" i="1"/>
  <c r="J633" i="1"/>
  <c r="J632" i="1"/>
  <c r="J631" i="1"/>
  <c r="J630" i="1"/>
  <c r="J629" i="1"/>
  <c r="J628" i="1"/>
  <c r="J627" i="1"/>
  <c r="J626" i="1"/>
  <c r="J625" i="1"/>
  <c r="J624" i="1"/>
  <c r="J623" i="1"/>
  <c r="J622" i="1"/>
  <c r="J621" i="1"/>
  <c r="J620" i="1"/>
  <c r="J619" i="1"/>
  <c r="J618" i="1"/>
  <c r="J617" i="1"/>
  <c r="J616" i="1"/>
  <c r="J615" i="1"/>
  <c r="J614" i="1"/>
  <c r="J613" i="1"/>
  <c r="J612" i="1"/>
  <c r="J611" i="1"/>
  <c r="J610" i="1"/>
  <c r="J609" i="1"/>
  <c r="J608" i="1"/>
  <c r="J607" i="1"/>
  <c r="J606" i="1"/>
  <c r="J605" i="1"/>
  <c r="J604" i="1"/>
  <c r="J603" i="1"/>
  <c r="J602" i="1"/>
  <c r="J601" i="1"/>
  <c r="J600" i="1"/>
  <c r="J599" i="1"/>
  <c r="J598" i="1"/>
  <c r="J597" i="1"/>
  <c r="J596" i="1"/>
  <c r="J595" i="1"/>
  <c r="J594" i="1"/>
  <c r="J593" i="1"/>
  <c r="J592" i="1"/>
  <c r="J591" i="1"/>
  <c r="J590" i="1"/>
  <c r="J589" i="1"/>
  <c r="J588" i="1"/>
  <c r="J587" i="1"/>
  <c r="J586" i="1"/>
  <c r="J585" i="1"/>
  <c r="J584" i="1"/>
  <c r="J583" i="1"/>
  <c r="J582" i="1"/>
  <c r="J581" i="1"/>
  <c r="J580" i="1"/>
  <c r="J579" i="1"/>
  <c r="J578" i="1"/>
  <c r="J577" i="1"/>
  <c r="J576" i="1"/>
  <c r="J575" i="1"/>
  <c r="J574" i="1"/>
  <c r="J573" i="1"/>
  <c r="J572" i="1"/>
  <c r="J571" i="1"/>
  <c r="J570" i="1"/>
  <c r="J569" i="1"/>
  <c r="J568" i="1"/>
  <c r="J567" i="1"/>
  <c r="J566" i="1"/>
  <c r="J565" i="1"/>
  <c r="J564" i="1"/>
  <c r="J563" i="1"/>
  <c r="J562" i="1"/>
  <c r="J561" i="1"/>
  <c r="J560" i="1"/>
  <c r="J559" i="1"/>
  <c r="J558" i="1"/>
  <c r="J557" i="1"/>
  <c r="J556" i="1"/>
  <c r="J555" i="1"/>
  <c r="J554" i="1"/>
  <c r="J553" i="1"/>
  <c r="J552" i="1"/>
  <c r="J551" i="1"/>
  <c r="J550" i="1"/>
  <c r="J549" i="1"/>
  <c r="J548" i="1"/>
  <c r="J547" i="1"/>
  <c r="J546" i="1"/>
  <c r="J545" i="1"/>
  <c r="J544" i="1"/>
  <c r="J543" i="1"/>
  <c r="J542" i="1"/>
  <c r="J541" i="1"/>
  <c r="J540" i="1"/>
  <c r="J539" i="1"/>
  <c r="J538" i="1"/>
  <c r="J537" i="1"/>
  <c r="J536" i="1"/>
  <c r="J535" i="1"/>
  <c r="J534" i="1"/>
  <c r="J533" i="1"/>
  <c r="J532" i="1"/>
  <c r="J531" i="1"/>
  <c r="J530" i="1"/>
  <c r="J529" i="1"/>
  <c r="J528" i="1"/>
  <c r="J527" i="1"/>
  <c r="J526" i="1"/>
  <c r="J525" i="1"/>
  <c r="J524" i="1"/>
  <c r="J523" i="1"/>
  <c r="J522" i="1"/>
  <c r="J521" i="1"/>
  <c r="J520" i="1"/>
  <c r="J519" i="1"/>
  <c r="J518" i="1"/>
  <c r="J517" i="1"/>
  <c r="J516" i="1"/>
  <c r="J515" i="1"/>
  <c r="J514" i="1"/>
  <c r="J513" i="1"/>
  <c r="J512" i="1"/>
  <c r="J511" i="1"/>
  <c r="J510" i="1"/>
  <c r="J509" i="1"/>
  <c r="J508" i="1"/>
  <c r="J507" i="1"/>
  <c r="J506" i="1"/>
  <c r="J505" i="1"/>
  <c r="J504" i="1"/>
  <c r="J503" i="1"/>
  <c r="J502" i="1"/>
  <c r="J501" i="1"/>
  <c r="J500" i="1"/>
  <c r="J499" i="1"/>
  <c r="J498" i="1"/>
  <c r="J497" i="1"/>
  <c r="J496" i="1"/>
  <c r="J495" i="1"/>
  <c r="J494" i="1"/>
  <c r="J493" i="1"/>
  <c r="J492" i="1"/>
  <c r="J491" i="1"/>
  <c r="J490" i="1"/>
  <c r="J489" i="1"/>
  <c r="J488" i="1"/>
  <c r="J487" i="1"/>
  <c r="J486" i="1"/>
  <c r="J485" i="1"/>
  <c r="J484" i="1"/>
  <c r="J483" i="1"/>
  <c r="J482" i="1"/>
  <c r="J481" i="1"/>
  <c r="J480" i="1"/>
  <c r="J479" i="1"/>
  <c r="J478" i="1"/>
  <c r="J477" i="1"/>
  <c r="J476" i="1"/>
  <c r="J475" i="1"/>
  <c r="J474" i="1"/>
  <c r="J473" i="1"/>
  <c r="J472" i="1"/>
  <c r="J471" i="1"/>
  <c r="J470" i="1"/>
  <c r="J469" i="1"/>
  <c r="J468" i="1"/>
  <c r="J467" i="1"/>
  <c r="J466" i="1"/>
  <c r="J465" i="1"/>
  <c r="J464" i="1"/>
  <c r="J463" i="1"/>
  <c r="J462" i="1"/>
  <c r="J461" i="1"/>
  <c r="J460" i="1"/>
  <c r="J459" i="1"/>
  <c r="J458" i="1"/>
  <c r="J457" i="1"/>
  <c r="J456" i="1"/>
  <c r="J455" i="1"/>
  <c r="J454" i="1"/>
  <c r="J453" i="1"/>
  <c r="J452" i="1"/>
  <c r="J451" i="1"/>
  <c r="J450" i="1"/>
  <c r="J449" i="1"/>
  <c r="J448" i="1"/>
  <c r="J447" i="1"/>
  <c r="J446" i="1"/>
  <c r="J445" i="1"/>
  <c r="J444" i="1"/>
  <c r="J443" i="1"/>
  <c r="J442" i="1"/>
  <c r="J441" i="1"/>
  <c r="J440" i="1"/>
  <c r="J439" i="1"/>
  <c r="J438" i="1"/>
  <c r="J437" i="1"/>
  <c r="J436" i="1"/>
  <c r="J435" i="1"/>
  <c r="J434" i="1"/>
  <c r="J433" i="1"/>
  <c r="J432" i="1"/>
  <c r="J431" i="1"/>
  <c r="J430" i="1"/>
  <c r="J429" i="1"/>
  <c r="J428" i="1"/>
  <c r="J427" i="1"/>
  <c r="J426" i="1"/>
  <c r="J425" i="1"/>
  <c r="J424" i="1"/>
  <c r="J423" i="1"/>
  <c r="J422" i="1"/>
  <c r="J421" i="1"/>
  <c r="J420" i="1"/>
  <c r="J419" i="1"/>
  <c r="J418" i="1"/>
  <c r="J417" i="1"/>
  <c r="J416" i="1"/>
  <c r="J415" i="1"/>
  <c r="J414" i="1"/>
  <c r="J413" i="1"/>
  <c r="J412" i="1"/>
  <c r="J411" i="1"/>
  <c r="J410" i="1"/>
  <c r="J409" i="1"/>
  <c r="J408" i="1"/>
  <c r="J407" i="1"/>
  <c r="J406" i="1"/>
  <c r="J405" i="1"/>
  <c r="J404" i="1"/>
  <c r="J403" i="1"/>
  <c r="J402" i="1"/>
  <c r="J401" i="1"/>
  <c r="J400" i="1"/>
  <c r="J399" i="1"/>
  <c r="J398" i="1"/>
  <c r="J397" i="1"/>
  <c r="J396" i="1"/>
  <c r="J395" i="1"/>
  <c r="J394" i="1"/>
  <c r="J393" i="1"/>
  <c r="J392" i="1"/>
  <c r="J391" i="1"/>
  <c r="J390" i="1"/>
  <c r="J389" i="1"/>
  <c r="J388" i="1"/>
  <c r="J387" i="1"/>
  <c r="J386" i="1"/>
  <c r="J385" i="1"/>
  <c r="J384" i="1"/>
  <c r="J383" i="1"/>
  <c r="J382" i="1"/>
  <c r="J381" i="1"/>
  <c r="J380" i="1"/>
  <c r="J379" i="1"/>
  <c r="J378" i="1"/>
  <c r="J377" i="1"/>
  <c r="J376" i="1"/>
  <c r="J375" i="1"/>
  <c r="J374" i="1"/>
  <c r="J373" i="1"/>
  <c r="J372" i="1"/>
  <c r="J371" i="1"/>
  <c r="J370" i="1"/>
  <c r="J369" i="1"/>
  <c r="J368" i="1"/>
  <c r="J367" i="1"/>
  <c r="J366" i="1"/>
  <c r="J365" i="1"/>
  <c r="J364" i="1"/>
  <c r="J363" i="1"/>
  <c r="J362" i="1"/>
  <c r="J361" i="1"/>
  <c r="J360" i="1"/>
  <c r="J359" i="1"/>
  <c r="J358" i="1"/>
  <c r="J357" i="1"/>
  <c r="J356" i="1"/>
  <c r="J355" i="1"/>
  <c r="J354" i="1"/>
  <c r="J353" i="1"/>
  <c r="J352" i="1"/>
  <c r="J351" i="1"/>
  <c r="J350" i="1"/>
  <c r="J349" i="1"/>
  <c r="J348" i="1"/>
  <c r="J347" i="1"/>
  <c r="J346" i="1"/>
  <c r="J345" i="1"/>
  <c r="J344" i="1"/>
  <c r="J343" i="1"/>
  <c r="J342" i="1"/>
  <c r="J341" i="1"/>
  <c r="J340" i="1"/>
  <c r="J339" i="1"/>
  <c r="J338" i="1"/>
  <c r="J337" i="1"/>
  <c r="J336" i="1"/>
  <c r="J335" i="1"/>
  <c r="J334" i="1"/>
  <c r="J333" i="1"/>
  <c r="J332" i="1"/>
  <c r="J331" i="1"/>
  <c r="J330" i="1"/>
  <c r="J329" i="1"/>
  <c r="J328" i="1"/>
  <c r="J327" i="1"/>
  <c r="J326" i="1"/>
  <c r="J325" i="1"/>
  <c r="J324" i="1"/>
  <c r="J323" i="1"/>
  <c r="J322" i="1"/>
  <c r="J321" i="1"/>
  <c r="J320" i="1"/>
  <c r="J319" i="1"/>
  <c r="J318" i="1"/>
  <c r="J317" i="1"/>
  <c r="J316" i="1"/>
  <c r="J315" i="1"/>
  <c r="J314" i="1"/>
  <c r="J313" i="1"/>
  <c r="J312" i="1"/>
  <c r="J311" i="1"/>
  <c r="J310" i="1"/>
  <c r="J309" i="1"/>
  <c r="J308" i="1"/>
  <c r="J307" i="1"/>
  <c r="J306" i="1"/>
  <c r="J305" i="1"/>
  <c r="J304" i="1"/>
  <c r="J303" i="1"/>
  <c r="J302" i="1"/>
  <c r="J301" i="1"/>
  <c r="J300" i="1"/>
  <c r="J299" i="1"/>
  <c r="J298" i="1"/>
  <c r="J297" i="1"/>
  <c r="J296" i="1"/>
  <c r="J295" i="1"/>
  <c r="J294" i="1"/>
  <c r="J293" i="1"/>
  <c r="J292" i="1"/>
  <c r="J291" i="1"/>
  <c r="J290" i="1"/>
  <c r="J289" i="1"/>
  <c r="J288" i="1"/>
  <c r="J287" i="1"/>
  <c r="J286" i="1"/>
  <c r="J285" i="1"/>
  <c r="J284" i="1"/>
  <c r="J283" i="1"/>
  <c r="J282" i="1"/>
  <c r="J281" i="1"/>
  <c r="J280" i="1"/>
  <c r="J279" i="1"/>
  <c r="J278" i="1"/>
  <c r="J277" i="1"/>
  <c r="J276" i="1"/>
  <c r="J275" i="1"/>
  <c r="J274" i="1"/>
  <c r="J273" i="1"/>
  <c r="J272" i="1"/>
  <c r="J271" i="1"/>
  <c r="J270" i="1"/>
  <c r="J269" i="1"/>
  <c r="J268" i="1"/>
  <c r="J267" i="1"/>
  <c r="J266" i="1"/>
  <c r="J265" i="1"/>
  <c r="J264" i="1"/>
  <c r="J263" i="1"/>
  <c r="J262" i="1"/>
  <c r="J261" i="1"/>
  <c r="J260" i="1"/>
  <c r="J259" i="1"/>
  <c r="J258" i="1"/>
  <c r="J257" i="1"/>
  <c r="J256" i="1"/>
  <c r="J255" i="1"/>
  <c r="J254" i="1"/>
  <c r="J253" i="1"/>
  <c r="J252" i="1"/>
  <c r="J251" i="1"/>
  <c r="J250" i="1"/>
  <c r="J249" i="1"/>
  <c r="J248" i="1"/>
  <c r="J247" i="1"/>
  <c r="J246" i="1"/>
  <c r="J245" i="1"/>
  <c r="J244" i="1"/>
  <c r="J243" i="1"/>
  <c r="J242" i="1"/>
  <c r="J241" i="1"/>
  <c r="J240" i="1"/>
  <c r="J239" i="1"/>
  <c r="J238" i="1"/>
  <c r="J237" i="1"/>
  <c r="J236" i="1"/>
  <c r="J235" i="1"/>
  <c r="J234" i="1"/>
  <c r="J233" i="1"/>
  <c r="J232" i="1"/>
  <c r="J231" i="1"/>
  <c r="J230" i="1"/>
  <c r="J229" i="1"/>
  <c r="J228" i="1"/>
  <c r="J227" i="1"/>
  <c r="J226" i="1"/>
  <c r="J225" i="1"/>
  <c r="J224" i="1"/>
  <c r="J223" i="1"/>
  <c r="J222" i="1"/>
  <c r="J221" i="1"/>
  <c r="J220" i="1"/>
  <c r="J219" i="1"/>
  <c r="J218" i="1"/>
  <c r="J217" i="1"/>
  <c r="J216" i="1"/>
  <c r="J215" i="1"/>
  <c r="J214" i="1"/>
  <c r="J213" i="1"/>
  <c r="J212" i="1"/>
  <c r="J211" i="1"/>
  <c r="J210" i="1"/>
  <c r="J209" i="1"/>
  <c r="J208" i="1"/>
  <c r="J207" i="1"/>
  <c r="J206" i="1"/>
  <c r="J205" i="1"/>
  <c r="J204" i="1"/>
  <c r="J203" i="1"/>
  <c r="J202" i="1"/>
  <c r="J201" i="1"/>
  <c r="J200" i="1"/>
  <c r="J199" i="1"/>
  <c r="J198" i="1"/>
  <c r="J197" i="1"/>
  <c r="J196" i="1"/>
  <c r="J195" i="1"/>
  <c r="J194" i="1"/>
  <c r="J193" i="1"/>
  <c r="J192" i="1"/>
  <c r="J191" i="1"/>
  <c r="J190" i="1"/>
  <c r="J189" i="1"/>
  <c r="J188" i="1"/>
  <c r="J187" i="1"/>
  <c r="J186" i="1"/>
  <c r="J185" i="1"/>
  <c r="J184" i="1"/>
  <c r="J183" i="1"/>
  <c r="J182" i="1"/>
  <c r="J181" i="1"/>
  <c r="J180" i="1"/>
  <c r="J179" i="1"/>
  <c r="J178" i="1"/>
  <c r="J177" i="1"/>
  <c r="J176" i="1"/>
  <c r="J175" i="1"/>
  <c r="J174" i="1"/>
  <c r="J173" i="1"/>
  <c r="J172" i="1"/>
  <c r="J171" i="1"/>
  <c r="J170" i="1"/>
  <c r="J169" i="1"/>
  <c r="J168" i="1"/>
  <c r="J167" i="1"/>
  <c r="J166" i="1"/>
  <c r="J165" i="1"/>
  <c r="J164" i="1"/>
  <c r="J163" i="1"/>
  <c r="J162" i="1"/>
  <c r="J161" i="1"/>
  <c r="J160" i="1"/>
  <c r="J159" i="1"/>
  <c r="J158" i="1"/>
  <c r="J157" i="1"/>
  <c r="J156" i="1"/>
  <c r="J155" i="1"/>
  <c r="J154" i="1"/>
  <c r="J153" i="1"/>
  <c r="J152" i="1"/>
  <c r="J151" i="1"/>
  <c r="J150" i="1"/>
  <c r="J149" i="1"/>
  <c r="J148" i="1"/>
  <c r="J147" i="1"/>
  <c r="J146" i="1"/>
  <c r="J145" i="1"/>
  <c r="J144" i="1"/>
  <c r="J143" i="1"/>
  <c r="J142" i="1"/>
  <c r="J141" i="1"/>
  <c r="J140" i="1"/>
  <c r="J139" i="1"/>
  <c r="J138" i="1"/>
  <c r="J137" i="1"/>
  <c r="J136" i="1"/>
  <c r="J135" i="1"/>
  <c r="J134" i="1"/>
  <c r="J133" i="1"/>
  <c r="J132" i="1"/>
  <c r="J131" i="1"/>
  <c r="J130" i="1"/>
  <c r="J129" i="1"/>
  <c r="J128" i="1"/>
  <c r="J127" i="1"/>
  <c r="J126" i="1"/>
  <c r="J125" i="1"/>
  <c r="J124" i="1"/>
  <c r="J123" i="1"/>
  <c r="J122" i="1"/>
  <c r="J121" i="1"/>
  <c r="J120" i="1"/>
  <c r="J119" i="1"/>
  <c r="J118" i="1"/>
  <c r="J117" i="1"/>
  <c r="J116" i="1"/>
  <c r="J115" i="1"/>
  <c r="J114" i="1"/>
  <c r="J113" i="1"/>
  <c r="J112" i="1"/>
  <c r="J111" i="1"/>
  <c r="J110" i="1"/>
  <c r="J109" i="1"/>
  <c r="J108" i="1"/>
  <c r="J107" i="1"/>
  <c r="J106" i="1"/>
  <c r="J105" i="1"/>
  <c r="J104" i="1"/>
  <c r="J103" i="1"/>
  <c r="J102" i="1"/>
  <c r="J101" i="1"/>
  <c r="J100" i="1"/>
  <c r="J99" i="1"/>
  <c r="J98" i="1"/>
  <c r="J97" i="1"/>
  <c r="J96" i="1"/>
  <c r="J95" i="1"/>
  <c r="J94" i="1"/>
  <c r="J93" i="1"/>
  <c r="J92" i="1"/>
  <c r="J91" i="1"/>
  <c r="J90" i="1"/>
  <c r="J89" i="1"/>
  <c r="J88" i="1"/>
  <c r="J87" i="1"/>
  <c r="J86" i="1"/>
  <c r="J85" i="1"/>
  <c r="J84" i="1"/>
  <c r="J83" i="1"/>
  <c r="J82" i="1"/>
  <c r="J81" i="1"/>
  <c r="J80" i="1"/>
  <c r="J79" i="1"/>
  <c r="J78" i="1"/>
  <c r="J77" i="1"/>
  <c r="J76" i="1"/>
  <c r="J75" i="1"/>
  <c r="J74" i="1"/>
  <c r="J73" i="1"/>
  <c r="J72" i="1"/>
  <c r="J71" i="1"/>
  <c r="J70" i="1"/>
  <c r="J69" i="1"/>
  <c r="J68" i="1"/>
  <c r="J67" i="1"/>
  <c r="J66" i="1"/>
  <c r="J65" i="1"/>
  <c r="J64" i="1"/>
  <c r="J63" i="1"/>
  <c r="J62" i="1"/>
  <c r="J61" i="1"/>
  <c r="J60" i="1"/>
  <c r="J59" i="1"/>
  <c r="J58" i="1"/>
  <c r="J57" i="1"/>
  <c r="J56" i="1"/>
  <c r="J55" i="1"/>
  <c r="J54" i="1"/>
  <c r="J53" i="1"/>
  <c r="J52" i="1"/>
  <c r="J51" i="1"/>
  <c r="J50" i="1"/>
  <c r="J49" i="1"/>
  <c r="J48" i="1"/>
  <c r="J47" i="1"/>
  <c r="J46" i="1"/>
  <c r="J45" i="1"/>
  <c r="J44" i="1"/>
  <c r="J43" i="1"/>
  <c r="J42" i="1"/>
  <c r="J41" i="1"/>
  <c r="J40" i="1"/>
  <c r="J39" i="1"/>
  <c r="J38" i="1"/>
  <c r="J37" i="1"/>
  <c r="J36" i="1"/>
  <c r="J35" i="1"/>
  <c r="J34" i="1"/>
  <c r="J33" i="1"/>
  <c r="J32" i="1"/>
  <c r="J31" i="1"/>
  <c r="J30" i="1"/>
  <c r="J29" i="1"/>
  <c r="J28" i="1"/>
  <c r="J27" i="1"/>
  <c r="J26" i="1"/>
  <c r="J25" i="1"/>
  <c r="J24" i="1"/>
  <c r="J23" i="1"/>
  <c r="J22" i="1"/>
  <c r="J21" i="1"/>
  <c r="J20" i="1"/>
  <c r="J19" i="1"/>
  <c r="J18" i="1"/>
  <c r="J17" i="1"/>
  <c r="J16" i="1"/>
  <c r="J15" i="1"/>
  <c r="J14" i="1"/>
  <c r="J13" i="1"/>
  <c r="J12" i="1"/>
  <c r="J11" i="1"/>
  <c r="J10" i="1"/>
  <c r="J9" i="1"/>
  <c r="J8" i="1"/>
  <c r="J7" i="1"/>
  <c r="J6" i="1"/>
  <c r="J5" i="1"/>
  <c r="J4" i="1"/>
</calcChain>
</file>

<file path=xl/sharedStrings.xml><?xml version="1.0" encoding="utf-8"?>
<sst xmlns="http://schemas.openxmlformats.org/spreadsheetml/2006/main" count="63914" uniqueCount="15072">
  <si>
    <t>Grouping per Device</t>
  </si>
  <si>
    <t>3 DIE_ATTACH</t>
  </si>
  <si>
    <t>ESEC2008HS_HSP</t>
  </si>
  <si>
    <t>ESEC2008HS+3</t>
  </si>
  <si>
    <t>CANON_D02</t>
  </si>
  <si>
    <t>CANON_D01</t>
  </si>
  <si>
    <t>ESEC2100HS</t>
  </si>
  <si>
    <t>Revised UPH</t>
  </si>
  <si>
    <t>Device</t>
  </si>
  <si>
    <t>ServType</t>
  </si>
  <si>
    <t>Code</t>
  </si>
  <si>
    <t>Machine</t>
  </si>
  <si>
    <t>UPH</t>
  </si>
  <si>
    <t>OEE</t>
  </si>
  <si>
    <t>Priority</t>
  </si>
  <si>
    <t>device</t>
  </si>
  <si>
    <t>deivce die 2</t>
  </si>
  <si>
    <t>Bom</t>
  </si>
  <si>
    <t>Loading</t>
  </si>
  <si>
    <t>count check die 1</t>
  </si>
  <si>
    <t>Remark</t>
  </si>
  <si>
    <t>2D-140E135A006D_ONS_EMI8131MUTAG-ASY</t>
  </si>
  <si>
    <t>A</t>
  </si>
  <si>
    <t>EMI8131MUTAG-ASY</t>
  </si>
  <si>
    <t>ONS4951E</t>
  </si>
  <si>
    <t>2D-140E135A006D_ONS_EMI8141MUTAG</t>
  </si>
  <si>
    <t>EMI8141MUTAG</t>
  </si>
  <si>
    <t>2D-145E100B006D_NP3_74AUP1T34GM</t>
  </si>
  <si>
    <t>74AUP1T34GM</t>
  </si>
  <si>
    <t>2D-150E135B006D_ONS_EMI8041MUTAG</t>
  </si>
  <si>
    <t>EMI8041MUTAG</t>
  </si>
  <si>
    <t>2D-220E135A010D_ONS_EMI8142MUTAG</t>
  </si>
  <si>
    <t>EMI8142MUTAG</t>
  </si>
  <si>
    <t>2D-220E135A010D_ONS_EMI8142MUTAG-ASY</t>
  </si>
  <si>
    <t>EMI8142MUTAG-ASY</t>
  </si>
  <si>
    <t>ONS4987E</t>
  </si>
  <si>
    <t>2D-250E135B010D_ONS_EMI8042MUTAG</t>
  </si>
  <si>
    <t>EMI8042MUTAG</t>
  </si>
  <si>
    <t>2D-350M135A016P_ONS_EMI8143MUTAG-ASY</t>
  </si>
  <si>
    <t>EMI8143MUTAG-ASY</t>
  </si>
  <si>
    <t>ONS2357P</t>
  </si>
  <si>
    <t>2D-350M135A016P_ONS_EMI8143MUTAG-ASY_D2</t>
  </si>
  <si>
    <t>EMI8143MUTAG-ASY_D2</t>
  </si>
  <si>
    <t>2D-400M135B016P_ONS_EMI8043MUTAG-ASY</t>
  </si>
  <si>
    <t>EMI8043MUTAG-ASY</t>
  </si>
  <si>
    <t>2D-400M135B016P_ONS_EMI8043MUTAG-ASY_D2</t>
  </si>
  <si>
    <t>EMI8043MUTAG-ASY_D2</t>
  </si>
  <si>
    <t>2DC145E100B006D_NP3_74LVC1G04GM</t>
  </si>
  <si>
    <t>74LVC1G04GM</t>
  </si>
  <si>
    <t>2Q-160E2003010D_TIU_ADS1013QNKSRQ1-ASY</t>
  </si>
  <si>
    <t>ADS1013QNKSRQ1-ASY</t>
  </si>
  <si>
    <t>TIU3494P</t>
  </si>
  <si>
    <t>2Q-160E2003010D_TIU_ADS1014QNKSRQ1-ASY</t>
  </si>
  <si>
    <t>ADS1014QNKSRQ1-ASY</t>
  </si>
  <si>
    <t>2Q-160E2003010D_TIU_ADS1113QNKSRQ1-ASY</t>
  </si>
  <si>
    <t>ADS1113QNKSRQ1-ASY</t>
  </si>
  <si>
    <t>2Q-160E2003010D_TIU_ADS1115QNKSRQ1-ASY</t>
  </si>
  <si>
    <t>ADS1115QNKSRQ1-ASY</t>
  </si>
  <si>
    <t>4D-600M500U012U_TIU_CSD95372BQ5MC-ASY</t>
  </si>
  <si>
    <t>CSD95372BQ5MC-ASY</t>
  </si>
  <si>
    <t>4D-600M500U012U_TIU_CSD95372BQ5MCT-ASY</t>
  </si>
  <si>
    <t>CSD95372BQ5MCT-ASY</t>
  </si>
  <si>
    <t>4D-600M500U012U_TIU_CSD95378BQ5MC-ASY</t>
  </si>
  <si>
    <t>CSD95378BQ5MC-ASY</t>
  </si>
  <si>
    <t>4D-600M500U012U_TIU_CSD95378BQ5MCT-ASY</t>
  </si>
  <si>
    <t>CSD95378BQ5MCT-ASY</t>
  </si>
  <si>
    <t>4D-600M500U012U_TIU_CSD95472Q5MC-ASY</t>
  </si>
  <si>
    <t>CSD95472Q5MC-ASY</t>
  </si>
  <si>
    <t>4DC500M400U018U_TIU_CSD59957QVM-ASY</t>
  </si>
  <si>
    <t>CSD59957QVM-ASY</t>
  </si>
  <si>
    <t>TIU2710P</t>
  </si>
  <si>
    <t>4DC500M400U018U_TIU_CSD95492QVM-ASY</t>
  </si>
  <si>
    <t>CSD95492QVM-ASY</t>
  </si>
  <si>
    <t>TIU2695P</t>
  </si>
  <si>
    <t>4DC500M400U018U_TIU_CSD95495QVM-ASY</t>
  </si>
  <si>
    <t>CSD95495QVM-ASY</t>
  </si>
  <si>
    <t>TIU2699P</t>
  </si>
  <si>
    <t>4DC500M400U018U_TIU_CSD95495QVMT-ASY</t>
  </si>
  <si>
    <t>CSD95495QVMT-ASY</t>
  </si>
  <si>
    <t>4DC500M400U018U_TIU_CSD95496QVM-ASY</t>
  </si>
  <si>
    <t>CSD95496QVM-ASY</t>
  </si>
  <si>
    <t>TIU2725P</t>
  </si>
  <si>
    <t>4DC600M500U012U_TIU_CSD95490Q5MC-ASY</t>
  </si>
  <si>
    <t>CSD95490Q5MC-ASY</t>
  </si>
  <si>
    <t>TIU2808P</t>
  </si>
  <si>
    <t>4DC600M500U012U_TIU_CSD95490Q5MCT-ASY</t>
  </si>
  <si>
    <t>CSD95490Q5MCT-ASY</t>
  </si>
  <si>
    <t>4DC600M500U012U_TIU_CSD95491Q5MC-ASY</t>
  </si>
  <si>
    <t>CSD95491Q5MC-ASY</t>
  </si>
  <si>
    <t>TIU2700P</t>
  </si>
  <si>
    <t>4DC600M500U012U_TIU_CSD95494Q5MC-ASY</t>
  </si>
  <si>
    <t>CSD95494Q5MC-ASY</t>
  </si>
  <si>
    <t>TIU2705P</t>
  </si>
  <si>
    <t>4DC600M500U012U_TIU_CSD96497Q5MC-ASY</t>
  </si>
  <si>
    <t>CSD96497Q5MC-ASY</t>
  </si>
  <si>
    <t>TIU2883P</t>
  </si>
  <si>
    <t>4DC600M500U012U_TIU_CSD96497Q5MCT-ASY</t>
  </si>
  <si>
    <t>CSD96497Q5MCT-ASY</t>
  </si>
  <si>
    <t>4Q-400M500U030U_ISL_RAA2214504GNP#HB0</t>
  </si>
  <si>
    <t>RAA2214504GNP#HB0</t>
  </si>
  <si>
    <t>ISL0605P</t>
  </si>
  <si>
    <t>4Q-400M500U030U_ISL_RAA2214504GNP#HB5</t>
  </si>
  <si>
    <t>RAA2214504GNP#HB5</t>
  </si>
  <si>
    <t>ISL0602P</t>
  </si>
  <si>
    <t>4Q-400M500U030U_ISL_RAA2214504GNP#HB6</t>
  </si>
  <si>
    <t>RAA2214504GNP#HB6</t>
  </si>
  <si>
    <t>4Q-400M500U030U_ISL_RAA2214504R6AGNP#HB0</t>
  </si>
  <si>
    <t>RAA2214504R6AGNP#HB0</t>
  </si>
  <si>
    <t>4Q-400M500U030U_ISL_RAA2214504S02GNP#HB0</t>
  </si>
  <si>
    <t>RAA2214504S02GNP#HB0</t>
  </si>
  <si>
    <t>4Q-400M500U030U_ISL_RAA2214544GNP#HB0</t>
  </si>
  <si>
    <t>RAA2214544GNP#HB0</t>
  </si>
  <si>
    <t>ISL0595P</t>
  </si>
  <si>
    <t>4Q-400M500W030U_ISL_RAA2214504R4DGNP#HB0</t>
  </si>
  <si>
    <t>RAA2214504R4DGNP#HB0</t>
  </si>
  <si>
    <t>4Q-400M600U034U_ISL_RAA2209004GNP#HB0</t>
  </si>
  <si>
    <t>RAA2209004GNP#HB0</t>
  </si>
  <si>
    <t>ISL0593P</t>
  </si>
  <si>
    <t>4Q-400M600U034U_ISL_RAA2214904GNP#HB0</t>
  </si>
  <si>
    <t>RAA2214904GNP#HB0</t>
  </si>
  <si>
    <t>ISL0577P</t>
  </si>
  <si>
    <t>4Q-400M600U034U_ISL_RAA2214904GNP#HBA</t>
  </si>
  <si>
    <t>RAA2214904GNP#HBA</t>
  </si>
  <si>
    <t>4Q-400M600U034U_ISL_RAA2214904GNP#HBB</t>
  </si>
  <si>
    <t>RAA2214904GNP#HBB</t>
  </si>
  <si>
    <t>4Q-400M600U034U_ISL_RAA2214904S09GNP#HB0</t>
  </si>
  <si>
    <t>RAA2214904S09GNP#HB0</t>
  </si>
  <si>
    <t>4Q-400M600U034U_ISL_RAA2214904S0SGNP#HBA</t>
  </si>
  <si>
    <t>RAA2214904S0SGNP#HBA</t>
  </si>
  <si>
    <t>4Q-400M600U034U_ISL_RAA2214934GNP#HB0</t>
  </si>
  <si>
    <t>RAA2214934GNP#HB0</t>
  </si>
  <si>
    <t>ISL0594P</t>
  </si>
  <si>
    <t>4Q-400M600U034U_ISL_RAA2214974GNP#HB0</t>
  </si>
  <si>
    <t>RAA2214974GNP#HB0</t>
  </si>
  <si>
    <t>4Q-400M600U034U_ISL_RAA2214974GNP#HB6</t>
  </si>
  <si>
    <t>RAA2214974GNP#HB6</t>
  </si>
  <si>
    <t>ISL0606P</t>
  </si>
  <si>
    <t>4Q-400M600U034U_ISL_RAA2214974S02GNP#HBA</t>
  </si>
  <si>
    <t>RAA2214974S02GNP#HBA</t>
  </si>
  <si>
    <t>4QC310M410U026U_ISL_RRV10500-200</t>
  </si>
  <si>
    <t>RRV10500-200</t>
  </si>
  <si>
    <t>ISL0856E</t>
  </si>
  <si>
    <t>4QC400M500U025B_TIU_CSD59821RCB-ASY</t>
  </si>
  <si>
    <t>CSD59821RCB-ASY</t>
  </si>
  <si>
    <t>4QC400M500U025B_TIU_CSD59920RCB-ASY</t>
  </si>
  <si>
    <t>CSD59920RCB-ASY</t>
  </si>
  <si>
    <t>TIU3045P</t>
  </si>
  <si>
    <t>4QC400M500U025B_TIU_CSD95420RCB-ASY</t>
  </si>
  <si>
    <t>CSD95420RCB-ASY</t>
  </si>
  <si>
    <t>TIU3486P</t>
  </si>
  <si>
    <t>4QC400M500U025B_TIU_CSD95420RCBT-ASY</t>
  </si>
  <si>
    <t>CSD95420RCBT-ASY</t>
  </si>
  <si>
    <t>4QC400M500U025B_TIU_CSD95421RCB-ASY</t>
  </si>
  <si>
    <t>CSD95421RCB-ASY</t>
  </si>
  <si>
    <t>4QC400M500U025U_TIU_CSD95484RWX-ASY</t>
  </si>
  <si>
    <t>CSD95484RWX-ASY</t>
  </si>
  <si>
    <t>TIU2973P</t>
  </si>
  <si>
    <t>4QC400M500U030U_ISL_RAA2214504GNP#HB0</t>
  </si>
  <si>
    <t>4QC400M500U030U_ISL_RAA2214504R6AGNP#HB0</t>
  </si>
  <si>
    <t>4QC400M500U030U_ISL_RAA2214544GNP#HB0</t>
  </si>
  <si>
    <t>4QC400M500U030U_VS0_AMSIC570AED1-GE3</t>
  </si>
  <si>
    <t>AMSIC570AED1-GE3</t>
  </si>
  <si>
    <t>4QC400M500U030U_VS0_SIC570AED-T1-GE3</t>
  </si>
  <si>
    <t>SIC570AED-T1-GE3</t>
  </si>
  <si>
    <t>4QC400M600U034U_ISL_RAA2209004GNP#HB0</t>
  </si>
  <si>
    <t>4QC400M600U034U_ISL_RAA2214904GNP#HB0</t>
  </si>
  <si>
    <t>4QC400M600U034U_ISL_RAA2214904GNP#HBA</t>
  </si>
  <si>
    <t>4QC400M600U034U_ISL_RAA2214904GNP#HBB</t>
  </si>
  <si>
    <t>4QC400M600U034U_ISL_RAA2214934GNP#HB0</t>
  </si>
  <si>
    <t>4QC400M600U034U_ISL_RAA2214974GNP#HB0</t>
  </si>
  <si>
    <t>4QC400M600U034U_ISL_RAA2214974GNP#HBA</t>
  </si>
  <si>
    <t>RAA2214974GNP#HBA</t>
  </si>
  <si>
    <t>4QC400M600U034U_ISL_RAA2214974S02GNP#HBA</t>
  </si>
  <si>
    <t>4QC400M600U034U_ISL_RRV20905-600</t>
  </si>
  <si>
    <t>RRV20905-600</t>
  </si>
  <si>
    <t>ISL0624P</t>
  </si>
  <si>
    <t>4QC400M600U034U_VS0_AMSIC860AED-M-GE3</t>
  </si>
  <si>
    <t>AMSIC860AED-M-GE3</t>
  </si>
  <si>
    <t>4QC400M600U034U_VS0_AMSIC860AED-T1GE3-ST</t>
  </si>
  <si>
    <t>AMSIC860AED-T1GE3-ST</t>
  </si>
  <si>
    <t>4QC400S400U028U_VS0_AMSIC32305CD1-GE3</t>
  </si>
  <si>
    <t>AMSIC32305CD1-GE3</t>
  </si>
  <si>
    <t>4QC400S400U028U_VS0_AMSIC32306CD1-GE3</t>
  </si>
  <si>
    <t>AMSIC32306CD1-GE3</t>
  </si>
  <si>
    <t>4QC500M600U041B_TIU_CSD95411RRB-ASY</t>
  </si>
  <si>
    <t>CSD95411RRB-ASY</t>
  </si>
  <si>
    <t>TIU3103P</t>
  </si>
  <si>
    <t>4QC500M600U041B_TIU_CSD95411RRBT-ASY</t>
  </si>
  <si>
    <t>CSD95411RRBT-ASY</t>
  </si>
  <si>
    <t>4QC500M600U041B_TIU_CSD96415RWJ-ASY</t>
  </si>
  <si>
    <t>CSD96415RWJ-ASY</t>
  </si>
  <si>
    <t>4QC500M600U041U_TIU_CSD59780RWJ-ASY</t>
  </si>
  <si>
    <t>CSD59780RWJ-ASY</t>
  </si>
  <si>
    <t>TIU2694P</t>
  </si>
  <si>
    <t>4QC500M600U041U_TIU_CSD59815RRB-ASY</t>
  </si>
  <si>
    <t>CSD59815RRB-ASY</t>
  </si>
  <si>
    <t>TIU2986P</t>
  </si>
  <si>
    <t>4QC500M600U041U_TIU_CSD59880RWJ-ASY</t>
  </si>
  <si>
    <t>CSD59880RWJ-ASY</t>
  </si>
  <si>
    <t>4QC500M600U041U_TIU_CSD59948RRB-ASY</t>
  </si>
  <si>
    <t>CSD59948RRB-ASY</t>
  </si>
  <si>
    <t>4QC500M600U041U_TIU_CSD59949RWJ-ASY</t>
  </si>
  <si>
    <t>CSD59949RWJ-ASY</t>
  </si>
  <si>
    <t>TIU2824P</t>
  </si>
  <si>
    <t>4QC500M600U041U_TIU_CSD59951RWJ-ASY</t>
  </si>
  <si>
    <t>CSD59951RWJ-ASY</t>
  </si>
  <si>
    <t>4QC500M600U041U_TIU_CSD95410RRB-ASY</t>
  </si>
  <si>
    <t>CSD95410RRB-ASY</t>
  </si>
  <si>
    <t>4QC500M600U041U_TIU_CSD95410RRBT-ASY</t>
  </si>
  <si>
    <t>CSD95410RRBT-ASY</t>
  </si>
  <si>
    <t>4QC500M600U041U_TIU_CSD95412RRB-ASY</t>
  </si>
  <si>
    <t>CSD95412RRB-ASY</t>
  </si>
  <si>
    <t>4QC500M600U041U_TIU_CSD95412RRBT-ASY</t>
  </si>
  <si>
    <t>CSD95412RRBT-ASY</t>
  </si>
  <si>
    <t>4QC500M600U041U_TIU_CSD95430RRBT-ASY</t>
  </si>
  <si>
    <t>CSD95430RRBT-ASY</t>
  </si>
  <si>
    <t>4QC500M600U041U_TIU_CSD95480RWJ-ASY</t>
  </si>
  <si>
    <t>CSD95480RWJ-ASY</t>
  </si>
  <si>
    <t>4QC500M600U041U_TIU_CSD95480RWJT-ASY</t>
  </si>
  <si>
    <t>CSD95480RWJT-ASY</t>
  </si>
  <si>
    <t>4QC500M600U041U_TIU_CSD95482RWJ-ASY</t>
  </si>
  <si>
    <t>CSD95482RWJ-ASY</t>
  </si>
  <si>
    <t>TIU2817P</t>
  </si>
  <si>
    <t>4QC500M600U041U_TIU_CSD95482RWJT-ASY</t>
  </si>
  <si>
    <t>CSD95482RWJT-ASY</t>
  </si>
  <si>
    <t>4QC500M600U041U_TIU_CSD95485RWJ-ASY</t>
  </si>
  <si>
    <t>CSD95485RWJ-ASY</t>
  </si>
  <si>
    <t>4QC500M600U041U_TIU_CSD95485RWJT-ASY</t>
  </si>
  <si>
    <t>CSD95485RWJT-ASY</t>
  </si>
  <si>
    <t>4QC500M600U041U_TIU_SN1909027RWJ-ASY</t>
  </si>
  <si>
    <t>SN1909027RWJ-ASY</t>
  </si>
  <si>
    <t>4QZ600M400U036U_ONS_NCP81382MNTXG-ASY</t>
  </si>
  <si>
    <t>NCP81382MNTXG-ASY</t>
  </si>
  <si>
    <t>ABCB0N1B02139FR_MC3_RM3200B-NGC</t>
  </si>
  <si>
    <t>RM3200B-NGC</t>
  </si>
  <si>
    <t>AB-G0N1G03789GR_PA3_MN864807ADM1</t>
  </si>
  <si>
    <t>MN864807ADM1</t>
  </si>
  <si>
    <t>AG-16B2120049AR_MCR_6001HA3B</t>
  </si>
  <si>
    <t>6001HA3B</t>
  </si>
  <si>
    <t>MCR0049P</t>
  </si>
  <si>
    <t>AG-16B2120049AR_MCR_6001HA3B_D2</t>
  </si>
  <si>
    <t>6001HA3B_D2</t>
  </si>
  <si>
    <t>AG-16B2120049AR_MCR_6003HA3B</t>
  </si>
  <si>
    <t>6003HA3B</t>
  </si>
  <si>
    <t>AG-16B2120049AR_MCR_6003HA3B_D2</t>
  </si>
  <si>
    <t>6003HA3B_D2</t>
  </si>
  <si>
    <t>AG-16B2120049AR_MCR_6101HA3BVA</t>
  </si>
  <si>
    <t>6101HA3BVA</t>
  </si>
  <si>
    <t>MCR0083P</t>
  </si>
  <si>
    <t>AG-16B2120049AR_MCR_6101HA3BVA_D2</t>
  </si>
  <si>
    <t>6101HA3BVA_D2</t>
  </si>
  <si>
    <t>AG-16B2120069AR_MCR_610PA3A</t>
  </si>
  <si>
    <t>610PA3A</t>
  </si>
  <si>
    <t>MCR0048P</t>
  </si>
  <si>
    <t>AG-16B2120069AR_MCR_610PA3A_D2</t>
  </si>
  <si>
    <t>610PA3A_D2</t>
  </si>
  <si>
    <t>AG-20B2160049AR_MCR_1500MA3A</t>
  </si>
  <si>
    <t>1500MA3A</t>
  </si>
  <si>
    <t>MCR0082P</t>
  </si>
  <si>
    <t>AG-20B2160049AR_MCR_1500MA3A_D2</t>
  </si>
  <si>
    <t>1500MA3A_D2</t>
  </si>
  <si>
    <t>AG-20B2160049AR_MCR_6001MA3B</t>
  </si>
  <si>
    <t>6001MA3B</t>
  </si>
  <si>
    <t>MCR0052P</t>
  </si>
  <si>
    <t>AG-20B2160049AR_MCR_6001MA3B_D2</t>
  </si>
  <si>
    <t>6001MA3B_D2</t>
  </si>
  <si>
    <t>AG-20B2160049AR_MCR_6003MA3B</t>
  </si>
  <si>
    <t>6003MA3B</t>
  </si>
  <si>
    <t>MCR0050P</t>
  </si>
  <si>
    <t>AG-20B2160049AR_MCR_6003MA3B_D2</t>
  </si>
  <si>
    <t>6003MA3B_D2</t>
  </si>
  <si>
    <t>AG-20B2160049AR_MCR_6101MA3B</t>
  </si>
  <si>
    <t>6101MA3B</t>
  </si>
  <si>
    <t>AG-20B2160049AR_MCR_6101MA3B_D2</t>
  </si>
  <si>
    <t>6101MA3B_D2</t>
  </si>
  <si>
    <t>AG-20B2160069AR_MCR_610NA3A</t>
  </si>
  <si>
    <t>610NA3A</t>
  </si>
  <si>
    <t>AG-20B2160069AR_MCR_610NA3A_D2</t>
  </si>
  <si>
    <t>610NA3A_D2</t>
  </si>
  <si>
    <t>AG-25B2200049AR_MCR_1500JA3A</t>
  </si>
  <si>
    <t>1500JA3A</t>
  </si>
  <si>
    <t>MCR0081P</t>
  </si>
  <si>
    <t>AG-25B2200049AR_MCR_1500JA3A_D2</t>
  </si>
  <si>
    <t>1500JA3A_D2</t>
  </si>
  <si>
    <t>AG-25B2200049AR_MCR_6001JA3B</t>
  </si>
  <si>
    <t>6001JA3B</t>
  </si>
  <si>
    <t>MCR0047P</t>
  </si>
  <si>
    <t>AG-25B2200049AR_MCR_6001JA3B_D2</t>
  </si>
  <si>
    <t>6001JA3B_D2</t>
  </si>
  <si>
    <t>AG-25B2200049AR_MCR_6003JA3B</t>
  </si>
  <si>
    <t>6003JA3B</t>
  </si>
  <si>
    <t>MCR0055P</t>
  </si>
  <si>
    <t>AG-25B2200049AR_MCR_6003JA3B_D2</t>
  </si>
  <si>
    <t>6003JA3B_D2</t>
  </si>
  <si>
    <t>AG-25B2200049AR_MCR_6101JA3B</t>
  </si>
  <si>
    <t>6101JA3B</t>
  </si>
  <si>
    <t>AG-25B2200049AR_MCR_6101JA3B_D2</t>
  </si>
  <si>
    <t>6101JA3B_D2</t>
  </si>
  <si>
    <t>AG-25B2200049AR_MCR_6101JA3BVA</t>
  </si>
  <si>
    <t>6101JA3BVA</t>
  </si>
  <si>
    <t>MCR0071P</t>
  </si>
  <si>
    <t>AG-25B2200049AR_MCR_6101JA3BVA_D2</t>
  </si>
  <si>
    <t>6101JA3BVA_D2</t>
  </si>
  <si>
    <t>AG-25B2200069AR_MCR_610RA3A</t>
  </si>
  <si>
    <t>610RA3A</t>
  </si>
  <si>
    <t>AG-25B2200069AR_MCR_610RA3A_D2</t>
  </si>
  <si>
    <t>610RA3A_D2</t>
  </si>
  <si>
    <t>AG-25B2200069AR_MCR_610RA3AVA</t>
  </si>
  <si>
    <t>610RA3AVA</t>
  </si>
  <si>
    <t>MCR0085P</t>
  </si>
  <si>
    <t>AG-25B2200069AR_MCR_610RA3AVA_D2</t>
  </si>
  <si>
    <t>610RA3AVA_D2</t>
  </si>
  <si>
    <t>BBWH0C1H0273DGR_RT0_RTL9068ABN</t>
  </si>
  <si>
    <t>RTL9068ABN</t>
  </si>
  <si>
    <t>BG-30B2250149AR_STM_N7AA*MV7UACC</t>
  </si>
  <si>
    <t>N7AA*MV7UACC</t>
  </si>
  <si>
    <t>STM0383P</t>
  </si>
  <si>
    <t>BG-30B2250149AR_STM_N7AA*MV7UACC_D2</t>
  </si>
  <si>
    <t>N7AA*MV7UACC_D2</t>
  </si>
  <si>
    <t>BG-30B2250149AR_STM_N7AA*MV7UACE</t>
  </si>
  <si>
    <t>N7AA*MV7UACE</t>
  </si>
  <si>
    <t>BG-30B2250149AR_STM_N7AA*MV7UACE_D2</t>
  </si>
  <si>
    <t>N7AA*MV7UACE_D2</t>
  </si>
  <si>
    <t>BG-30B2250149AR_STM_N7AA*MV8PBAD</t>
  </si>
  <si>
    <t>N7AA*MV8PBAD</t>
  </si>
  <si>
    <t>STM0369P</t>
  </si>
  <si>
    <t>BG-30B2250149AR_STM_N7AA*MV8PBAD_D2</t>
  </si>
  <si>
    <t>N7AA*MV8PBAD_D2</t>
  </si>
  <si>
    <t>BG-30B2250149AR_STM_N7AA*MV8PBAE</t>
  </si>
  <si>
    <t>N7AA*MV8PBAE</t>
  </si>
  <si>
    <t>BG-30B2250149AR_STM_N7AA*MV8PBAE_D2</t>
  </si>
  <si>
    <t>N7AA*MV8PBAE_D2</t>
  </si>
  <si>
    <t>BG-30B2250149AR_STM_N7AA*MV9FAAD</t>
  </si>
  <si>
    <t>N7AA*MV9FAAD</t>
  </si>
  <si>
    <t>STM0533P</t>
  </si>
  <si>
    <t>BG-30B2250149AR_STM_N7AA*MV9FAAD_D2</t>
  </si>
  <si>
    <t>N7AA*MV9FAAD_D2</t>
  </si>
  <si>
    <t>BG-30B2250149AR_STM_N7AA*MV9FABD</t>
  </si>
  <si>
    <t>N7AA*MV9FABD</t>
  </si>
  <si>
    <t>BG-30B2250149AR_STM_N7AA*MV9FABD_D2</t>
  </si>
  <si>
    <t>N7AA*MV9FABD_D2</t>
  </si>
  <si>
    <t>BG-30B2250149AR_STM_N7AA*MY3PAAD</t>
  </si>
  <si>
    <t>N7AA*MY3PAAD</t>
  </si>
  <si>
    <t>BG-30B2250149AR_STM_N7AA*MY3PAAD_D2</t>
  </si>
  <si>
    <t>N7AA*MY3PAAD_D2</t>
  </si>
  <si>
    <t>BG-30B2250149AR_STM_N7AA*MY3PABD</t>
  </si>
  <si>
    <t>N7AA*MY3PABD</t>
  </si>
  <si>
    <t>BG-30B2250149AR_STM_N7AA*MY3PABD_D2</t>
  </si>
  <si>
    <t>N7AA*MY3PABD_D2</t>
  </si>
  <si>
    <t>BG-30B2250149AR_STM_N7BB*MV7UACC</t>
  </si>
  <si>
    <t>N7BB*MV7UACC</t>
  </si>
  <si>
    <t>BG-30B2250149AR_STM_N7BB*MV7UACC_D2</t>
  </si>
  <si>
    <t>N7BB*MV7UACC_D2</t>
  </si>
  <si>
    <t>BG-30B2250149AR_STM_N7BB*MV7UACD</t>
  </si>
  <si>
    <t>N7BB*MV7UACD</t>
  </si>
  <si>
    <t>BG-30B2250149AR_STM_N7BB*MV7UACD_D2</t>
  </si>
  <si>
    <t>N7BB*MV7UACD_D2</t>
  </si>
  <si>
    <t>BG-30B2250149AR_STM_N7BB*MV8PBAD</t>
  </si>
  <si>
    <t>N7BB*MV8PBAD</t>
  </si>
  <si>
    <t>BG-30B2250149AR_STM_N7BB*MV8PBAD_D2</t>
  </si>
  <si>
    <t>N7BB*MV8PBAD_D2</t>
  </si>
  <si>
    <t>BG-30B2250149AR_STM_N7BB*MV9FAAD</t>
  </si>
  <si>
    <t>N7BB*MV9FAAD</t>
  </si>
  <si>
    <t>STM1644E</t>
  </si>
  <si>
    <t>BG-30B2250149AR_STM_N7BB*MV9FAAD_D2</t>
  </si>
  <si>
    <t>N7BB*MV9FAAD_D2</t>
  </si>
  <si>
    <t>BG-30B2250149AR_STM_N7CC*MV7UACC</t>
  </si>
  <si>
    <t>N7CC*MV7UACC</t>
  </si>
  <si>
    <t>BG-30B2250149AR_STM_N7CC*MV7UACC_D2</t>
  </si>
  <si>
    <t>N7CC*MV7UACC_D2</t>
  </si>
  <si>
    <t>BG-30B2250149AR_STM_N7CC*MV9FAAD</t>
  </si>
  <si>
    <t>N7CC*MV9FAAD</t>
  </si>
  <si>
    <t>BG-30B2250149AR_STM_N7CC*MV9FAAD_D2</t>
  </si>
  <si>
    <t>N7CC*MV9FAAD_D2</t>
  </si>
  <si>
    <t>BG-30B2250149AR_STM_N7DD*MV8PBAD</t>
  </si>
  <si>
    <t>N7DD*MV8PBAD</t>
  </si>
  <si>
    <t>STM0373P</t>
  </si>
  <si>
    <t>BG-30B2250149AR_STM_N7DD*MV8PBAD_D2</t>
  </si>
  <si>
    <t>N7DD*MV8PBAD_D2</t>
  </si>
  <si>
    <t>BG-30B2250149AR_STM_N7DD*MV9FABD</t>
  </si>
  <si>
    <t>N7DD*MV9FABD</t>
  </si>
  <si>
    <t>BG-30B2250149AR_STM_N7DD*MV9FABD_D2</t>
  </si>
  <si>
    <t>N7DD*MV9FABD_D2</t>
  </si>
  <si>
    <t>BG-30B2250149AR_STM_N7FF*MV9FABD</t>
  </si>
  <si>
    <t>N7FF*MV9FABD</t>
  </si>
  <si>
    <t>BG-30B2250149AR_STM_N7FF*MV9FABD_D2</t>
  </si>
  <si>
    <t>N7FF*MV9FABD_D2</t>
  </si>
  <si>
    <t>BG-30B2250149AR_STM_N7GG*MV8PBAD</t>
  </si>
  <si>
    <t>N7GG*MV8PBAD</t>
  </si>
  <si>
    <t>BG-30B2250149AR_STM_N7GG*MV8PBAD_D2</t>
  </si>
  <si>
    <t>N7GG*MV8PBAD_D2</t>
  </si>
  <si>
    <t>BG-30B2250149AR_STM_N7HH*MV7UACC</t>
  </si>
  <si>
    <t>N7HH*MV7UACC</t>
  </si>
  <si>
    <t>BG-30B2250149AR_STM_N7HH*MV7UACC_D2</t>
  </si>
  <si>
    <t>N7HH*MV7UACC_D2</t>
  </si>
  <si>
    <t>BG-30B2250149AR_STM_N7HH*MV9FAAD</t>
  </si>
  <si>
    <t>N7HH*MV9FAAD</t>
  </si>
  <si>
    <t>BG-30B2250149AR_STM_N7HH*MV9FAAD_D2</t>
  </si>
  <si>
    <t>N7HH*MV9FAAD_D2</t>
  </si>
  <si>
    <t>BG-30B2250149AR_STM_N7LL*MV7UACC</t>
  </si>
  <si>
    <t>N7LL*MV7UACC</t>
  </si>
  <si>
    <t>BG-30B2250149AR_STM_N7LL*MV7UACC_D2</t>
  </si>
  <si>
    <t>N7LL*MV7UACC_D2</t>
  </si>
  <si>
    <t>BG-30B2250149AR_STM_N7MM*MV7UACC</t>
  </si>
  <si>
    <t>N7MM*MV7UACC</t>
  </si>
  <si>
    <t>BG-30B2250149AR_STM_N7MM*MV7UACC_D2</t>
  </si>
  <si>
    <t>N7MM*MV7UACC_D2</t>
  </si>
  <si>
    <t>BG-30B2250149AR_STM_N7MM*MV8PBAD</t>
  </si>
  <si>
    <t>N7MM*MV8PBAD</t>
  </si>
  <si>
    <t>BG-30B2250149AR_STM_N7MM*MV8PBAD_D2</t>
  </si>
  <si>
    <t>N7MM*MV8PBAD_D2</t>
  </si>
  <si>
    <t>BQC500M700U040B_TIU_SN2102043RVFR-ASY</t>
  </si>
  <si>
    <t>SN2102043RVFR-ASY</t>
  </si>
  <si>
    <t>BQC500M700U040B_TIU_TPS546A24ARVFR-ASY</t>
  </si>
  <si>
    <t>TPS546A24ARVFR-ASY</t>
  </si>
  <si>
    <t>BQC500M700U040B_TIU_TPS546B24ARVFR-ASY</t>
  </si>
  <si>
    <t>TPS546B24ARVFR-ASY</t>
  </si>
  <si>
    <t>BQC500M700U040B_TIU_TPS546D24ARVFR-ASY</t>
  </si>
  <si>
    <t>TPS546D24ARVFR-ASY</t>
  </si>
  <si>
    <t>BQC500M700U040B_TIU_TPS546D24RVFR-ASY</t>
  </si>
  <si>
    <t>TPS546D24RVFR-ASY</t>
  </si>
  <si>
    <t>BQC500M700U040U_TIU_TPS546C23RVFR-ASY</t>
  </si>
  <si>
    <t>TPS546C23RVFR-ASY</t>
  </si>
  <si>
    <t>BQC600S500U023B_TIU_PTPS16850VMAR-ASY</t>
  </si>
  <si>
    <t>PTPS16850VMAR-ASY</t>
  </si>
  <si>
    <t>BQC600S500U023B_TIU_TPS16850VMAR-ASY</t>
  </si>
  <si>
    <t>TPS16850VMAR-ASY</t>
  </si>
  <si>
    <t>TIU4079P</t>
  </si>
  <si>
    <t>BQC600S500U023B_TIU_TPS16851VMAR-ASY</t>
  </si>
  <si>
    <t>TPS16851VMAR-ASY</t>
  </si>
  <si>
    <t>BQC600S500U023B_TIU_TPS16890VMAR-ASY</t>
  </si>
  <si>
    <t>TPS16890VMAR-ASY</t>
  </si>
  <si>
    <t>CG-90C1764036AR_IN6_L9407A</t>
  </si>
  <si>
    <t>L9407A</t>
  </si>
  <si>
    <t>CGD20B2200108AR_STM_N7AA*MY21AAE</t>
  </si>
  <si>
    <t>N7AA*MY21AAE</t>
  </si>
  <si>
    <t>STM0478P</t>
  </si>
  <si>
    <t>CGD20B2200108AR_STM_N7AA*MY21AAE_D2</t>
  </si>
  <si>
    <t>N7AA*MY21AAE_D2</t>
  </si>
  <si>
    <t>CGD20B2200108AR_STM_N7AA*MY47ABA</t>
  </si>
  <si>
    <t>N7AA*MY47ABA</t>
  </si>
  <si>
    <t>STM1668E</t>
  </si>
  <si>
    <t>CGD20B2200108AR_STM_N7AA*MY47ABA_D2</t>
  </si>
  <si>
    <t>N7AA*MY47ABA_D2</t>
  </si>
  <si>
    <t>CGD20B2200108AR_STM_N7BB*MV3TAHA</t>
  </si>
  <si>
    <t>N7BB*MV3TAHA</t>
  </si>
  <si>
    <t>STM0518P</t>
  </si>
  <si>
    <t>CGD20B2200108AR_STM_N7BB*MV3TAHA_D2</t>
  </si>
  <si>
    <t>N7BB*MV3TAHA_D2</t>
  </si>
  <si>
    <t>CGD20B2200108AR_STM_N7BB*MV9RADE</t>
  </si>
  <si>
    <t>N7BB*MV9RADE</t>
  </si>
  <si>
    <t>STM0545P</t>
  </si>
  <si>
    <t>CGD20B2200108AR_STM_N7BB*MV9RADE_D2</t>
  </si>
  <si>
    <t>N7BB*MV9RADE_D2</t>
  </si>
  <si>
    <t>CGD20B2200108AR_STM_N7BB*MY21AAE</t>
  </si>
  <si>
    <t>N7BB*MY21AAE</t>
  </si>
  <si>
    <t>CGD20B2200108AR_STM_N7BB*MY21AAE_D2</t>
  </si>
  <si>
    <t>N7BB*MY21AAE_D2</t>
  </si>
  <si>
    <t>CGD25B2250108AR_STM_N7BA*MV3NADD</t>
  </si>
  <si>
    <t>N7BA*MV3NADD</t>
  </si>
  <si>
    <t>STM0562P</t>
  </si>
  <si>
    <t>CGD25B2250108AR_STM_N7BA*MV3NADD_D2</t>
  </si>
  <si>
    <t>N7BA*MV3NADD_D2</t>
  </si>
  <si>
    <t>CQ-160E2003010D_TIU_ADS1013QNKSRQ1-ASY</t>
  </si>
  <si>
    <t>CQ-160E2003010D_TIU_ADS1015QNKSRQ1-ASY</t>
  </si>
  <si>
    <t>ADS1015QNKSRQ1-ASY</t>
  </si>
  <si>
    <t>CQ-160E2003010D_TIU_ADS1114QNKSRQ1-ASY</t>
  </si>
  <si>
    <t>ADS1114QNKSRQ1-ASY</t>
  </si>
  <si>
    <t>CQ-160E2003010D_TIU_ADS1115QNKSRQ1-ASY</t>
  </si>
  <si>
    <t>ED-130E200A006D_MCH_PL123-02NGI-R</t>
  </si>
  <si>
    <t>PL123-02NGI-R</t>
  </si>
  <si>
    <t>ED-130E200A006D_MCH_PL133-27GI</t>
  </si>
  <si>
    <t>PL133-27GI</t>
  </si>
  <si>
    <t>ED-130E200A006D_MCH_PL133-27GI-R</t>
  </si>
  <si>
    <t>PL133-27GI-R</t>
  </si>
  <si>
    <t>ED-130E200A006D_MCH_PL611S-02-M28GC-R</t>
  </si>
  <si>
    <t>PL611S-02-M28GC-R</t>
  </si>
  <si>
    <t>ED-130E200A006D_MCH_PL611S-02-S25GI-R</t>
  </si>
  <si>
    <t>PL611S-02-S25GI-R</t>
  </si>
  <si>
    <t>ED-300E300B010P_IFX_M5185G</t>
  </si>
  <si>
    <t>M5185G</t>
  </si>
  <si>
    <t>ED-300E300B010P_IFX_MA005723622</t>
  </si>
  <si>
    <t>MA005723622</t>
  </si>
  <si>
    <t>EDC200E200B008K_SC0_SY20113A1DFC</t>
  </si>
  <si>
    <t>SY20113A1DFC</t>
  </si>
  <si>
    <t>EDC300E200A014K_DLG_D3174ACN0-D3AMQ01</t>
  </si>
  <si>
    <t>D3174ACN0-D3AMQ01</t>
  </si>
  <si>
    <t>EH-11E111009BAN_MUR_XMSSJK5G0PA-247NSB1</t>
  </si>
  <si>
    <t>XMSSJK5G0PA-247NSB1</t>
  </si>
  <si>
    <t>EH-16E124016BAJ_NXP_CBTU02043HE</t>
  </si>
  <si>
    <t>CBTU02043HE</t>
  </si>
  <si>
    <t>NXP0421P</t>
  </si>
  <si>
    <t>EH-16E124016BAJ_NXP_CBTU02044HE</t>
  </si>
  <si>
    <t>CBTU02044HE</t>
  </si>
  <si>
    <t>EH-16E124016BAN_NXP_CBTU02043HE</t>
  </si>
  <si>
    <t>EH-16E124016BAN_NXP_CBTU02044HE</t>
  </si>
  <si>
    <t>EH-20E120014BAN_MUR_XMSS2Q3G0PA-066NSB1</t>
  </si>
  <si>
    <t>XMSS2Q3G0PA-066NSB1</t>
  </si>
  <si>
    <t>MUR0303P</t>
  </si>
  <si>
    <t>EH-20E120014BAN_MUR_XMSS2Q3G0PA-076NSB1</t>
  </si>
  <si>
    <t>XMSS2Q3G0PA-076NSB1</t>
  </si>
  <si>
    <t>MUR0307P</t>
  </si>
  <si>
    <t>EH-22F130024BAJ_DLG_D2632AHN0-MQAMMAA</t>
  </si>
  <si>
    <t>D2632AHN0-MQAMMAA</t>
  </si>
  <si>
    <t>32AHN0-MQAMMAA</t>
  </si>
  <si>
    <t>EH-26E124008BAJ_GTO_A3383139</t>
  </si>
  <si>
    <t>A3383139</t>
  </si>
  <si>
    <t>GTO0021P</t>
  </si>
  <si>
    <t>EH-26E124008BAN_GTO_A2773522</t>
  </si>
  <si>
    <t>A2773522</t>
  </si>
  <si>
    <t>GTO0024P</t>
  </si>
  <si>
    <t>EH-3MS23L008BAN_CYP_CY15B104QI-20LPXC</t>
  </si>
  <si>
    <t>CY15B104QI-20LPXC</t>
  </si>
  <si>
    <t>CYP0151P</t>
  </si>
  <si>
    <t>EH-3MS23L008BAN_CYP_CY15B104QI-20LPXC_D2</t>
  </si>
  <si>
    <t>CY15B104QI-20LPXC_D2</t>
  </si>
  <si>
    <t>EH-3MS23L008BAN_CYP_CY15V108QN-20LPXI</t>
  </si>
  <si>
    <t>CY15V108QN-20LPXI</t>
  </si>
  <si>
    <t>EH-3MS23L008BAN_CYP_CY15V108QN-20LPXI_D2</t>
  </si>
  <si>
    <t>CY15V108QN-20LPXI_D2</t>
  </si>
  <si>
    <t>EH-3MS33L008BAJ_CYP_600139996X</t>
  </si>
  <si>
    <t>600139996X</t>
  </si>
  <si>
    <t>CYP0183P</t>
  </si>
  <si>
    <t>EH-3MS33L008BAJ_CYP_600139996X_D2</t>
  </si>
  <si>
    <t>600139996X_D2</t>
  </si>
  <si>
    <t>EH-3MS33L008BAN_CYP_600139996X</t>
  </si>
  <si>
    <t>EH-3MS33L008BAN_CYP_600139996X_D2</t>
  </si>
  <si>
    <t>EH-3MS33L008BAN_CYP_CY15B108QI-20LPXI</t>
  </si>
  <si>
    <t>CY15B108QI-20LPXI</t>
  </si>
  <si>
    <t>CYP0142P</t>
  </si>
  <si>
    <t>EH-3MS33L008BAN_CYP_CY15B108QI-20LPXI_D2</t>
  </si>
  <si>
    <t>CY15B108QI-20LPXI_D2</t>
  </si>
  <si>
    <t>EH-3MS33L008BAN_CYP_M810078A001X</t>
  </si>
  <si>
    <t>M810078A001X</t>
  </si>
  <si>
    <t>EH-3MS33L008BAN_CYP_M810078A001X_D2</t>
  </si>
  <si>
    <t>M810078A001X_D2</t>
  </si>
  <si>
    <t>EQ-130E180A010P_MCH_USB3740B-AI2-TR</t>
  </si>
  <si>
    <t>USB3740B-AI2-TR</t>
  </si>
  <si>
    <t>MCH4805P</t>
  </si>
  <si>
    <t>EQ-160E210B010P_MCH_USB3740B-AI9-TR</t>
  </si>
  <si>
    <t>USB3740B-AI9-TR</t>
  </si>
  <si>
    <t>MCH4713P</t>
  </si>
  <si>
    <t>EQ-300E160B006K_MCH_QUX6UQFN3X1.6X0.55F70045AU18600G700LTDSI16</t>
  </si>
  <si>
    <t>QUX6UQFN3X1.6X0.55F70045AU18600G700LTDSI16</t>
  </si>
  <si>
    <t>EQ-300E160B006K_MCH_SST12LN01-QU6E</t>
  </si>
  <si>
    <t>SST12LN01-QU6E</t>
  </si>
  <si>
    <t>EQ-500E5001032U_STM_517M*P4ABAB2</t>
  </si>
  <si>
    <t>517M*P4ABAB2</t>
  </si>
  <si>
    <t>EQ-500E5001032U_STM_517M*T4ABAC5</t>
  </si>
  <si>
    <t>517M*T4ABAC5</t>
  </si>
  <si>
    <t>STM0473P</t>
  </si>
  <si>
    <t>EQ-500E5001032U_STM_517M*T4ABAC8</t>
  </si>
  <si>
    <t>517M*T4ABAC8</t>
  </si>
  <si>
    <t>EQ-500E5001032U_STM_517M*T4ABAD6</t>
  </si>
  <si>
    <t>517M*T4ABAD6</t>
  </si>
  <si>
    <t>EQ-500E5001032U_STM_517M*T4ABAD9</t>
  </si>
  <si>
    <t>517M*T4ABAD9</t>
  </si>
  <si>
    <t>EQ-500E5001032U_STM_517M*T4ABAE5</t>
  </si>
  <si>
    <t>517M*T4ABAE5</t>
  </si>
  <si>
    <t>EQ-500E5001032U_STM_517M*T4ABZA0</t>
  </si>
  <si>
    <t>517M*T4ABZA0</t>
  </si>
  <si>
    <t>EQ-500E5001032U_STM_517M*T4ABZA9</t>
  </si>
  <si>
    <t>517M*T4ABZA9</t>
  </si>
  <si>
    <t>EQC150E200B010D_TIU_TS3USB221ARSER-ASY</t>
  </si>
  <si>
    <t>TS3USB221ARSER-ASY</t>
  </si>
  <si>
    <t>EQC150E200B010D_TIU_TS3USB221ERSER-ASY</t>
  </si>
  <si>
    <t>TS3USB221ERSER-ASY</t>
  </si>
  <si>
    <t>EQC150E200B010D_TIU_TS3USB221RSER-ASY</t>
  </si>
  <si>
    <t>TS3USB221RSER-ASY</t>
  </si>
  <si>
    <t>EQC250D450L034P_ONS_22498-010-ASY</t>
  </si>
  <si>
    <t>22498-010-ASY</t>
  </si>
  <si>
    <t>ONS2170P</t>
  </si>
  <si>
    <t>EQC400E4001024K_CYP_CYPD3196-24LDXS</t>
  </si>
  <si>
    <t>CYPD3196-24LDXS</t>
  </si>
  <si>
    <t>EQC500E500B032U_STM_U3MG*T46CKE2</t>
  </si>
  <si>
    <t>U3MG*T46CKE2</t>
  </si>
  <si>
    <t>STM0436P</t>
  </si>
  <si>
    <t>EQC500E500B032U_STM_U3MG*T46CKE3</t>
  </si>
  <si>
    <t>U3MG*T46CKE3</t>
  </si>
  <si>
    <t>GBC46N1460987DR_DLG_D2763ABN0-HTAMVAA</t>
  </si>
  <si>
    <t>D2763ABN0-HTAMVAA</t>
  </si>
  <si>
    <t>63ABN0-HTAMVAA</t>
  </si>
  <si>
    <t>GBC50C150069AER_PA3_KM864741_SFG</t>
  </si>
  <si>
    <t>KM864741_SFG</t>
  </si>
  <si>
    <t>PA30180P</t>
  </si>
  <si>
    <t>GBC50C150069AER_PA3_KM864741AA_SFG</t>
  </si>
  <si>
    <t>KM864741AA_SFG</t>
  </si>
  <si>
    <t>GBC50C150069AER_PA3_KM864741AB_SFG</t>
  </si>
  <si>
    <t>KM864741AB_SFG</t>
  </si>
  <si>
    <t>GBC50C150081AER_PA3_KM864742</t>
  </si>
  <si>
    <t>KM864742</t>
  </si>
  <si>
    <t>GBC50C150081AER_PA3_KM864742_SFG</t>
  </si>
  <si>
    <t>KM864742_SFG</t>
  </si>
  <si>
    <t>GBC65C1501047CR_PA3_KM864743</t>
  </si>
  <si>
    <t>KM864743</t>
  </si>
  <si>
    <t>PA30197P</t>
  </si>
  <si>
    <t>GBC65C1501047CR_PA3_KM864743HAA</t>
  </si>
  <si>
    <t>KM864743HAA</t>
  </si>
  <si>
    <t>GBC65C1501047CR_PA3_KM864743HAB</t>
  </si>
  <si>
    <t>KM864743HAB</t>
  </si>
  <si>
    <t>GG-16C1210107AL_ONS_FSA2257L10X-ASY</t>
  </si>
  <si>
    <t>FSA2257L10X-ASY</t>
  </si>
  <si>
    <t>GG-1EC1100067AL_ONS_FSUSB11L10X-ASY</t>
  </si>
  <si>
    <t>FSUSB11L10X-ASY</t>
  </si>
  <si>
    <t>GG-1EC1100067AL_ONS_NC7SZ66L6X-ASY</t>
  </si>
  <si>
    <t>NC7SZ66L6X-ASY</t>
  </si>
  <si>
    <t>GG-25H1250257AR_IFX_U5362G</t>
  </si>
  <si>
    <t>U5362G</t>
  </si>
  <si>
    <t>GGC50C1651047AR_PA3_KM864743HAA</t>
  </si>
  <si>
    <t>GS-10N110006UAN_MUR_XMSS1R6G0PA-100NSR1</t>
  </si>
  <si>
    <t>XMSS1R6G0PA-100NSR1</t>
  </si>
  <si>
    <t>GS-1BN11F010UAN_MUR_XMSSJE5G0PA-286NSR1</t>
  </si>
  <si>
    <t>ADAT</t>
  </si>
  <si>
    <t>XMSSJE5G0PA-286NSR1</t>
  </si>
  <si>
    <t>MUR0358P</t>
  </si>
  <si>
    <t>GSZ50G350032CAN_ADI_ADRF5538BCRC-ANUW1Z</t>
  </si>
  <si>
    <t>ADRF5538BCRC-ANUW1Z</t>
  </si>
  <si>
    <t>GSZ50G350032CAN_ADI_ADRF5538BCRC-ANUW1Z_D2</t>
  </si>
  <si>
    <t>ADRF5538BCRC-ANUW1Z_D2</t>
  </si>
  <si>
    <t>GSZ50G350032CAN_ADI_ADRF5538XCRC-ANUW1Z</t>
  </si>
  <si>
    <t>ADRF5538XCRC-ANUW1Z</t>
  </si>
  <si>
    <t>GSZ50G350032CAN_ADI_ADRF5538XCRC-ANUW1Z_D2</t>
  </si>
  <si>
    <t>ADRF5538XCRC-ANUW1Z_D2</t>
  </si>
  <si>
    <t>HGFA0G3A0085SAR_PIC_PI3545-00-LGIZ</t>
  </si>
  <si>
    <t>PI3545-00-LGIZ</t>
  </si>
  <si>
    <t>PIC0236E</t>
  </si>
  <si>
    <t>HGFA0G3A0085SAR_PIC_PI3545-00-LGIZ_D2</t>
  </si>
  <si>
    <t>PI3545-00-LGIZ_D2</t>
  </si>
  <si>
    <t>HGFA0G3A0085SAR_PIC_PI3546-00-LGIZ</t>
  </si>
  <si>
    <t>PI3546-00-LGIZ</t>
  </si>
  <si>
    <t>HGFA0G3A0085SAR_PIC_PI3546-00-LGIZ_D2</t>
  </si>
  <si>
    <t>PI3546-00-LGIZ_D2</t>
  </si>
  <si>
    <t>HGFA0G5A0071SAR_PIC_PI3755-02-LGIZ</t>
  </si>
  <si>
    <t>PI3755-02-LGIZ</t>
  </si>
  <si>
    <t>HGFA5G3A5085SAR_PIC_PI3546-10-LGIZ</t>
  </si>
  <si>
    <t>PI3546-10-LGIZ</t>
  </si>
  <si>
    <t>PIC0232E</t>
  </si>
  <si>
    <t>HGFA5G3A5085SAR_PIC_PI3546-10-LGIZ_D2</t>
  </si>
  <si>
    <t>PI3546-10-LGIZ_D2</t>
  </si>
  <si>
    <t>HGFE0G4A0123SAR_PIC_PI3301-00-LGIZ</t>
  </si>
  <si>
    <t>PI3301-00-LGIZ</t>
  </si>
  <si>
    <t>PIC0226E</t>
  </si>
  <si>
    <t>HGFE0G4A0123SAR_PIC_PI3301-00-LGIZ_D2</t>
  </si>
  <si>
    <t>PI3301-00-LGIZ_D2</t>
  </si>
  <si>
    <t>HGFE0G4A0123SAR_PIC_PI3302-00-LGIZ</t>
  </si>
  <si>
    <t>PI3302-00-LGIZ</t>
  </si>
  <si>
    <t>HGFE0G4A0123SAR_PIC_PI3302-00-LGIZ_D2</t>
  </si>
  <si>
    <t>PI3302-00-LGIZ_D2</t>
  </si>
  <si>
    <t>HGFE0G4A0123SAR_PIC_PI3302-03-LGIZ</t>
  </si>
  <si>
    <t>PI3302-03-LGIZ</t>
  </si>
  <si>
    <t>HGFE0G4A0123SAR_PIC_PI3302-03-LGIZ_D2</t>
  </si>
  <si>
    <t>PI3302-03-LGIZ_D2</t>
  </si>
  <si>
    <t>HGFE0G4A0123SAR_PIC_PI3303-00-LGIZ</t>
  </si>
  <si>
    <t>PI3303-00-LGIZ</t>
  </si>
  <si>
    <t>HGFE0G4A0123SAR_PIC_PI3303-00-LGIZ_D2</t>
  </si>
  <si>
    <t>PI3303-00-LGIZ_D2</t>
  </si>
  <si>
    <t>HGFE0G4A0123SAR_PIC_PI3305-00-LGIZ</t>
  </si>
  <si>
    <t>PI3305-00-LGIZ</t>
  </si>
  <si>
    <t>HGFE0G4A0123SAR_PIC_PI3305-00-LGIZ_D2</t>
  </si>
  <si>
    <t>PI3305-00-LGIZ_D2</t>
  </si>
  <si>
    <t>HGFE0G4A0123SAR_PIC_PI3423-00-LGIZ</t>
  </si>
  <si>
    <t>PI3423-00-LGIZ</t>
  </si>
  <si>
    <t>HGFE0G4A0123SAR_PIC_PI3423-00-LGIZ_D2</t>
  </si>
  <si>
    <t>PI3423-00-LGIZ_D2</t>
  </si>
  <si>
    <t>HGFE0G4A0123SAR_PIC_PI3424-00-LGIZ</t>
  </si>
  <si>
    <t>PI3424-00-LGIZ</t>
  </si>
  <si>
    <t>HGFE0G4A0123SAR_PIC_PI3424-00-LGIZ_D2</t>
  </si>
  <si>
    <t>PI3424-00-LGIZ_D2</t>
  </si>
  <si>
    <t>HGFE0G5A0108SAR_PIC_PI3740-00-LGIZ</t>
  </si>
  <si>
    <t>PI3740-00-LGIZ</t>
  </si>
  <si>
    <t>PIC0227E</t>
  </si>
  <si>
    <t>HGFE0G5A0108SAR_PIC_PI3740-00-LGIZ_D2</t>
  </si>
  <si>
    <t>PI3740-00-LGIZ_D2</t>
  </si>
  <si>
    <t>HGFE0G5A0108SAR_PIC_PI3740-00-LGMZ</t>
  </si>
  <si>
    <t>PI3740-00-LGMZ</t>
  </si>
  <si>
    <t>HGFE0G5A0108SAR_PIC_PI3740-00-LGMZ_D2</t>
  </si>
  <si>
    <t>PI3740-00-LGMZ_D2</t>
  </si>
  <si>
    <t>HGFE0G5A0108SAR_PIC_PI3741-00-LGIZ</t>
  </si>
  <si>
    <t>PI3741-00-LGIZ</t>
  </si>
  <si>
    <t>PIC0241E</t>
  </si>
  <si>
    <t>HGFE0G5A0108SAR_PIC_PI3741-00-LGIZ_D2</t>
  </si>
  <si>
    <t>PI3741-00-LGIZ_D2</t>
  </si>
  <si>
    <t>HGFE0G5A0108SAR_PIC_PI3741-01-LGIZ</t>
  </si>
  <si>
    <t>PI3741-01-LGIZ</t>
  </si>
  <si>
    <t>HGFE0G5A0108SAR_PIC_PI3741-01-LGIZ_D2</t>
  </si>
  <si>
    <t>PI3741-01-LGIZ_D2</t>
  </si>
  <si>
    <t>HGFE0G5A0108SAR_PIC_PI3751-03-LGIZ</t>
  </si>
  <si>
    <t>PI3751-03-LGIZ</t>
  </si>
  <si>
    <t>HGFE0G5A0108SAR_PIC_PI3753-55-LGIZ</t>
  </si>
  <si>
    <t>PI3753-55-LGIZ</t>
  </si>
  <si>
    <t>HGFE0G5A0108SAR_PIC_PI3753-55-LGIZ_D2</t>
  </si>
  <si>
    <t>PI3753-55-LGIZ_D2</t>
  </si>
  <si>
    <t>HGFE0G5A0110SAR_PIC_PI3323-00-LGMZ</t>
  </si>
  <si>
    <t>PI3323-00-LGMZ</t>
  </si>
  <si>
    <t>PIC0234E</t>
  </si>
  <si>
    <t>HGFE0G5A0110SAR_PIC_PI3323-00-LGMZ_D2</t>
  </si>
  <si>
    <t>PI3323-00-LGMZ_D2</t>
  </si>
  <si>
    <t>HGFE0G5A0110SAR_PIC_PI3325-00-LGIZ</t>
  </si>
  <si>
    <t>PI3325-00-LGIZ</t>
  </si>
  <si>
    <t>HGFE0G5A0110SAR_PIC_PI3325-00-LGIZ_D2</t>
  </si>
  <si>
    <t>PI3325-00-LGIZ_D2</t>
  </si>
  <si>
    <t>HGFE0G5A0110SAR_PIC_PI3523-00-LGIZ</t>
  </si>
  <si>
    <t>PI3523-00-LGIZ</t>
  </si>
  <si>
    <t>PIC0233E</t>
  </si>
  <si>
    <t>HGFE0G5A0110SAR_PIC_PI3523-00-LGIZ_D2</t>
  </si>
  <si>
    <t>PI3523-00-LGIZ_D2</t>
  </si>
  <si>
    <t>HGFE0G5A0110SAR_PIC_PI3525-00-LGIZ</t>
  </si>
  <si>
    <t>PI3525-00-LGIZ</t>
  </si>
  <si>
    <t>HGFE0G5A0110SAR_PIC_PI3525-00-LGIZ_D2</t>
  </si>
  <si>
    <t>PI3525-00-LGIZ_D2</t>
  </si>
  <si>
    <t>HGFE0G5A0110SAR_PIC_PI3526-00-LGIZ</t>
  </si>
  <si>
    <t>PI3526-00-LGIZ</t>
  </si>
  <si>
    <t>HGFE0G5A0110SAR_PIC_PI3526-00-LGIZ_D2</t>
  </si>
  <si>
    <t>PI3526-00-LGIZ_D2</t>
  </si>
  <si>
    <t>HGFE0G5A0110SAR_PIC_PI3527-65-LGIZ</t>
  </si>
  <si>
    <t>PI3527-65-LGIZ</t>
  </si>
  <si>
    <t>HGFE0G5A0110SAR_PIC_PI3527-65-LGIZ_D2</t>
  </si>
  <si>
    <t>PI3527-65-LGIZ_D2</t>
  </si>
  <si>
    <t>HH-80S280068TAJ_STM_BN0X*MY1X1CQ</t>
  </si>
  <si>
    <t>BN0X*MY1X1CQ</t>
  </si>
  <si>
    <t>STM0445P</t>
  </si>
  <si>
    <t>HH-80S280068TAJ_STM_BN0X*MY1X1CQ_D2</t>
  </si>
  <si>
    <t>BN0X*MY1X1CQ_D2</t>
  </si>
  <si>
    <t>HH-80S280068TAJ_STM_NN0X*MY1X1CQ</t>
  </si>
  <si>
    <t>NN0X*MY1X1CQ</t>
  </si>
  <si>
    <t>HH-80S280068TAJ_STM_NN0X*MY1X1CQ_D2</t>
  </si>
  <si>
    <t>NN0X*MY1X1CQ_D2</t>
  </si>
  <si>
    <t>HH-80S280068TAN_STM_NN0X*MY1XACQ</t>
  </si>
  <si>
    <t>NN0X*MY1XACQ</t>
  </si>
  <si>
    <t>HH-80S280068TAN_STM_NN0X*MY1XACQ_D2</t>
  </si>
  <si>
    <t>NN0X*MY1XACQ_D2</t>
  </si>
  <si>
    <t>HH-90S290064TAJ_STM_3NB0*MY1UABA</t>
  </si>
  <si>
    <t>3NB0*MY1UABA</t>
  </si>
  <si>
    <t>HH-90S290064TAJ_STM_3NB0*MY1UABA_D2</t>
  </si>
  <si>
    <t>3NB0*MY1UABA_D2</t>
  </si>
  <si>
    <t>HH-90S290064TAJ_STM_4NB0*MY1UABA</t>
  </si>
  <si>
    <t>4NB0*MY1UABA</t>
  </si>
  <si>
    <t>STM0464P</t>
  </si>
  <si>
    <t>HH-90S290064TAJ_STM_4NB0*MY1UABA_D2</t>
  </si>
  <si>
    <t>4NB0*MY1UABA_D2</t>
  </si>
  <si>
    <t>HH-90S290064TAN_STM_3NB0*MY1UABA</t>
  </si>
  <si>
    <t>HH-90S290064TAN_STM_3NB0*MY1UABA_D2</t>
  </si>
  <si>
    <t>HHC40E150018TAJ_STM_2NZA*U1U8AAQ</t>
  </si>
  <si>
    <t>2NZA*U1U8AAQ</t>
  </si>
  <si>
    <t>HHC40E150018TAJ_STM_NNZA*U1T2ACQ</t>
  </si>
  <si>
    <t>NNZA*U1T2ACQ</t>
  </si>
  <si>
    <t>HHC40E150018TAJ_STM_NNZA*U1T9ABQ</t>
  </si>
  <si>
    <t>NNZA*U1T9ABQ</t>
  </si>
  <si>
    <t>HHC50M260016TAJ_STM_1N0U*MY2RACU</t>
  </si>
  <si>
    <t>1N0U*MY2RACU</t>
  </si>
  <si>
    <t>STM0456P</t>
  </si>
  <si>
    <t>HHC50M260016TAJ_STM_1N0U*MY2RACU_D2</t>
  </si>
  <si>
    <t>1N0U*MY2RACU_D2</t>
  </si>
  <si>
    <t>HHC50M260016TAJ_STM_1N0U*MY2RADU</t>
  </si>
  <si>
    <t>1N0U*MY2RADU</t>
  </si>
  <si>
    <t>HHC50M260016TAJ_STM_1N0U*MY2RADU_D2</t>
  </si>
  <si>
    <t>1N0U*MY2RADU_D2</t>
  </si>
  <si>
    <t>HHC50M260016TAJ_STM_1N0U*MY31ACU</t>
  </si>
  <si>
    <t>1N0U*MY31ACU</t>
  </si>
  <si>
    <t>STM0455P</t>
  </si>
  <si>
    <t>HHC50M260016TAJ_STM_1N0U*MY31ACU_D2</t>
  </si>
  <si>
    <t>1N0U*MY31ACU_D2</t>
  </si>
  <si>
    <t>HHC50M260016TAJ_STM_1N0U*MY31ADU</t>
  </si>
  <si>
    <t>1N0U*MY31ADU</t>
  </si>
  <si>
    <t>HHC50M260016TAJ_STM_1N0U*MY31ADU_D2</t>
  </si>
  <si>
    <t>1N0U*MY31ADU_D2</t>
  </si>
  <si>
    <t>HHC50M260016TAJ_STM_1N6D*MY31AC5</t>
  </si>
  <si>
    <t>1N6D*MY31AC5</t>
  </si>
  <si>
    <t>HHC50M260016TAJ_STM_1N6D*MY31AC5_D2</t>
  </si>
  <si>
    <t>1N6D*MY31AC5_D2</t>
  </si>
  <si>
    <t>HHC50M260016TAJ_STM_ANA1*MY4AAD5</t>
  </si>
  <si>
    <t>ANA1*MY4AAD5</t>
  </si>
  <si>
    <t>STM0570P</t>
  </si>
  <si>
    <t>HHC50M260016TAJ_STM_ANA1*MY4AAD5_D2</t>
  </si>
  <si>
    <t>ANA1*MY4AAD5_D2</t>
  </si>
  <si>
    <t>HHC50M260016TAJ_STM_ANA1*MY4BAD5</t>
  </si>
  <si>
    <t>ANA1*MY4BAD5</t>
  </si>
  <si>
    <t>STM1621E</t>
  </si>
  <si>
    <t>HHC50M260016TAJ_STM_ANA1*MY4BAD5_D2</t>
  </si>
  <si>
    <t>ANA1*MY4BAD5_D2</t>
  </si>
  <si>
    <t>HHC50M260016TAJ_STM_BNA1*MY4BAD5</t>
  </si>
  <si>
    <t>BNA1*MY4BAD5</t>
  </si>
  <si>
    <t>HHC50M260016TAJ_STM_BNA1*MY4BAD5_D2</t>
  </si>
  <si>
    <t>BNA1*MY4BAD5_D2</t>
  </si>
  <si>
    <t>HHC50M260016TAJ_STM_NN0U*MY31ADU</t>
  </si>
  <si>
    <t>NN0U*MY31ADU</t>
  </si>
  <si>
    <t>HHC50M260016TAJ_STM_NN0U*MY31ADU_D2</t>
  </si>
  <si>
    <t>NN0U*MY31ADU_D2</t>
  </si>
  <si>
    <t>HHC50M260016TAJ_STM_NN0U*MY4EAA5</t>
  </si>
  <si>
    <t>NN0U*MY4EAA5</t>
  </si>
  <si>
    <t>STM0558P</t>
  </si>
  <si>
    <t>HHC50M260016TAJ_STM_NN0U*MY4EAA5_D2</t>
  </si>
  <si>
    <t>NN0U*MY4EAA5_D2</t>
  </si>
  <si>
    <t>HHC50M260016TAN_STM_1N0U*MY2RADU</t>
  </si>
  <si>
    <t>HHC50M260016TAN_STM_1N0U*MY2RADU_D2</t>
  </si>
  <si>
    <t>HHC50M260016TAN_STM_NN0U*MY31ACU</t>
  </si>
  <si>
    <t>NN0U*MY31ACU</t>
  </si>
  <si>
    <t>HHC50M260016TAN_STM_NN0U*MY31ACU_D2</t>
  </si>
  <si>
    <t>NN0U*MY31ACU_D2</t>
  </si>
  <si>
    <t>HHG90M390031TAJ_STM_1NB0*MY2PA2U</t>
  </si>
  <si>
    <t>1NB0*MY2PA2U</t>
  </si>
  <si>
    <t>STM0393P</t>
  </si>
  <si>
    <t>HHG90M390031TAJ_STM_1NB0*MY2PA2U_D2</t>
  </si>
  <si>
    <t>1NB0*MY2PA2U_D2</t>
  </si>
  <si>
    <t>HHG90M390031TAJ_STM_NNB0*MY1QABU</t>
  </si>
  <si>
    <t>NNB0*MY1QABU</t>
  </si>
  <si>
    <t>STM0401P</t>
  </si>
  <si>
    <t>HHG90M390031TAJ_STM_NNB0*MY1QABU_D2</t>
  </si>
  <si>
    <t>NNB0*MY1QABU_D2</t>
  </si>
  <si>
    <t>HHG90M390031TAJ_STM_NNVE*MY3RAAQ</t>
  </si>
  <si>
    <t>NNVE*MY3RAAQ</t>
  </si>
  <si>
    <t>STM0514P</t>
  </si>
  <si>
    <t>HHG90M390031TAJ_STM_NNVE*MY3RAAQ_D2</t>
  </si>
  <si>
    <t>NNVE*MY3RAAQ_D2</t>
  </si>
  <si>
    <t>HHG90M390031TAJ_STM_NNVE*MY3SAAQ</t>
  </si>
  <si>
    <t>NNVE*MY3SAAQ</t>
  </si>
  <si>
    <t>HHG90M390031TAJ_STM_NNVE*MY3SAAQ_D2</t>
  </si>
  <si>
    <t>NNVE*MY3SAAQ_D2</t>
  </si>
  <si>
    <t>HHG90M390031TAJ_STM_UNB0*MY2GABQ</t>
  </si>
  <si>
    <t>UNB0*MY2GABQ</t>
  </si>
  <si>
    <t>STM0389P</t>
  </si>
  <si>
    <t>HHG90M390031TAJ_STM_UNB0*MY2GABQ_D2</t>
  </si>
  <si>
    <t>UNB0*MY2GABQ_D2</t>
  </si>
  <si>
    <t>HHG90M390031TAJ_STM_UNB0*MY2MA2Q</t>
  </si>
  <si>
    <t>UNB0*MY2MA2Q</t>
  </si>
  <si>
    <t>HHG90M390031TAJ_STM_UNB0*MY2MA2Q_D2</t>
  </si>
  <si>
    <t>UNB0*MY2MA2Q_D2</t>
  </si>
  <si>
    <t>HHG90M390031TAN_STM_1NB0*MY2PA2U</t>
  </si>
  <si>
    <t>HHG90M390031TAN_STM_1NB0*MY2PA2U_D2</t>
  </si>
  <si>
    <t>HHG90M390031TAN_STM_UNB0*MY2PA2Q</t>
  </si>
  <si>
    <t>UNB0*MY2PA2Q</t>
  </si>
  <si>
    <t>HHG90M390031TAN_STM_UNB0*MY2PA2Q_D2</t>
  </si>
  <si>
    <t>UNB0*MY2PA2Q_D2</t>
  </si>
  <si>
    <t>HHG90M390031TAN_STM_UNB0*MY2QA1Q</t>
  </si>
  <si>
    <t>UNB0*MY2QA1Q</t>
  </si>
  <si>
    <t>HHG90M390031TAN_STM_UNB0*MY2QA1Q_D2</t>
  </si>
  <si>
    <t>UNB0*MY2QA1Q_D2</t>
  </si>
  <si>
    <t>HHG90M390035TAJ_STM_NNVE*MY35ACU</t>
  </si>
  <si>
    <t>NNVE*MY35ACU</t>
  </si>
  <si>
    <t>HHG90M390035TAJ_STM_NNVE*MY35ACU_D2</t>
  </si>
  <si>
    <t>NNVE*MY35ACU_D2</t>
  </si>
  <si>
    <t>HHG90M390035TAJ_STM_NNVE*MY36ACU</t>
  </si>
  <si>
    <t>NNVE*MY36ACU</t>
  </si>
  <si>
    <t>HHG90M390035TAJ_STM_NNVE*MY36ACU_D2</t>
  </si>
  <si>
    <t>NNVE*MY36ACU_D2</t>
  </si>
  <si>
    <t>HHG90M390035TAJ_STM_NNVE*MY37ABU</t>
  </si>
  <si>
    <t>NNVE*MY37ABU</t>
  </si>
  <si>
    <t>HHG90M390035TAJ_STM_NNVE*MY37ABU_D2</t>
  </si>
  <si>
    <t>NNVE*MY37ABU_D2</t>
  </si>
  <si>
    <t>HHG90M390035TAJ_STM_NNVE*MY38ABU</t>
  </si>
  <si>
    <t>NNVE*MY38ABU</t>
  </si>
  <si>
    <t>HHG90M390035TAJ_STM_NNVE*MY38ABU_D2</t>
  </si>
  <si>
    <t>NNVE*MY38ABU_D2</t>
  </si>
  <si>
    <t>IQ-250S300Z012D_MZ1_MW3553ARBE</t>
  </si>
  <si>
    <t>MW3553ARBE</t>
  </si>
  <si>
    <t>MZ10008P</t>
  </si>
  <si>
    <t>IQ-250S300Z012D_MZ1_MW3553ARBE_D2</t>
  </si>
  <si>
    <t>MW3553ARBE_D2</t>
  </si>
  <si>
    <t>IQ-250S300Z012D_MZ1_MW3553XRBE</t>
  </si>
  <si>
    <t>MW3553XRBE</t>
  </si>
  <si>
    <t>IQ-250S300Z012D_MZ1_MW3553XRBE_D2</t>
  </si>
  <si>
    <t>MW3553XRBE_D2</t>
  </si>
  <si>
    <t>KQC500S500Z023A_STM_2N0T*MY39ABQ</t>
  </si>
  <si>
    <t>2N0T*MY39ABQ</t>
  </si>
  <si>
    <t>STM1629E</t>
  </si>
  <si>
    <t>KQC500S500Z023A_STM_2N0T*MY39ABQ_D2</t>
  </si>
  <si>
    <t>2N0T*MY39ABQ_D2</t>
  </si>
  <si>
    <t>KQC500S500Z023A_STM_UN0T*MY39ABQ</t>
  </si>
  <si>
    <t>UN0T*MY39ABQ</t>
  </si>
  <si>
    <t>KQC500S500Z023A_STM_UN0T*MY39ABQ_D2</t>
  </si>
  <si>
    <t>UN0T*MY39ABQ_D2</t>
  </si>
  <si>
    <t>MD-500D500B018P_MCH_MD0101K6-G</t>
  </si>
  <si>
    <t>MD0101K6-G</t>
  </si>
  <si>
    <t>MCH5505P</t>
  </si>
  <si>
    <t>MDC300E300B012D_ONS_FPF2890MNTXG-F-ASY</t>
  </si>
  <si>
    <t>FPF2890MNTXG-F-ASY</t>
  </si>
  <si>
    <t>MDC300E300B012D_ONS_FPF2890MNTXG-L-ASY</t>
  </si>
  <si>
    <t>FPF2890MNTXG-L-ASY</t>
  </si>
  <si>
    <t>MDC450M350U008U_TIU_CSD95377Q4MT-ASY</t>
  </si>
  <si>
    <t>CSD95377Q4MT-ASY</t>
  </si>
  <si>
    <t>MDC450M350U008U_TIU_CSD97396Q4M-ASY</t>
  </si>
  <si>
    <t>CSD97396Q4M-ASY</t>
  </si>
  <si>
    <t>MDF300E220Z004K_EM5_D4017D001Y10DF405VC-6338</t>
  </si>
  <si>
    <t>D4017D001Y10DF405VC-6338</t>
  </si>
  <si>
    <t>EM50010P</t>
  </si>
  <si>
    <t>MGC22B2230129AR_ADI_ADXL367MI ENG</t>
  </si>
  <si>
    <t>ADXL367MI ENG</t>
  </si>
  <si>
    <t>MGC22B2230129AR_ADI_ADXL367MI ENG_D2</t>
  </si>
  <si>
    <t>ADXL367MI ENG_D2</t>
  </si>
  <si>
    <t>MH-40E140015DAJ_ONS_NCP51810AMNTWG-ASY</t>
  </si>
  <si>
    <t>NCP51810AMNTWG-ASY</t>
  </si>
  <si>
    <t>MH-40E140015DAJ_ONS_SCY99278AMNTWG-ASY</t>
  </si>
  <si>
    <t>SCY99278AMNTWG-ASY</t>
  </si>
  <si>
    <t>MH-40E140015DAN_ONS_99NCP51820AMNG</t>
  </si>
  <si>
    <t>99NCP51820AMNG</t>
  </si>
  <si>
    <t>MH-45E145046DBH_PIC_PI3251-11-QGHG</t>
  </si>
  <si>
    <t>PI3251-11-QGHG</t>
  </si>
  <si>
    <t>MH-45E145046DBS_PIC_PI3251-12-QGHG</t>
  </si>
  <si>
    <t>PI3251-12-QGHG</t>
  </si>
  <si>
    <t>PIC0086P</t>
  </si>
  <si>
    <t>MH-50E150040DAJ_STM_RCEH*UBEKCBS</t>
  </si>
  <si>
    <t>RCEH*UBEKCBS</t>
  </si>
  <si>
    <t>MH-50E150052DBH_PIC_PI3020-20-QGHG</t>
  </si>
  <si>
    <t>PI3020-20-QGHG</t>
  </si>
  <si>
    <t>PIC0066P</t>
  </si>
  <si>
    <t>MH-60M3A0070DFB_MXM_MAX22192ARC+</t>
  </si>
  <si>
    <t>MAX22192ARC+</t>
  </si>
  <si>
    <t>MH-60M3A0070DFB_MXM_MAX22192ARC+_D2</t>
  </si>
  <si>
    <t>MAX22192ARC+_D2</t>
  </si>
  <si>
    <t>MH-70E170056DAJ_STM_CN0W*FA05AA9</t>
  </si>
  <si>
    <t>CN0W*FA05AA9</t>
  </si>
  <si>
    <t>STM0475P</t>
  </si>
  <si>
    <t>MHC40E140024DAJ_STM_8NND*UR5IACA</t>
  </si>
  <si>
    <t>8NND*UR5IACA</t>
  </si>
  <si>
    <t>STM0424P</t>
  </si>
  <si>
    <t>MHC40E140024DAJ_STM_9NND*UR5IACA</t>
  </si>
  <si>
    <t>9NND*UR5IACA</t>
  </si>
  <si>
    <t>MHC50E150032DAJ_SL6_BR13P54HGM32D-02A</t>
  </si>
  <si>
    <t>BR13P54HGM32D-02A</t>
  </si>
  <si>
    <t>SL60389P</t>
  </si>
  <si>
    <t>MHC50E150032DAJ_SL6_BR13P64HGM32D-02A</t>
  </si>
  <si>
    <t>BR13P64HGM32D-02A</t>
  </si>
  <si>
    <t>MHC50E150032DAJ_SL6_BR13P74HGM32D-02A</t>
  </si>
  <si>
    <t>BR13P74HGM32D-02A</t>
  </si>
  <si>
    <t>MHC50E150032DAJ_SL6_FR13P27HGM32D-02A</t>
  </si>
  <si>
    <t>FR13P27HGM32D-02A</t>
  </si>
  <si>
    <t>SL60393P</t>
  </si>
  <si>
    <t>MHC50E150032DAJ_SL6_FR13P27HIM32D-02A</t>
  </si>
  <si>
    <t>FR13P27HIM32D-02A</t>
  </si>
  <si>
    <t>MHC50E150032DAJ_SL6_MR13P64HGM32D-02A</t>
  </si>
  <si>
    <t>MR13P64HGM32D-02A</t>
  </si>
  <si>
    <t>MHC50E150032DAJ_SL6_MR13P74HGM32D-02A</t>
  </si>
  <si>
    <t>MR13P74HGM32D-02A</t>
  </si>
  <si>
    <t>MHC50E150032DAJ_SL6_MR13P74HIM32D-02A</t>
  </si>
  <si>
    <t>MR13P74HIM32D-02A</t>
  </si>
  <si>
    <t>MHC50E150032DAJ_SL6_RZ13M1441GM32D-02A</t>
  </si>
  <si>
    <t>RZ13M1441GM32D-02A</t>
  </si>
  <si>
    <t>MHC50E150032DAJ_SL6_ZR13L27HIM32D-02A</t>
  </si>
  <si>
    <t>ZR13L27HIM32D-02A</t>
  </si>
  <si>
    <t>MHC50E150032DAN_SL6_FR13P24HGM32D-02A</t>
  </si>
  <si>
    <t>FR13P24HGM32D-02A</t>
  </si>
  <si>
    <t>MHC50E150032DAN_SL6_MR13P74HIM32D-02A</t>
  </si>
  <si>
    <t>MHC60E160080DAJ_IDT_3711T-010-951Z NHG80 I</t>
  </si>
  <si>
    <t>3711T-010-951Z NHG80 I</t>
  </si>
  <si>
    <t>IDT4508P</t>
  </si>
  <si>
    <t>MHC60E160080DAJ_IDT_3711T-010-952Z NHG80 I</t>
  </si>
  <si>
    <t>3711T-010-952Z NHG80 I</t>
  </si>
  <si>
    <t>IDT4494P</t>
  </si>
  <si>
    <t>MHC60E160080DAJ_IDT_3711T-044-01BZ NHG80 I</t>
  </si>
  <si>
    <t>3711T-044-01BZ NHG80 I</t>
  </si>
  <si>
    <t>MHC60E160080DAJ_IDT_3711T-044-01BZB NHG80 I</t>
  </si>
  <si>
    <t>3711T-044-01BZB NHG80 I</t>
  </si>
  <si>
    <t>IDT4594P</t>
  </si>
  <si>
    <t>MHC60E160080DAJ_IDT_3711T-044-03BZA NHG80 I</t>
  </si>
  <si>
    <t>3711T-044-03BZA NHG80 I</t>
  </si>
  <si>
    <t>IDT4600P</t>
  </si>
  <si>
    <t>MHC60E160080DAJ_IDT_3901T-004-01CZA NHG80 K</t>
  </si>
  <si>
    <t>3901T-004-01CZA NHG80 K</t>
  </si>
  <si>
    <t>IDT4705P</t>
  </si>
  <si>
    <t>MHC60E160080DAJ_IDT_RC19216AZ NHG80 K</t>
  </si>
  <si>
    <t>RC19216AZ NHG80 K</t>
  </si>
  <si>
    <t>MHC60E160080DAJ_TIU_CDCDB2000NPPR-ASY</t>
  </si>
  <si>
    <t>CDCDB2000NPPR-ASY</t>
  </si>
  <si>
    <t>TIU3145P</t>
  </si>
  <si>
    <t>MHC60E160080DAJ_TIU_DB1120Z100NPPR-ASY</t>
  </si>
  <si>
    <t>DB1120Z100NPPR-ASY</t>
  </si>
  <si>
    <t>TIU3487P</t>
  </si>
  <si>
    <t>MHC60E160080DAJ_TIU_DB1120Z100NPPT-ASY</t>
  </si>
  <si>
    <t>DB1120Z100NPPT-ASY</t>
  </si>
  <si>
    <t>MHC60E160080DAJ_TIU_DB1120Z85NPPR-ASY</t>
  </si>
  <si>
    <t>DB1120Z85NPPR-ASY</t>
  </si>
  <si>
    <t>MHC60E160080DAJ_TIU_DB1120Z85NPPT-ASY</t>
  </si>
  <si>
    <t>DB1120Z85NPPT-ASY</t>
  </si>
  <si>
    <t>MHC60E160080DAN_IDT_3344H-039-951Z5 NHG80 C</t>
  </si>
  <si>
    <t>3344H-039-951Z5 NHG80 C</t>
  </si>
  <si>
    <t>MHC60E160080DAN_IDT_3711T-010-951Z NHG80 I</t>
  </si>
  <si>
    <t>MHC60E160080DAN_IDT_3711T-010-952Z NHG80 I</t>
  </si>
  <si>
    <t>MHC60E160080DAN_IDT_3711T-044-01BZ NHG80 I</t>
  </si>
  <si>
    <t>MHC60E160080DAN_IDT_3711T-044-01BZB NHG80 I</t>
  </si>
  <si>
    <t>MHC60E160080DAN_IDT_RC19020AZ NHG80 K</t>
  </si>
  <si>
    <t>RC19020AZ NHG80 K</t>
  </si>
  <si>
    <t>MHC60M260048DAN_TIU_TPS65987SCE-X-ASY</t>
  </si>
  <si>
    <t>TPS65987SCE-X-ASY</t>
  </si>
  <si>
    <t>MHC60M260048DAN_TIU_TPS65987SCE-X-ASY_D2</t>
  </si>
  <si>
    <t>TPS65987SCE-X-ASY_D2</t>
  </si>
  <si>
    <t>MHC60M360048DAN_TIU_TPS65988CE-X-ASY</t>
  </si>
  <si>
    <t>TPS65988CE-X-ASY</t>
  </si>
  <si>
    <t>TIU2774P</t>
  </si>
  <si>
    <t>MHC60M360048DAN_TIU_TPS65988CE-X-ASY_D2</t>
  </si>
  <si>
    <t>TPS65988CE-X-ASY_D2</t>
  </si>
  <si>
    <t>MHC60M360048DAN_TIU_TPS65988CE-X-ASY_D3</t>
  </si>
  <si>
    <t>TPS65988CE-X-ASY_D3</t>
  </si>
  <si>
    <t>MHC90E190100DAJ_IDT_P9180A-M4Z NHG100 I</t>
  </si>
  <si>
    <t>P9180A-M4Z NHG100 I</t>
  </si>
  <si>
    <t>IDT4402P</t>
  </si>
  <si>
    <t>MHC90E190100DAJ_IDT_P9180A-X3Z NHG100 I</t>
  </si>
  <si>
    <t>P9180A-X3Z NHG100 I</t>
  </si>
  <si>
    <t>IDT4605P</t>
  </si>
  <si>
    <t>MHC90E190100DAJ_IDT_P9180Z NHG100 I</t>
  </si>
  <si>
    <t>P9180Z NHG100 I</t>
  </si>
  <si>
    <t>IDT4214P</t>
  </si>
  <si>
    <t>MHC90E190100DAJ_IDT_P91E0A-F0Z NHG100 I</t>
  </si>
  <si>
    <t>P91E0A-F0Z NHG100 I</t>
  </si>
  <si>
    <t>MHC90E190100DAJ_IDT_P91E0A-G1Z NHG100 2</t>
  </si>
  <si>
    <t>P91E0A-G1Z NHG100 2</t>
  </si>
  <si>
    <t>MHC90E190100DAJ_IDT_P91E0A-G3Y NHG100 2</t>
  </si>
  <si>
    <t>P91E0A-G3Y NHG100 2</t>
  </si>
  <si>
    <t>MHC90E190100DAJ_IDT_P91E0A-G3Z NHG100 2</t>
  </si>
  <si>
    <t>P91E0A-G3Z NHG100 2</t>
  </si>
  <si>
    <t>MHC90E190100DAJ_IDT_P91E0A-I5Z NHG100 I</t>
  </si>
  <si>
    <t>P91E0A-I5Z NHG100 I</t>
  </si>
  <si>
    <t>IDT4541P</t>
  </si>
  <si>
    <t>MHC90E190100DAJ_IDT_P91E0A-Q1Z NHG100 2</t>
  </si>
  <si>
    <t>P91E0A-Q1Z NHG100 2</t>
  </si>
  <si>
    <t>IDT4583P</t>
  </si>
  <si>
    <t>MHC90E190100DAJ_IDT_P91E0A-S2Z NHG100 I</t>
  </si>
  <si>
    <t>P91E0A-S2Z NHG100 I</t>
  </si>
  <si>
    <t>MHC90E190100DAJ_IDT_P91E0A-V1ZA NHG100 2</t>
  </si>
  <si>
    <t>P91E0A-V1ZA NHG100 2</t>
  </si>
  <si>
    <t>IDT4563P</t>
  </si>
  <si>
    <t>MHC90E190100DAJ_IDT_P91E0-I5Z NHG100 I</t>
  </si>
  <si>
    <t>P91E0-I5Z NHG100 I</t>
  </si>
  <si>
    <t>IDT4505P</t>
  </si>
  <si>
    <t>MHC90E190100DAJ_IDT_P91E0-S1Z NHG100 I</t>
  </si>
  <si>
    <t>P91E0-S1Z NHG100 I</t>
  </si>
  <si>
    <t>IDT4562P</t>
  </si>
  <si>
    <t>MHC90E190100DAJ_IDT_P91E0-X2Z NHG100 I</t>
  </si>
  <si>
    <t>P91E0-X2Z NHG100 I</t>
  </si>
  <si>
    <t>IDT4621P</t>
  </si>
  <si>
    <t>MHC90E190100DAN_IDT_P9180A-M4Z NHG100 I</t>
  </si>
  <si>
    <t>MHC90E190100DAN_IDT_P9180A-X3Z NHG100 I</t>
  </si>
  <si>
    <t>MHC90E190100DAN_IDT_P9180Z NHG100 I</t>
  </si>
  <si>
    <t>MHC90E190100DAN_IDT_P91E0A-F0Z NHG100 I</t>
  </si>
  <si>
    <t>MHC90E190100DAN_IDT_P91E0A-H7Z NHG100 2</t>
  </si>
  <si>
    <t>P91E0A-H7Z NHG100 2</t>
  </si>
  <si>
    <t>IDT4691P</t>
  </si>
  <si>
    <t>MHC90E190100DAN_IDT_P91E0A-I5Z NHG100 I</t>
  </si>
  <si>
    <t>MHC90E190100DAN_IDT_P91E0A-Q1Z NHG100 2</t>
  </si>
  <si>
    <t>MHC90E190100DAN_IDT_P91E0A-S2Z NHG100 I</t>
  </si>
  <si>
    <t>MHC90E190100DAN_IDT_P91E0A-V0Z NHG100 I</t>
  </si>
  <si>
    <t>P91E0A-V0Z NHG100 I</t>
  </si>
  <si>
    <t>IDT4680P</t>
  </si>
  <si>
    <t>MHC90E190100DAN_IDT_P91E0A-V1ZA NHG100 2</t>
  </si>
  <si>
    <t>MHC90E190100DAN_IDT_P91E0-I5Z NHG100 I</t>
  </si>
  <si>
    <t>MHC90E190100DAN_IDT_P91E0-S1Z NHG100 I</t>
  </si>
  <si>
    <t>MHC90E190100DAN_IDT_P91E0-X2Z NHG100 I</t>
  </si>
  <si>
    <t>MHC90M290064E1J_MCH_DSPIC33CDV128MP506-E/M9</t>
  </si>
  <si>
    <t>DSPIC33CDV128MP506-E/M9</t>
  </si>
  <si>
    <t>MHC90M290064E1J_MCH_DSPIC33CDV128MP506-E/M9_D2</t>
  </si>
  <si>
    <t>DSPIC33CDV128MP506-E/M9_D2</t>
  </si>
  <si>
    <t>MHC90M290064E1J_MCH_DSPIC33CDV128MP506-H/M9</t>
  </si>
  <si>
    <t>DSPIC33CDV128MP506-H/M9</t>
  </si>
  <si>
    <t>MHC90M290064E1J_MCH_DSPIC33CDV128MP506-H/M9_D2</t>
  </si>
  <si>
    <t>DSPIC33CDV128MP506-H/M9_D2</t>
  </si>
  <si>
    <t>MHC90M290064E1J_MCH_DSPIC33CDV128MP506-I/M9</t>
  </si>
  <si>
    <t>DSPIC33CDV128MP506-I/M9</t>
  </si>
  <si>
    <t>MHC90M290064E1J_MCH_DSPIC33CDV128MP506-I/M9_D2</t>
  </si>
  <si>
    <t>DSPIC33CDV128MP506-I/M9_D2</t>
  </si>
  <si>
    <t>MHC90M290064E1J_MCH_DSPIC33CDV128MP506T-E/M9</t>
  </si>
  <si>
    <t>DSPIC33CDV128MP506T-E/M9</t>
  </si>
  <si>
    <t>MHC90M290064E1J_MCH_DSPIC33CDV128MP506T-E/M9_D2</t>
  </si>
  <si>
    <t>DSPIC33CDV128MP506T-E/M9_D2</t>
  </si>
  <si>
    <t>MHC90M290064E1J_MCH_DSPIC33CDV128MP506T-I/M9</t>
  </si>
  <si>
    <t>DSPIC33CDV128MP506T-I/M9</t>
  </si>
  <si>
    <t>MCH1776E</t>
  </si>
  <si>
    <t>MHC90M290064E1J_MCH_DSPIC33CDV128MP506T-I/M9_D2</t>
  </si>
  <si>
    <t>DSPIC33CDV128MP506T-I/M9_D2</t>
  </si>
  <si>
    <t>MHC90M290064E1J_MCH_DSPIC33CDV256MP506-H/M9</t>
  </si>
  <si>
    <t>DSPIC33CDV256MP506-H/M9</t>
  </si>
  <si>
    <t>MHC90M290064E1J_MCH_DSPIC33CDV256MP506-H/M9_D2</t>
  </si>
  <si>
    <t>DSPIC33CDV256MP506-H/M9_D2</t>
  </si>
  <si>
    <t>MHC90M290064E1J_MCH_DSPIC33CDV256MP506-I/M9</t>
  </si>
  <si>
    <t>DSPIC33CDV256MP506-I/M9</t>
  </si>
  <si>
    <t>MHC90M290064E1J_MCH_DSPIC33CDV256MP506-I/M9_D2</t>
  </si>
  <si>
    <t>DSPIC33CDV256MP506-I/M9_D2</t>
  </si>
  <si>
    <t>MHC90M290064E1J_MCH_DSPIC33CDV256MP506T-E/M9</t>
  </si>
  <si>
    <t>DSPIC33CDV256MP506T-E/M9</t>
  </si>
  <si>
    <t>MHC90M290064E1J_MCH_DSPIC33CDV256MP506T-E/M9_D2</t>
  </si>
  <si>
    <t>DSPIC33CDV256MP506T-E/M9_D2</t>
  </si>
  <si>
    <t>MHC90M290064E1J_MCH_DSPIC33CDV256MP506T-I/M9</t>
  </si>
  <si>
    <t>DSPIC33CDV256MP506T-I/M9</t>
  </si>
  <si>
    <t>MHC90M290064E1J_MCH_DSPIC33CDV256MP506T-I/M9_D2</t>
  </si>
  <si>
    <t>DSPIC33CDV256MP506T-I/M9_D2</t>
  </si>
  <si>
    <t>MHC90M290064E1J_MCH_DSPIC33CDV64MC106-E/M8</t>
  </si>
  <si>
    <t>DSPIC33CDV64MC106-E/M8</t>
  </si>
  <si>
    <t>MHC90M290064E1J_MCH_DSPIC33CDV64MC106-E/M8_D2</t>
  </si>
  <si>
    <t>DSPIC33CDV64MC106-E/M8_D2</t>
  </si>
  <si>
    <t>MHC90M290064E1J_MCH_DSPIC33CDV64MC106-E/M8VAO</t>
  </si>
  <si>
    <t>DSPIC33CDV64MC106-E/M8VAO</t>
  </si>
  <si>
    <t>MHC90M290064E1J_MCH_DSPIC33CDV64MC106-E/M8VAO_D2</t>
  </si>
  <si>
    <t>DSPIC33CDV64MC106-E/M8VAO_D2</t>
  </si>
  <si>
    <t>MHC90M290064E1J_MCH_DSPIC33CDV64MC106-H/M8</t>
  </si>
  <si>
    <t>DSPIC33CDV64MC106-H/M8</t>
  </si>
  <si>
    <t>MHC90M290064E1J_MCH_DSPIC33CDV64MC106-H/M8_D2</t>
  </si>
  <si>
    <t>DSPIC33CDV64MC106-H/M8_D2</t>
  </si>
  <si>
    <t>MHC90M290064E1J_MCH_DSPIC33CDV64MC106-I/M8</t>
  </si>
  <si>
    <t>DSPIC33CDV64MC106-I/M8</t>
  </si>
  <si>
    <t>MHC90M290064E1J_MCH_DSPIC33CDV64MC106-I/M8_D2</t>
  </si>
  <si>
    <t>DSPIC33CDV64MC106-I/M8_D2</t>
  </si>
  <si>
    <t>MHC90M290064E1J_MCH_DSPIC33CDV64MC106T-E/M8</t>
  </si>
  <si>
    <t>DSPIC33CDV64MC106T-E/M8</t>
  </si>
  <si>
    <t>MHC90M290064E1J_MCH_DSPIC33CDV64MC106T-E/M8_D2</t>
  </si>
  <si>
    <t>DSPIC33CDV64MC106T-E/M8_D2</t>
  </si>
  <si>
    <t>MHC90M290064E1J_MCH_DSPIC33CDV64MC106T-E/M8VAO</t>
  </si>
  <si>
    <t>DSPIC33CDV64MC106T-E/M8VAO</t>
  </si>
  <si>
    <t>MHC90M290064E1J_MCH_DSPIC33CDV64MC106T-E/M8VAO_D2</t>
  </si>
  <si>
    <t>DSPIC33CDV64MC106T-E/M8VAO_D2</t>
  </si>
  <si>
    <t>MHC90M290064E1J_MCH_DSPIC33CDV64MC106T-H/M8</t>
  </si>
  <si>
    <t>DSPIC33CDV64MC106T-H/M8</t>
  </si>
  <si>
    <t>MHC90M290064E1J_MCH_DSPIC33CDV64MC106T-H/M8_D2</t>
  </si>
  <si>
    <t>DSPIC33CDV64MC106T-H/M8_D2</t>
  </si>
  <si>
    <t>MHC90M290064E1J_MCH_DSPIC33CDV64MC106T-I/M8</t>
  </si>
  <si>
    <t>DSPIC33CDV64MC106T-I/M8</t>
  </si>
  <si>
    <t>MHC90M290064E1J_MCH_DSPIC33CDV64MC106T-I/M8_D2</t>
  </si>
  <si>
    <t>DSPIC33CDV64MC106T-I/M8_D2</t>
  </si>
  <si>
    <t>MHC90M390064E1J_MCH_DSPIC33CDVC256MP506-H/M9VAO</t>
  </si>
  <si>
    <t>DSPIC33CDVC256MP506-H/M9VAO</t>
  </si>
  <si>
    <t>MHC90M390064E1J_MCH_DSPIC33CDVC256MP506-H/M9VAO_D2</t>
  </si>
  <si>
    <t>DSPIC33CDVC256MP506-H/M9VAO_D2</t>
  </si>
  <si>
    <t>MHC90M390064E1J_MCH_DSPIC33CDVC256MP506T-H/M9V01</t>
  </si>
  <si>
    <t>DSPIC33CDVC256MP506T-H/M9V01</t>
  </si>
  <si>
    <t>MHC90M390064E1J_MCH_DSPIC33CDVC256MP506T-H/M9V01_D2</t>
  </si>
  <si>
    <t>DSPIC33CDVC256MP506T-H/M9V01_D2</t>
  </si>
  <si>
    <t>MHC90M390064E1J_MCH_DSPIC33CDVL64MC106-E/M8</t>
  </si>
  <si>
    <t>DSPIC33CDVL64MC106-E/M8</t>
  </si>
  <si>
    <t>MHC90M390064E1J_MCH_DSPIC33CDVL64MC106-E/M8_D2</t>
  </si>
  <si>
    <t>DSPIC33CDVL64MC106-E/M8_D2</t>
  </si>
  <si>
    <t>MHC90M390064E1J_MCH_DSPIC33CDVL64MC106-H/M8VAO</t>
  </si>
  <si>
    <t>DSPIC33CDVL64MC106-H/M8VAO</t>
  </si>
  <si>
    <t>MCH5587P</t>
  </si>
  <si>
    <t>MHC90M390064E1J_MCH_DSPIC33CDVL64MC106-H/M8VAO_D2</t>
  </si>
  <si>
    <t>DSPIC33CDVL64MC106-H/M8VAO_D2</t>
  </si>
  <si>
    <t>MHC90M390064E1J_MCH_DSPIC33CDVL64MC106-I/M8</t>
  </si>
  <si>
    <t>DSPIC33CDVL64MC106-I/M8</t>
  </si>
  <si>
    <t>MCH1707E</t>
  </si>
  <si>
    <t>MHC90M390064E1J_MCH_DSPIC33CDVL64MC106-I/M8_D2</t>
  </si>
  <si>
    <t>DSPIC33CDVL64MC106-I/M8_D2</t>
  </si>
  <si>
    <t>MHC90M390064E1J_MCH_DSPIC33CDVL64MC106T-E/M8V01</t>
  </si>
  <si>
    <t>DSPIC33CDVL64MC106T-E/M8V01</t>
  </si>
  <si>
    <t>MHC90M390064E1J_MCH_DSPIC33CDVL64MC106T-E/M8V01_D2</t>
  </si>
  <si>
    <t>DSPIC33CDVL64MC106T-E/M8V01_D2</t>
  </si>
  <si>
    <t>MHC90M390064E1J_MCH_DSPIC33CDVL64MC106T-I/M8</t>
  </si>
  <si>
    <t>DSPIC33CDVL64MC106T-I/M8</t>
  </si>
  <si>
    <t>MHC90M390064E1J_MCH_DSPIC33CDVL64MC106T-I/M8_D2</t>
  </si>
  <si>
    <t>DSPIC33CDVL64MC106T-I/M8_D2</t>
  </si>
  <si>
    <t>MHC90M390064E1N_MCH_DSPIC33CDVL64MC106T-H/M8</t>
  </si>
  <si>
    <t>DSPIC33CDVL64MC106T-H/M8</t>
  </si>
  <si>
    <t>MHC90M390064E1N_MCH_DSPIC33CDVL64MC106T-H/M8_D2</t>
  </si>
  <si>
    <t>DSPIC33CDVL64MC106T-H/M8_D2</t>
  </si>
  <si>
    <t>MHY45M240033EAJ_TIU_TPS542A50RJMR-CA2</t>
  </si>
  <si>
    <t>TPS542A50RJMR-CA2</t>
  </si>
  <si>
    <t>TIU3180P</t>
  </si>
  <si>
    <t>MHY45M240033EAJ_TIU_TPS542A50RJMR-CA2_D2</t>
  </si>
  <si>
    <t>TPS542A50RJMR-CA2_D2</t>
  </si>
  <si>
    <t>MHY45M240033EAJ_TIU_TPS542A52RJMR-CA2</t>
  </si>
  <si>
    <t>TPS542A52RJMR-CA2</t>
  </si>
  <si>
    <t>MHY45M240033EAJ_TIU_TPS542A52RJMR-CA2_D2</t>
  </si>
  <si>
    <t>TPS542A52RJMR-CA2_D2</t>
  </si>
  <si>
    <t>MQ-300E3001016A_STM_ANOF*0124BJ6</t>
  </si>
  <si>
    <t>ANOF*0124BJ6</t>
  </si>
  <si>
    <t>STM0430P</t>
  </si>
  <si>
    <t>MQ-300E3001016K_STM_ANOF*0124BJ6</t>
  </si>
  <si>
    <t>MQ-300E3001016K_STM_ANOF*0339B46</t>
  </si>
  <si>
    <t>ANOF*0339B46</t>
  </si>
  <si>
    <t>STM0534P</t>
  </si>
  <si>
    <t>MQ-300E3001016K_STM_ANOF*0339BL6</t>
  </si>
  <si>
    <t>ANOF*0339BL6</t>
  </si>
  <si>
    <t>MQ-350E350D012D_SO0_ENA070A</t>
  </si>
  <si>
    <t>ENA070A</t>
  </si>
  <si>
    <t>SO00002P</t>
  </si>
  <si>
    <t>MQ-400E4001024A_STM_2NL4*VB39ADY</t>
  </si>
  <si>
    <t>2NL4*VB39ADY</t>
  </si>
  <si>
    <t>STM0344P</t>
  </si>
  <si>
    <t>MQ-400E4001024A_STM_4NL4*VB39ADY</t>
  </si>
  <si>
    <t>4NL4*VB39ADY</t>
  </si>
  <si>
    <t>MQ-400E4001024A_STM_5NL4*VB39ADY</t>
  </si>
  <si>
    <t>5NL4*VB39ADY</t>
  </si>
  <si>
    <t>MQ-400E4001024K_STM_2NL4*VB39ADY</t>
  </si>
  <si>
    <t>MQ-400E4001024K_STM_4NL4*VB39ADY</t>
  </si>
  <si>
    <t>MQ-500E5001032A_STM_CNG6*F1573D9</t>
  </si>
  <si>
    <t>CNG6*F1573D9</t>
  </si>
  <si>
    <t>STM0328P</t>
  </si>
  <si>
    <t>MQ-500E5001032A_STM_CNG6*F174AC9</t>
  </si>
  <si>
    <t>CNG6*F174AC9</t>
  </si>
  <si>
    <t>STM0304P</t>
  </si>
  <si>
    <t>MQ-500E5001032A_STM_ENG6*F174AC9</t>
  </si>
  <si>
    <t>ENG6*F174AC9</t>
  </si>
  <si>
    <t>MQ-500E5001032K_STM_CNG6*F174AC9</t>
  </si>
  <si>
    <t>MQ-500E6001044A_STM_MUBE*UBB9BA5</t>
  </si>
  <si>
    <t>MUBE*UBB9BA5</t>
  </si>
  <si>
    <t>STM0354P</t>
  </si>
  <si>
    <t>MQ-500E6001044K_STM_MUBE*UBB9BA5</t>
  </si>
  <si>
    <t>MQ-500M500U032U_ISL_RAA225701CS01GNP#HB0</t>
  </si>
  <si>
    <t>RAA225701CS01GNP#HB0</t>
  </si>
  <si>
    <t>ISL0520P</t>
  </si>
  <si>
    <t>MQ-500S500B032K_ADI_AD3552RBCPC-ANRSZ</t>
  </si>
  <si>
    <t>AD3552RBCPC-ANRSZ</t>
  </si>
  <si>
    <t>MQ-500S500B032K_ADI_AD3552RBCPC-ANRSZ_D2</t>
  </si>
  <si>
    <t>AD3552RBCPC-ANRSZ_D2</t>
  </si>
  <si>
    <t>MQ-500S500C020A_MCH_MCP9600-E/MX</t>
  </si>
  <si>
    <t>MCP9600-E/MX</t>
  </si>
  <si>
    <t>MCH4343P</t>
  </si>
  <si>
    <t>MQ-500S500C020A_MCH_MCP9600-E/MX_D2</t>
  </si>
  <si>
    <t>MCP9600-E/MX_D2</t>
  </si>
  <si>
    <t>MQ-500S500C020A_MCH_MCP9600-E/MX_D3</t>
  </si>
  <si>
    <t>MCP9600-E/MX_D3</t>
  </si>
  <si>
    <t>MQ-500S500C020A_MCH_MCP9600T-E/MX</t>
  </si>
  <si>
    <t>MCP9600T-E/MX</t>
  </si>
  <si>
    <t>MQ-500S500C020A_MCH_MCP9600T-E/MX_D2</t>
  </si>
  <si>
    <t>MCP9600T-E/MX_D2</t>
  </si>
  <si>
    <t>MQ-500S500C020A_MCH_MCP9600T-E/MX_D3</t>
  </si>
  <si>
    <t>MCP9600T-E/MX_D3</t>
  </si>
  <si>
    <t>MQ-500S500C020A_MCH_MCP9601T-E/MX</t>
  </si>
  <si>
    <t>MCP9601T-E/MX</t>
  </si>
  <si>
    <t>MQ-500S500C020A_MCH_MCP9601T-E/MX_D2</t>
  </si>
  <si>
    <t>MCP9601T-E/MX_D2</t>
  </si>
  <si>
    <t>MQ-500S500C020A_MCH_MCP96L01T-E/MX</t>
  </si>
  <si>
    <t>MCP96L01T-E/MX</t>
  </si>
  <si>
    <t>MQ-500S500C020A_MCH_MCP96L01T-E/MX_D2</t>
  </si>
  <si>
    <t>MCP96L01T-E/MX_D2</t>
  </si>
  <si>
    <t>MQ-500S500C020A_MCH_MCP96L01T-E/MX_D3</t>
  </si>
  <si>
    <t>MCP96L01T-E/MX_D3</t>
  </si>
  <si>
    <t>MQ-600E6001040A_STM_A0VV*A265BCJ</t>
  </si>
  <si>
    <t>A0VV*A265BCJ</t>
  </si>
  <si>
    <t>STM0323P</t>
  </si>
  <si>
    <t>MQ-600E6001040A_STM_B0VV*A431CBJ</t>
  </si>
  <si>
    <t>B0VV*A431CBJ</t>
  </si>
  <si>
    <t>STM0287P</t>
  </si>
  <si>
    <t>MQ-700S7001048A_STM_1NV0*MY15AAA</t>
  </si>
  <si>
    <t>1NV0*MY15AAA</t>
  </si>
  <si>
    <t>MQ-700S7001048A_STM_1NV0*MY15AAA_D2</t>
  </si>
  <si>
    <t>1NV0*MY15AAA_D2</t>
  </si>
  <si>
    <t>MQ-700S7001048A_STM_1UV0*MY13CA5</t>
  </si>
  <si>
    <t>1UV0*MY13CA5</t>
  </si>
  <si>
    <t>MQ-700S7001048A_STM_1UV0*MY13CA5_D2</t>
  </si>
  <si>
    <t>1UV0*MY13CA5_D2</t>
  </si>
  <si>
    <t>MQ-700S7001048A_STM_1UV0*MY16CA5</t>
  </si>
  <si>
    <t>1UV0*MY16CA5</t>
  </si>
  <si>
    <t>MQ-700S7001048A_STM_1UV0*MY16CA5_D2</t>
  </si>
  <si>
    <t>1UV0*MY16CA5_D2</t>
  </si>
  <si>
    <t>MQ-700S7001048A_STM_NEV0*MY13AAA</t>
  </si>
  <si>
    <t>NEV0*MY13AAA</t>
  </si>
  <si>
    <t>MQ-700S7001048A_STM_NEV0*MY13AAA_D2</t>
  </si>
  <si>
    <t>NEV0*MY13AAA_D2</t>
  </si>
  <si>
    <t>MQ-700S7001048A_STM_NEV0*MY15AAA</t>
  </si>
  <si>
    <t>NEV0*MY15AAA</t>
  </si>
  <si>
    <t>MQ-700S7001048A_STM_NEV0*MY15AAA_D2</t>
  </si>
  <si>
    <t>NEV0*MY15AAA_D2</t>
  </si>
  <si>
    <t>MQ-700S7001048A_STM_NEV0*MY16AAA</t>
  </si>
  <si>
    <t>NEV0*MY16AAA</t>
  </si>
  <si>
    <t>MQ-700S7001048A_STM_NEV0*MY16AAA_D2</t>
  </si>
  <si>
    <t>NEV0*MY16AAA_D2</t>
  </si>
  <si>
    <t>MQ-700S7001048K_ADI_ADRF8820</t>
  </si>
  <si>
    <t>ADRF8820</t>
  </si>
  <si>
    <t>MQ-700S7001048K_ADI_ADRF8820_D2</t>
  </si>
  <si>
    <t>ADRF8820_D2</t>
  </si>
  <si>
    <t>MQ-800E800B056K_STX_HV7355K6-G</t>
  </si>
  <si>
    <t>HV7355K6-G</t>
  </si>
  <si>
    <t>STX0318P</t>
  </si>
  <si>
    <t>MQ-A00EA00B072P_TIU_ADC32RF80IRRHR-ASY</t>
  </si>
  <si>
    <t>ADC32RF80IRRHR-ASY</t>
  </si>
  <si>
    <t>TIU3095P</t>
  </si>
  <si>
    <t>MQ-A00EA00B072P_TIU_ADC32RF83IRRHR-ASY</t>
  </si>
  <si>
    <t>ADC32RF83IRRHR-ASY</t>
  </si>
  <si>
    <t>MQ-A00MA00B072B_STM_1N0J*MY05ADQ</t>
  </si>
  <si>
    <t>1N0J*MY05ADQ</t>
  </si>
  <si>
    <t>STM0364P</t>
  </si>
  <si>
    <t>MQ-A00MA00B072B_STM_1N0J*MY05ADQ_D2</t>
  </si>
  <si>
    <t>1N0J*MY05ADQ_D2</t>
  </si>
  <si>
    <t>MQ-A00MA00B072B_STM_1N0J*MY1PAAQ</t>
  </si>
  <si>
    <t>1N0J*MY1PAAQ</t>
  </si>
  <si>
    <t>MQ-A00MA00B072B_STM_1N0J*MY1PAAQ_D2</t>
  </si>
  <si>
    <t>1N0J*MY1PAAQ_D2</t>
  </si>
  <si>
    <t>MQ-A00MA00B072B_STM_2N0J*MY05ADQ</t>
  </si>
  <si>
    <t>2N0J*MY05ADQ</t>
  </si>
  <si>
    <t>MQ-A00MA00B072B_STM_2N0J*MY05ADQ_D2</t>
  </si>
  <si>
    <t>2N0J*MY05ADQ_D2</t>
  </si>
  <si>
    <t>MQ-A00MA00B072B_STM_2N0J*MY1PAAA_SP32F251QT$2NAAA</t>
  </si>
  <si>
    <t>2N0J*MY1PAAA_SP32F251QT$2NAAA</t>
  </si>
  <si>
    <t>MQ-A00MA00B072B_STM_2N0J*MY1PAAA_SP32F251QT$2NAAA_D2</t>
  </si>
  <si>
    <t>2N0J*MY1PAAA_SP32F251QT$2NAAA_D2</t>
  </si>
  <si>
    <t>MQ-A00MA00B072B_STM_2N0J*MY1PAAQ</t>
  </si>
  <si>
    <t>2N0J*MY1PAAQ</t>
  </si>
  <si>
    <t>MQ-A00MA00B072B_STM_2N0J*MY1PAAQ_D2</t>
  </si>
  <si>
    <t>2N0J*MY1PAAQ_D2</t>
  </si>
  <si>
    <t>MQ-A00MA00B072B_STM_4N0J*MY05ADQ</t>
  </si>
  <si>
    <t>4N0J*MY05ADQ</t>
  </si>
  <si>
    <t>MQ-A00MA00B072B_STM_4N0J*MY05ADQ_D2</t>
  </si>
  <si>
    <t>4N0J*MY05ADQ_D2</t>
  </si>
  <si>
    <t>MQ-A00MA00B072B_STM_4N0J*MY1PAAQ</t>
  </si>
  <si>
    <t>4N0J*MY1PAAQ</t>
  </si>
  <si>
    <t>MQ-A00MA00B072B_STM_4N0J*MY1PAAQ_D2</t>
  </si>
  <si>
    <t>4N0J*MY1PAAQ_D2</t>
  </si>
  <si>
    <t>MQ-A00MA00B072B_STM_NN0J*MY1PAAA</t>
  </si>
  <si>
    <t>NN0J*MY1PAAA</t>
  </si>
  <si>
    <t>MQ-A00MA00B072B_STM_NN0J*MY1PAAA_D2</t>
  </si>
  <si>
    <t>NN0J*MY1PAAA_D2</t>
  </si>
  <si>
    <t>MQ-A00MA00B072P_TIU_ADS54J40IRRH-ASY</t>
  </si>
  <si>
    <t>ADS54J40IRRH-ASY</t>
  </si>
  <si>
    <t>TIU2957P</t>
  </si>
  <si>
    <t>MQ-A00MA00B072P_TIU_ADS54J40IRRHT-ASY</t>
  </si>
  <si>
    <t>ADS54J40IRRHT-ASY</t>
  </si>
  <si>
    <t>MQ-A00MA00B072P_TIU_ADS54J40IRRHT-ASY_D2</t>
  </si>
  <si>
    <t>ADS54J40IRRHT-ASY_D2</t>
  </si>
  <si>
    <t>MQC350M450U028U_TIU_SN1607023RVER-ASY</t>
  </si>
  <si>
    <t>SN1607023RVER-ASY</t>
  </si>
  <si>
    <t>TIU2867P</t>
  </si>
  <si>
    <t>MQC350M450U028U_TIU_TPS51362RVER-ASY</t>
  </si>
  <si>
    <t>TPS51362RVER-ASY</t>
  </si>
  <si>
    <t>MQC350M450U028U_TIU_TPS53513RVER-ASY</t>
  </si>
  <si>
    <t>TPS53513RVER-ASY</t>
  </si>
  <si>
    <t>MQC350M450U028U_TIU_TPS53515ARVER-ASY</t>
  </si>
  <si>
    <t>TPS53515ARVER-ASY</t>
  </si>
  <si>
    <t>TIU2866P</t>
  </si>
  <si>
    <t>MQC350M450U028U_TIU_TPS53515RVER-ASY</t>
  </si>
  <si>
    <t>TPS53515RVER-ASY</t>
  </si>
  <si>
    <t>MQC350M450U028U_TIU_TPS548A20RVER-ASY</t>
  </si>
  <si>
    <t>TPS548A20RVER-ASY</t>
  </si>
  <si>
    <t>TIU2869P</t>
  </si>
  <si>
    <t>MQC350M450U028U_TIU_TPS548A20RVET-ASY</t>
  </si>
  <si>
    <t>TPS548A20RVET-ASY</t>
  </si>
  <si>
    <t>MQC350M450U028U_TIU_TPS59367RVET-ASY</t>
  </si>
  <si>
    <t>TPS59367RVET-ASY</t>
  </si>
  <si>
    <t>MQC400E4001024K_STM_B08A*UR5WABP</t>
  </si>
  <si>
    <t>B08A*UR5WABP</t>
  </si>
  <si>
    <t>STM0507P</t>
  </si>
  <si>
    <t>MQC400S4001024K_ADI_AD3302BCSC-A0WZ</t>
  </si>
  <si>
    <t>AD3302BCSC-A0WZ</t>
  </si>
  <si>
    <t>MQC400S4001024K_ADI_AD3302BCSC-A0WZ_D2</t>
  </si>
  <si>
    <t>AD3302BCSC-A0WZ_D2</t>
  </si>
  <si>
    <t>MQC400S4001024K_ADI_AD3306BCSC-ANWZ</t>
  </si>
  <si>
    <t>AD3306BCSC-ANWZ</t>
  </si>
  <si>
    <t>ADI1643E</t>
  </si>
  <si>
    <t>MQC400S4001024K_ADI_AD3306BCSC-ANWZ_D2</t>
  </si>
  <si>
    <t>AD3306BCSC-ANWZ_D2</t>
  </si>
  <si>
    <t>MQC500E5001032A_STM_B06D*UR5JADD</t>
  </si>
  <si>
    <t>B06D*UR5JADD</t>
  </si>
  <si>
    <t>STM0365P</t>
  </si>
  <si>
    <t>MQC500E5001032A_STM_B06D*UR5JAE8</t>
  </si>
  <si>
    <t>B06D*UR5JAE8</t>
  </si>
  <si>
    <t>MQC500E5001032A_STM_B06D*UR5JAEK</t>
  </si>
  <si>
    <t>B06D*UR5JAEK</t>
  </si>
  <si>
    <t>MQC500E5001032A_STM_B06D*UR5JAEP</t>
  </si>
  <si>
    <t>B06D*UR5JAEP</t>
  </si>
  <si>
    <t>MQC500E5001032A_STM_B06D*UR5JASK</t>
  </si>
  <si>
    <t>B06D*UR5JASK</t>
  </si>
  <si>
    <t>MQC500E5001032A_STM_B96D*UR5TBZ1</t>
  </si>
  <si>
    <t>B96D*UR5TBZ1</t>
  </si>
  <si>
    <t>STM0476P</t>
  </si>
  <si>
    <t>MQC500E5001032A_STM_ESU2*UR7JABA</t>
  </si>
  <si>
    <t>ESU2*UR7JABA</t>
  </si>
  <si>
    <t>MQC500E5001032A_STM_H96D*UR5TBA1</t>
  </si>
  <si>
    <t>H96D*UR5TBA1</t>
  </si>
  <si>
    <t>MQC500E5001032A_STM_H96D*UR5TBZ1</t>
  </si>
  <si>
    <t>H96D*UR5TBZ1</t>
  </si>
  <si>
    <t>MQC500E5001032A_STM_N06D*UR5JAES</t>
  </si>
  <si>
    <t>N06D*UR5JAES</t>
  </si>
  <si>
    <t>MQC500E5001032K_STM_B06D*UR5JAE8</t>
  </si>
  <si>
    <t>MQC500E5001032K_STM_B06D*UR5JAEK</t>
  </si>
  <si>
    <t>MQC500E5001032K_STM_B06D*UR5JASK</t>
  </si>
  <si>
    <t>MQC500E5001032K_STM_B06D*UR7JBAA</t>
  </si>
  <si>
    <t>B06D*UR7JBAA</t>
  </si>
  <si>
    <t>STM0568P</t>
  </si>
  <si>
    <t>MQC500E5001032K_STM_I96D*UR5TBA1</t>
  </si>
  <si>
    <t>I96D*UR5TBA1</t>
  </si>
  <si>
    <t>MQC500E5001032K_STM_N06D*UR5JAE8</t>
  </si>
  <si>
    <t>N06D*UR5JAE8</t>
  </si>
  <si>
    <t>MQC500E500B032P_STM_1N42*UR5OABA</t>
  </si>
  <si>
    <t>1N42*UR5OABA</t>
  </si>
  <si>
    <t>MQC500M600U039U_STM_UA4T*MY41CAG</t>
  </si>
  <si>
    <t>UA4T*MY41CAG</t>
  </si>
  <si>
    <t>MQC500S500U032U_STM_AUCQ*MY2CXX2</t>
  </si>
  <si>
    <t>AUCQ*MY2CXX2</t>
  </si>
  <si>
    <t>STM0385P</t>
  </si>
  <si>
    <t>MQC500S500U032U_STM_MUCQ*MY2CXX2</t>
  </si>
  <si>
    <t>MUCQ*MY2CXX2</t>
  </si>
  <si>
    <t>STM0384P</t>
  </si>
  <si>
    <t>MQC500S500U032U_STM_MUCQ*MY2CXX3</t>
  </si>
  <si>
    <t>MUCQ*MY2CXX3</t>
  </si>
  <si>
    <t>MQC600E6001032A_STM_B140*XV1FABH</t>
  </si>
  <si>
    <t>B140*XV1FABH</t>
  </si>
  <si>
    <t>STM0556P</t>
  </si>
  <si>
    <t>MQC600E6001032A_STM_B140*XV2FABH</t>
  </si>
  <si>
    <t>B140*XV2FABH</t>
  </si>
  <si>
    <t>STM0555P</t>
  </si>
  <si>
    <t>MQC600E6001032A_STM_B140*XV67AE8</t>
  </si>
  <si>
    <t>B140*XV67AE8</t>
  </si>
  <si>
    <t>MQC600E6001032A_STM_B140*XV67AEH</t>
  </si>
  <si>
    <t>B140*XV67AEH</t>
  </si>
  <si>
    <t>STM0439P</t>
  </si>
  <si>
    <t>MQC600E6001032A_STM_B140*XV80BBH</t>
  </si>
  <si>
    <t>B140*XV80BBH</t>
  </si>
  <si>
    <t>STM0571P</t>
  </si>
  <si>
    <t>MQC600E6001032A_STM_B140*XV84BAH</t>
  </si>
  <si>
    <t>B140*XV84BAH</t>
  </si>
  <si>
    <t>STM0566P</t>
  </si>
  <si>
    <t>MQC600E6001032A_STM_B140*XV91CAH</t>
  </si>
  <si>
    <t>B140*XV91CAH</t>
  </si>
  <si>
    <t>STM0541P</t>
  </si>
  <si>
    <t>MQC600E6001032A_STM_B140*XV97CF8</t>
  </si>
  <si>
    <t>B140*XV97CF8</t>
  </si>
  <si>
    <t>MQC600E6001032A_STM_B140*XV97CFH</t>
  </si>
  <si>
    <t>B140*XV97CFH</t>
  </si>
  <si>
    <t>MQC600E6001032A_STM_B140*XV97CFK</t>
  </si>
  <si>
    <t>B140*XV97CFK</t>
  </si>
  <si>
    <t>MQC600E6001032A_STM_B140*XV97CK8</t>
  </si>
  <si>
    <t>B140*XV97CK8</t>
  </si>
  <si>
    <t>MQC600E6001032A_STM_B140*XV99EAU</t>
  </si>
  <si>
    <t>B140*XV99EAU</t>
  </si>
  <si>
    <t>STM0438P</t>
  </si>
  <si>
    <t>MQC600E6001032A_STM_B140*XV99ECU</t>
  </si>
  <si>
    <t>B140*XV99ECU</t>
  </si>
  <si>
    <t>MQC600E6001032A_STM_B140*XV99ED8</t>
  </si>
  <si>
    <t>B140*XV99ED8</t>
  </si>
  <si>
    <t>STM1040E</t>
  </si>
  <si>
    <t>MQC600E6001032A_STM_ESUC*XV3FAAH</t>
  </si>
  <si>
    <t>ESUC*XV3FAAH</t>
  </si>
  <si>
    <t>MQC600E6001032A_STM_ESUC*XV67AEH</t>
  </si>
  <si>
    <t>ESUC*XV67AEH</t>
  </si>
  <si>
    <t>MQC600E6001032A_STM_ESUC*XV84BAH</t>
  </si>
  <si>
    <t>ESUC*XV84BAH</t>
  </si>
  <si>
    <t>MQC600E6001032A_STM_ESUC*XV97CDH</t>
  </si>
  <si>
    <t>ESUC*XV97CDH</t>
  </si>
  <si>
    <t>MQC600E6001032A_STM_ESUC*XV97CFH</t>
  </si>
  <si>
    <t>ESUC*XV97CFH</t>
  </si>
  <si>
    <t>MQC600E6001040A_STM_A0VV*UAJ4BCK</t>
  </si>
  <si>
    <t>A0VV*UAJ4BCK</t>
  </si>
  <si>
    <t>STM0318P</t>
  </si>
  <si>
    <t>MQC600E6001040A_STM_A0VV*UAJ4BCP</t>
  </si>
  <si>
    <t>A0VV*UAJ4BCP</t>
  </si>
  <si>
    <t>MQC600E6001040A_STM_U0VV*UAJ4BCP</t>
  </si>
  <si>
    <t>U0VV*UAJ4BCP</t>
  </si>
  <si>
    <t>MQC700E7001048A_STM_A9V0*UR7HCCA</t>
  </si>
  <si>
    <t>A9V0*UR7HCCA</t>
  </si>
  <si>
    <t>STM0409P</t>
  </si>
  <si>
    <t>MQC700E7001048A_STM_B0V0*UBH5AB1</t>
  </si>
  <si>
    <t>B0V0*UBH5AB1</t>
  </si>
  <si>
    <t>STM0391P</t>
  </si>
  <si>
    <t>MQC700E7001048A_STM_B0V0*UBH5AC1</t>
  </si>
  <si>
    <t>B0V0*UBH5AC1</t>
  </si>
  <si>
    <t>MQC700E7001048A_STM_C0V0*UBH5AC1</t>
  </si>
  <si>
    <t>C0V0*UBH5AC1</t>
  </si>
  <si>
    <t>MQC700E7001048A_STM_C9V0*UAE2AEX</t>
  </si>
  <si>
    <t>C9V0*UAE2AEX</t>
  </si>
  <si>
    <t>MQC700E7001048A_STM_D0V0*UBH5AC1</t>
  </si>
  <si>
    <t>D0V0*UBH5AC1</t>
  </si>
  <si>
    <t>MQC700E7001048A_STM_EAV0*UBH5AC1</t>
  </si>
  <si>
    <t>EAV0*UBH5AC1</t>
  </si>
  <si>
    <t>MQC700E7001048A_STM_EAV0*UBH5AD1</t>
  </si>
  <si>
    <t>EAV0*UBH5AD1</t>
  </si>
  <si>
    <t>MQC700E7001048A_STM_H9V0*UAE2AEX</t>
  </si>
  <si>
    <t>H9V0*UAE2AEX</t>
  </si>
  <si>
    <t>STM0282P</t>
  </si>
  <si>
    <t>MQC700E7001048A_STM_H9V0*UAR4BC1</t>
  </si>
  <si>
    <t>H9V0*UAR4BC1</t>
  </si>
  <si>
    <t>STM0330P</t>
  </si>
  <si>
    <t>MQC700E7001048A_STM_H9V0*UAW5CA1</t>
  </si>
  <si>
    <t>H9V0*UAW5CA1</t>
  </si>
  <si>
    <t>STM0333P</t>
  </si>
  <si>
    <t>MQC700E7001048A_STM_H9V0*UR85BY1</t>
  </si>
  <si>
    <t>H9V0*UR85BY1</t>
  </si>
  <si>
    <t>STM0400P</t>
  </si>
  <si>
    <t>MQC700E7001048A_STM_I9V0*UAW5CA1</t>
  </si>
  <si>
    <t>I9V0*UAW5CA1</t>
  </si>
  <si>
    <t>MQC700E7001048A_STM_I9V0*UR85BY1</t>
  </si>
  <si>
    <t>I9V0*UR85BY1</t>
  </si>
  <si>
    <t>MQC700E7001048A_STM_L9V0*UAW5CA1</t>
  </si>
  <si>
    <t>L9V0*UAW5CA1</t>
  </si>
  <si>
    <t>MQC700E7001048A_STM_P9V0*UR85BY1</t>
  </si>
  <si>
    <t>P9V0*UR85BY1</t>
  </si>
  <si>
    <t>MQC700E7001048A_STM_Q9V0*UR85BY1</t>
  </si>
  <si>
    <t>Q9V0*UR85BY1</t>
  </si>
  <si>
    <t>MQC700E7001048A_STM_U0V0*UBH5AD1</t>
  </si>
  <si>
    <t>U0V0*UBH5AD1</t>
  </si>
  <si>
    <t>MQC700E7001048A_STM_U9V0*UAR4BC1</t>
  </si>
  <si>
    <t>U9V0*UAR4BC1</t>
  </si>
  <si>
    <t>MQC700E7001048A_STM_U9V0*UAW5CB1</t>
  </si>
  <si>
    <t>U9V0*UAW5CB1</t>
  </si>
  <si>
    <t>MQC700E7001048A_STM_UAV0*UBH5AC1</t>
  </si>
  <si>
    <t>UAV0*UBH5AC1</t>
  </si>
  <si>
    <t>MQC700E7001048A_STM_V0V0*UBH5AC1</t>
  </si>
  <si>
    <t>V0V0*UBH5AC1</t>
  </si>
  <si>
    <t>MQC700E7001048A_STM_V0V0*UBH5AD1</t>
  </si>
  <si>
    <t>V0V0*UBH5AD1</t>
  </si>
  <si>
    <t>MQC700E700B048P_STM_NNV0*UR5NBCA</t>
  </si>
  <si>
    <t>NNV0*UR5NBCA</t>
  </si>
  <si>
    <t>STM0458P</t>
  </si>
  <si>
    <t>MQC700E700B048P_STM_NNV0*UR9TAAQ</t>
  </si>
  <si>
    <t>NNV0*UR9TAAQ</t>
  </si>
  <si>
    <t>MQC700S7001048A_ADI_ADRF8892-ABS062401-ENG-2-A</t>
  </si>
  <si>
    <t>ADRF8892-ABS062401-ENG-2-A</t>
  </si>
  <si>
    <t>MQC700S7001048A_ADI_ADRF8892-ABS062401-ENG-2-A_D2</t>
  </si>
  <si>
    <t>ADRF8892-ABS062401-ENG-2-A_D2</t>
  </si>
  <si>
    <t>MQC700S7001048A_ADI_ADRF8892CSC-AMWZ</t>
  </si>
  <si>
    <t>ADRF8892CSC-AMWZ</t>
  </si>
  <si>
    <t>MQC700S7001048A_ADI_ADRF8892CSC-AMWZ_D2</t>
  </si>
  <si>
    <t>ADRF8892CSC-AMWZ_D2</t>
  </si>
  <si>
    <t>MQC700S7001048A_STM_1NV0*MY3MCA5</t>
  </si>
  <si>
    <t>1NV0*MY3MCA5</t>
  </si>
  <si>
    <t>MQC700S7001048A_STM_1NV0*MY3MCA5_D2</t>
  </si>
  <si>
    <t>1NV0*MY3MCA5_D2</t>
  </si>
  <si>
    <t>MQC700S7001048A_STM_1NV0*MY3TCA5</t>
  </si>
  <si>
    <t>1NV0*MY3TCA5</t>
  </si>
  <si>
    <t>STM0536P</t>
  </si>
  <si>
    <t>MQC700S7001048A_STM_1NV0*MY3TCA5_D2</t>
  </si>
  <si>
    <t>1NV0*MY3TCA5_D2</t>
  </si>
  <si>
    <t>MQC700S7001048A_STM_NNV0*MY3MCA5</t>
  </si>
  <si>
    <t>NNV0*MY3MCA5</t>
  </si>
  <si>
    <t>STM0539P</t>
  </si>
  <si>
    <t>MQC700S7001048A_STM_NNV0*MY3MCA5_D2</t>
  </si>
  <si>
    <t>NNV0*MY3MCA5_D2</t>
  </si>
  <si>
    <t>MQC700S7001048A_STM_NNV0*MY3TCA5</t>
  </si>
  <si>
    <t>NNV0*MY3TCA5</t>
  </si>
  <si>
    <t>STM0537P</t>
  </si>
  <si>
    <t>MQC700S7001048A_STM_NNV0*MY3TCA5_D2</t>
  </si>
  <si>
    <t>NNV0*MY3TCA5_D2</t>
  </si>
  <si>
    <t>MQC700S7001048K_STM_NNV0*MY3MCA5</t>
  </si>
  <si>
    <t>MQC700S7001048K_STM_NNV0*MY3MCA5_D2</t>
  </si>
  <si>
    <t>MQC800E800B056U_ISL_RAA215300A2GNP#HA0</t>
  </si>
  <si>
    <t>RAA215300A2GNP#HA0</t>
  </si>
  <si>
    <t>ISL0544P</t>
  </si>
  <si>
    <t>MQC800E800B056U_ISL_RAA215300A2GNP#HA1</t>
  </si>
  <si>
    <t>RAA215300A2GNP#HA1</t>
  </si>
  <si>
    <t>MQCA00MA00B072B_STM_1N0J*MY3CADQ</t>
  </si>
  <si>
    <t>1N0J*MY3CADQ</t>
  </si>
  <si>
    <t>STM0487P</t>
  </si>
  <si>
    <t>MQCA00MA00B072B_STM_1N0J*MY3CADQ_D2</t>
  </si>
  <si>
    <t>1N0J*MY3CADQ_D2</t>
  </si>
  <si>
    <t>MQCA00MA00B072B_STM_1N0J*MY3NAAQ</t>
  </si>
  <si>
    <t>1N0J*MY3NAAQ</t>
  </si>
  <si>
    <t>MQCA00MA00B072B_STM_1N0J*MY3NAAQ_D2</t>
  </si>
  <si>
    <t>1N0J*MY3NAAQ_D2</t>
  </si>
  <si>
    <t>MQCA00MA00B072B_STM_2N0J*MY3CADQ</t>
  </si>
  <si>
    <t>2N0J*MY3CADQ</t>
  </si>
  <si>
    <t>MQCA00MA00B072B_STM_2N0J*MY3CADQ_D2</t>
  </si>
  <si>
    <t>2N0J*MY3CADQ_D2</t>
  </si>
  <si>
    <t>MQCA00MA00B072B_STM_NN0J*MY3NAAQ</t>
  </si>
  <si>
    <t>NN0J*MY3NAAQ</t>
  </si>
  <si>
    <t>MQCA00MA00B072B_STM_NN0J*MY3NAAQ_D2</t>
  </si>
  <si>
    <t>NN0J*MY3NAAQ_D2</t>
  </si>
  <si>
    <t>NBC70H2701289ER_PA3_MN2WF400AA1Y-ZA</t>
  </si>
  <si>
    <t>MN2WF400AA1Y-ZA</t>
  </si>
  <si>
    <t>NBC70H2701289ER_PA3_MN2WF400AA1Y-ZA_D2</t>
  </si>
  <si>
    <t>MN2WF400AA1Y-ZA_D2</t>
  </si>
  <si>
    <t>NBCF0C1F06259ER_PA3_MN2PS020AK2</t>
  </si>
  <si>
    <t>MN2PS020AK2</t>
  </si>
  <si>
    <t>NBCF0C1F06259ER_PA3_MN2PS020K2</t>
  </si>
  <si>
    <t>MN2PS020K2</t>
  </si>
  <si>
    <t>NBCM0C1M05389HR_PA3_KM2KSC15N08UK2</t>
  </si>
  <si>
    <t>KM2KSC15N08UK2</t>
  </si>
  <si>
    <t>NBCM0C1M05389HR_PA3_MN2KSC100M</t>
  </si>
  <si>
    <t>MN2KSC100M</t>
  </si>
  <si>
    <t>NBCM0C1M05389HR_PA3_MN2KSC100UBK2</t>
  </si>
  <si>
    <t>MN2KSC100UBK2</t>
  </si>
  <si>
    <t>NBCM0C1M05389HR_PA3_MN2KSC15010UK2</t>
  </si>
  <si>
    <t>MN2KSC15010UK2</t>
  </si>
  <si>
    <t>PA30199P</t>
  </si>
  <si>
    <t>NBCM0C1M05389HR_PA3_MN2KSC15111U</t>
  </si>
  <si>
    <t>MN2KSC15111U</t>
  </si>
  <si>
    <t>NBCM0C1M05389HR_PA3_MN2KSC15111UK2</t>
  </si>
  <si>
    <t>MN2KSC15111UK2</t>
  </si>
  <si>
    <t>NBCM0C1M05389HR_PA3_MN2KSC15D0GU</t>
  </si>
  <si>
    <t>MN2KSC15D0GU</t>
  </si>
  <si>
    <t>NBCM0C1M05389HR_PA3_MN2KSC15D0GUK2</t>
  </si>
  <si>
    <t>MN2KSC15D0GUK2</t>
  </si>
  <si>
    <t>NBCM0C1M05389HR_PA3_MN2KSC15E0GU</t>
  </si>
  <si>
    <t>MN2KSC15E0GU</t>
  </si>
  <si>
    <t>NBCM0C1M05389HR_PA3_MN2KSC15E0GUK2</t>
  </si>
  <si>
    <t>MN2KSC15E0GUK2</t>
  </si>
  <si>
    <t>NBCM0C1M05389HR_PA3_MN2KSC15K08UK2</t>
  </si>
  <si>
    <t>MN2KSC15K08UK2</t>
  </si>
  <si>
    <t>NBCM0C1M05389HR_PA3_MN2KSC15M08UK2</t>
  </si>
  <si>
    <t>MN2KSC15M08UK2</t>
  </si>
  <si>
    <t>ND-200E200B008A_ONS_99MC100LVEP11MNG</t>
  </si>
  <si>
    <t>99MC100LVEP11MNG</t>
  </si>
  <si>
    <t>ND-200E200B008K_ONS_99MC100EPT24MNG</t>
  </si>
  <si>
    <t>99MC100EPT24MNG</t>
  </si>
  <si>
    <t>ND-200E200B008K_ONS_99MC100EPT25MNG</t>
  </si>
  <si>
    <t>99MC100EPT25MNG</t>
  </si>
  <si>
    <t>ND-200E200B008K_ONS_99MC100EPT26MNG</t>
  </si>
  <si>
    <t>99MC100EPT26MNG</t>
  </si>
  <si>
    <t>ND-200E200B008K_ONS_99MC100LVEL16MNG</t>
  </si>
  <si>
    <t>99MC100LVEL16MNG</t>
  </si>
  <si>
    <t>ND-200E200B008K_ONS_99MC100LVEP05MNG</t>
  </si>
  <si>
    <t>99MC100LVEP05MNG</t>
  </si>
  <si>
    <t>ND-200E200B008K_ONS_99MC12093MNG</t>
  </si>
  <si>
    <t>99MC12093MNG</t>
  </si>
  <si>
    <t>ND-200E200B008K_ONS_99NB3L553MNG</t>
  </si>
  <si>
    <t>99NB3L553MNG</t>
  </si>
  <si>
    <t>ONS0241P</t>
  </si>
  <si>
    <t>ND-200E200B008K_ONS_99NB3N551MNG</t>
  </si>
  <si>
    <t>99NB3N551MNG</t>
  </si>
  <si>
    <t>ONS0400P</t>
  </si>
  <si>
    <t>ND-200E200B008K_ONS_99ZLU422TG</t>
  </si>
  <si>
    <t>99ZLU422TG</t>
  </si>
  <si>
    <t>ND-200E200C006P_MCH_MCP14A0052T-E/MAY</t>
  </si>
  <si>
    <t>MCP14A0052T-E/MAY</t>
  </si>
  <si>
    <t>ND-200E200C006P_MCH_MCP14A0151T-E/MAY</t>
  </si>
  <si>
    <t>MCP14A0151T-E/MAY</t>
  </si>
  <si>
    <t>ND-200E200C006P_MCH_MCP1700T-3002E/MAY</t>
  </si>
  <si>
    <t>MCP1700T-3002E/MAY</t>
  </si>
  <si>
    <t>MCH3669P</t>
  </si>
  <si>
    <t>ND-200E200C006P_MCH_MCP4706A0T-E/MAY</t>
  </si>
  <si>
    <t>MCP4706A0T-E/MAY</t>
  </si>
  <si>
    <t>MCH2866P</t>
  </si>
  <si>
    <t>ND-200E200C006P_MCH_MCP4706A1T-E/MAY</t>
  </si>
  <si>
    <t>MCP4706A1T-E/MAY</t>
  </si>
  <si>
    <t>ND-200E200C006P_MCH_MCP4716A0T-E/MAY</t>
  </si>
  <si>
    <t>MCP4716A0T-E/MAY</t>
  </si>
  <si>
    <t>ND-200E200C006P_MCH_MCP4726A0T-E/MAY</t>
  </si>
  <si>
    <t>MCP4726A0T-E/MAY</t>
  </si>
  <si>
    <t>ND-200E2201006A_ONS_99NCV451AMNWTBG</t>
  </si>
  <si>
    <t>99NCV451AMNWTBG</t>
  </si>
  <si>
    <t>ND-200E2201006K_ONS_99NCV451AMNWTBG</t>
  </si>
  <si>
    <t>ND-200E300B008A_MCH_24AA014T-I/MC</t>
  </si>
  <si>
    <t>24AA014T-I/MC</t>
  </si>
  <si>
    <t>ND-200E300B008A_MCH_MCP1630VT-E/MC</t>
  </si>
  <si>
    <t>MCP1630VT-E/MC</t>
  </si>
  <si>
    <t>ND-200E300B008A_MCH_MCP1642BT-50I/MC</t>
  </si>
  <si>
    <t>MCP1642BT-50I/MC</t>
  </si>
  <si>
    <t>MCH4359P</t>
  </si>
  <si>
    <t>ND-200E300B008A_MCH_MCP1703T-3002E/MC</t>
  </si>
  <si>
    <t>MCP1703T-3002E/MC</t>
  </si>
  <si>
    <t>MCH4293P</t>
  </si>
  <si>
    <t>ND-200E300B008A_MCH_MCP1703T-4002E/MC</t>
  </si>
  <si>
    <t>MCP1703T-4002E/MC</t>
  </si>
  <si>
    <t>ND-200E300B008A_MCH_MCP1755ST-3302E/MC</t>
  </si>
  <si>
    <t>MCP1755ST-3302E/MC</t>
  </si>
  <si>
    <t>MCH4815P</t>
  </si>
  <si>
    <t>ND-200E300B008A_MCH_MCP2003B-E/MC</t>
  </si>
  <si>
    <t>MCP2003B-E/MC</t>
  </si>
  <si>
    <t>MCH4357P</t>
  </si>
  <si>
    <t>ND-200E300B008A_MCH_MCP2003BT-E/MC</t>
  </si>
  <si>
    <t>MCP2003BT-E/MC</t>
  </si>
  <si>
    <t>ND-200E300B008K_MCH_MCP1623-I/MC</t>
  </si>
  <si>
    <t>MCP1623-I/MC</t>
  </si>
  <si>
    <t>MCH4314P</t>
  </si>
  <si>
    <t>ND-200E300B008K_MCH_MCP1640BT-I/MC</t>
  </si>
  <si>
    <t>MCP1640BT-I/MC</t>
  </si>
  <si>
    <t>MCH4327P</t>
  </si>
  <si>
    <t>ND-200E300B008K_MCH_MCP1640DT-I/MC</t>
  </si>
  <si>
    <t>MCP1640DT-I/MC</t>
  </si>
  <si>
    <t>ND-200E300B008K_MCH_MCP1640T-I/MC</t>
  </si>
  <si>
    <t>MCP1640T-I/MC</t>
  </si>
  <si>
    <t>ND-200E300B008K_MCH_MCP1642B-50I/MC</t>
  </si>
  <si>
    <t>MCP1642B-50I/MC</t>
  </si>
  <si>
    <t>ND-200E300B008K_MCH_MCP1642DT-ADJI/MC</t>
  </si>
  <si>
    <t>MCP1642DT-ADJI/MC</t>
  </si>
  <si>
    <t>MCH4445P</t>
  </si>
  <si>
    <t>ND-200E300B008K_MCH_MCP1643T-I/MC</t>
  </si>
  <si>
    <t>MCP1643T-I/MC</t>
  </si>
  <si>
    <t>MCH4736P</t>
  </si>
  <si>
    <t>ND-200E300B008K_MCH_MCP1703AT-3302E/MC</t>
  </si>
  <si>
    <t>MCP1703AT-3302E/MC</t>
  </si>
  <si>
    <t>MCH4315P</t>
  </si>
  <si>
    <t>ND-200E300B008K_MCH_MCP1703AT-5002E/MC</t>
  </si>
  <si>
    <t>MCP1703AT-5002E/MC</t>
  </si>
  <si>
    <t>ND-200E300B008K_MCH_MCP1703T-3302E/MC</t>
  </si>
  <si>
    <t>MCP1703T-3302E/MC</t>
  </si>
  <si>
    <t>ND-200E300B008K_MCH_MCP1754ST-5002E/MC</t>
  </si>
  <si>
    <t>MCP1754ST-5002E/MC</t>
  </si>
  <si>
    <t>MCH4287P</t>
  </si>
  <si>
    <t>ND-200S200B008A_ONS_22246-001-ASY</t>
  </si>
  <si>
    <t>22246-001-ASY</t>
  </si>
  <si>
    <t>ND-200S200B008A_ONS_22246-001-ASY_D2</t>
  </si>
  <si>
    <t>22246-001-ASY_D2</t>
  </si>
  <si>
    <t>ND-250E200B010D_MCH_EMC1813T-1E/9R</t>
  </si>
  <si>
    <t>EMC1813T-1E/9R</t>
  </si>
  <si>
    <t>ND-250E200B010P_MCH_EMC1464T-AE/9R</t>
  </si>
  <si>
    <t>EMC1464T-AE/9R</t>
  </si>
  <si>
    <t>ND-250E200B010P_MCH_MCP9984T-AE/9R</t>
  </si>
  <si>
    <t>MCP9984T-AE/9R</t>
  </si>
  <si>
    <t>ND-250S200N004D_MCR_D4BD-L3</t>
  </si>
  <si>
    <t>D4BD-L3</t>
  </si>
  <si>
    <t>MCR0068P</t>
  </si>
  <si>
    <t>ND-250S200N004D_MCR_D4BD-L3_D2</t>
  </si>
  <si>
    <t>D4BD-L3_D2</t>
  </si>
  <si>
    <t>ND-250S200N004D_MCR_D4BD-L3A</t>
  </si>
  <si>
    <t>D4BD-L3A</t>
  </si>
  <si>
    <t>ND-250S200N004D_MCR_D4BD-L3A_D2</t>
  </si>
  <si>
    <t>D4BD-L3A_D2</t>
  </si>
  <si>
    <t>ND-250S200N004D_MCR_D4BD-L5</t>
  </si>
  <si>
    <t>D4BD-L5</t>
  </si>
  <si>
    <t>ND-250S200N004D_MCR_D4BD-L5_D2</t>
  </si>
  <si>
    <t>D4BD-L5_D2</t>
  </si>
  <si>
    <t>ND-250S200Z006P_MCR_1200DA3</t>
  </si>
  <si>
    <t>1200DA3</t>
  </si>
  <si>
    <t>ND-250S200Z006P_MCR_1200DA3_D2</t>
  </si>
  <si>
    <t>1200DA3_D2</t>
  </si>
  <si>
    <t>ND-250S200Z006P_MCR_D50D-L5</t>
  </si>
  <si>
    <t>D50D-L5</t>
  </si>
  <si>
    <t>MCR0064P</t>
  </si>
  <si>
    <t>ND-250S200Z006P_MCR_D50D-L5_D2</t>
  </si>
  <si>
    <t>D50D-L5_D2</t>
  </si>
  <si>
    <t>ND-250S200Z006P_MCR_D50D-M3</t>
  </si>
  <si>
    <t>D50D-M3</t>
  </si>
  <si>
    <t>ND-250S200Z006P_MCR_D50D-M3_D2</t>
  </si>
  <si>
    <t>D50D-M3_D2</t>
  </si>
  <si>
    <t>ND-250S200Z006P_MCR_D50D-M3A</t>
  </si>
  <si>
    <t>D50D-M3A</t>
  </si>
  <si>
    <t>MCR0062P</t>
  </si>
  <si>
    <t>ND-250S200Z006P_MCR_D50D-M3A_D2</t>
  </si>
  <si>
    <t>D50D-M3A_D2</t>
  </si>
  <si>
    <t>ND-250S200Z006P_MCR_D50J-L2</t>
  </si>
  <si>
    <t>D50J-L2</t>
  </si>
  <si>
    <t>ND-250S200Z006P_MCR_D50J-L2_D2</t>
  </si>
  <si>
    <t>D50J-L2_D2</t>
  </si>
  <si>
    <t>ND-250S200Z006P_MCR_D50J-L2A</t>
  </si>
  <si>
    <t>D50J-L2A</t>
  </si>
  <si>
    <t>ND-250S200Z006P_MCR_D50J-L2A_D2</t>
  </si>
  <si>
    <t>D50J-L2A_D2</t>
  </si>
  <si>
    <t>ND-250S200Z006P_MCR_D50J-M2A</t>
  </si>
  <si>
    <t>D50J-M2A</t>
  </si>
  <si>
    <t>ND-250S200Z006P_MCR_D50J-M2A_D2</t>
  </si>
  <si>
    <t>D50J-M2A_D2</t>
  </si>
  <si>
    <t>ND-300E200E005K_PIC_PI1014E30-00-QDHG</t>
  </si>
  <si>
    <t>PI1014E30-00-QDHG</t>
  </si>
  <si>
    <t>ND-300E200E005K_PIC_PI1014E30-02-QDHG</t>
  </si>
  <si>
    <t>PI1014E30-02-QDHG</t>
  </si>
  <si>
    <t>ND-300E220Z004K_SIC_MAXGVDJ2T10UTAX10C6</t>
  </si>
  <si>
    <t>MAXGVDJ2T10UTAX10C6</t>
  </si>
  <si>
    <t>ND-300E3001006A_ONS_99NCV8187AML120TAG</t>
  </si>
  <si>
    <t>99NCV8187AML120TAG</t>
  </si>
  <si>
    <t>ND-300E3001006A_ONS_99NCV8187AML180TAG</t>
  </si>
  <si>
    <t>99NCV8187AML180TAG</t>
  </si>
  <si>
    <t>ND-300E3001006A_STM_MUTR*U1J0AAY</t>
  </si>
  <si>
    <t>MUTR*U1J0AAY</t>
  </si>
  <si>
    <t>STM0329P</t>
  </si>
  <si>
    <t>ND-300E3001006A_STM_MUTR*U1MQAAY</t>
  </si>
  <si>
    <t>MUTR*U1MQAAY</t>
  </si>
  <si>
    <t>ND-300E3001006A_STM_MUTR*U1N3AAY</t>
  </si>
  <si>
    <t>MUTR*U1N3AAY</t>
  </si>
  <si>
    <t>STM0289P</t>
  </si>
  <si>
    <t>ND-300E3001006A_STM_MUTR*U1Q4BAY</t>
  </si>
  <si>
    <t>MUTR*U1Q4BAY</t>
  </si>
  <si>
    <t>STM0335P</t>
  </si>
  <si>
    <t>ND-300E3001006A_STM_MUTR*U1R4BAY</t>
  </si>
  <si>
    <t>MUTR*U1R4BAY</t>
  </si>
  <si>
    <t>ND-300E3001006A_STM_MUTR*U1R9ABY</t>
  </si>
  <si>
    <t>MUTR*U1R9ABY</t>
  </si>
  <si>
    <t>STM0398P</t>
  </si>
  <si>
    <t>ND-300E3001006A_STM_MUTR*U1RWAAY</t>
  </si>
  <si>
    <t>MUTR*U1RWAAY</t>
  </si>
  <si>
    <t>STM0378P</t>
  </si>
  <si>
    <t>ND-300E3001006A_STM_MUTR*U1RXAAY</t>
  </si>
  <si>
    <t>MUTR*U1RXAAY</t>
  </si>
  <si>
    <t>ND-300E3001006A_STM_MUTR*U1RYAAY</t>
  </si>
  <si>
    <t>MUTR*U1RYAAY</t>
  </si>
  <si>
    <t>ND-300E3001006A_STM_MUTR*U1RZAAY</t>
  </si>
  <si>
    <t>MUTR*U1RZAAY</t>
  </si>
  <si>
    <t>ND-300E3001006A_STM_MUTR*U1S4BBY</t>
  </si>
  <si>
    <t>MUTR*U1S4BBY</t>
  </si>
  <si>
    <t>STM0353P</t>
  </si>
  <si>
    <t>ND-300E3001006A_STM_MUTR*UQ91AAY</t>
  </si>
  <si>
    <t>MUTR*UQ91AAY</t>
  </si>
  <si>
    <t>STM0290P</t>
  </si>
  <si>
    <t>ND-300E3001006A_STM_MUTR*UQ92AAY</t>
  </si>
  <si>
    <t>MUTR*UQ92AAY</t>
  </si>
  <si>
    <t>STM0291P</t>
  </si>
  <si>
    <t>ND-300E3001006A_STM_MUTR*UQ93AAY</t>
  </si>
  <si>
    <t>MUTR*UQ93AAY</t>
  </si>
  <si>
    <t>ND-300E3001006U_ONS_99NCV8402AMNWT1G</t>
  </si>
  <si>
    <t>99NCV8402AMNWT1G</t>
  </si>
  <si>
    <t>ONS1662P</t>
  </si>
  <si>
    <t>ND-300E3001008A_ONS_0N344-008-ASY</t>
  </si>
  <si>
    <t>0N344-008-ASY</t>
  </si>
  <si>
    <t>ND-300E3001008A_ONS_99NCV8164AML120TCG</t>
  </si>
  <si>
    <t>99NCV8164AML120TCG</t>
  </si>
  <si>
    <t>ND-300E3001008A_ONS_99NCV8705ML33TCG</t>
  </si>
  <si>
    <t>99NCV8705ML33TCG</t>
  </si>
  <si>
    <t>ND-300E3001008K_ONS_0LINB-002-ASY</t>
  </si>
  <si>
    <t>0LINB-002-ASY</t>
  </si>
  <si>
    <t>ND-300E3001008K_ONS_0LINT-002-ASY</t>
  </si>
  <si>
    <t>0LINT-002-ASY</t>
  </si>
  <si>
    <t>ONS2015P</t>
  </si>
  <si>
    <t>ND-300E3001008K_ONS_0N344-006-ASY</t>
  </si>
  <si>
    <t>0N344-006-ASY</t>
  </si>
  <si>
    <t>ND-300E3001008K_ONS_0N344-008-ASY</t>
  </si>
  <si>
    <t>ND-300E3001008K_ONS_0N344-013-ASY</t>
  </si>
  <si>
    <t>0N344-013-ASY</t>
  </si>
  <si>
    <t>ONS2186P</t>
  </si>
  <si>
    <t>ND-300E3001008K_ONS_0N344-016-ASY</t>
  </si>
  <si>
    <t>0N344-016-ASY</t>
  </si>
  <si>
    <t>ONS2152P</t>
  </si>
  <si>
    <t>ND-300E3001008K_ONS_0N428-006-ASY</t>
  </si>
  <si>
    <t>0N428-006-ASY</t>
  </si>
  <si>
    <t>ND-300E3001008K_ONS_0N428-007-ASY</t>
  </si>
  <si>
    <t>0N428-007-ASY</t>
  </si>
  <si>
    <t>ND-300E3001008K_ONS_0N428-008-ASY</t>
  </si>
  <si>
    <t>0N428-008-ASY</t>
  </si>
  <si>
    <t>ND-300E3001008K_ONS_99NCV459MNWTBG</t>
  </si>
  <si>
    <t>99NCV459MNWTBG</t>
  </si>
  <si>
    <t>ND-300E3001008K_ONS_99NCV8164AML180TCG</t>
  </si>
  <si>
    <t>99NCV8164AML180TCG</t>
  </si>
  <si>
    <t>ND-300E3001008K_ONS_99NCV8164AML250TCG</t>
  </si>
  <si>
    <t>99NCV8164AML250TCG</t>
  </si>
  <si>
    <t>ND-300E3001008K_ONS_99NCV8164AML330TCG</t>
  </si>
  <si>
    <t>99NCV8164AML330TCG</t>
  </si>
  <si>
    <t>ND-300E3001008K_ONS_99NCV8164AMLADJTCG</t>
  </si>
  <si>
    <t>99NCV8164AMLADJTCG</t>
  </si>
  <si>
    <t>ND-300E3001008K_ONS_99NCV8165ML330TBG</t>
  </si>
  <si>
    <t>99NCV8165ML330TBG</t>
  </si>
  <si>
    <t>ND-300E3001008K_ONS_NCV8187AMLE120TCG-ASY</t>
  </si>
  <si>
    <t>NCV8187AMLE120TCG-ASY</t>
  </si>
  <si>
    <t>ND-300E3001008K_ONS_NCV8187AMLE180TCG-ASY</t>
  </si>
  <si>
    <t>NCV8187AMLE180TCG-ASY</t>
  </si>
  <si>
    <t>ND-300E3001008K_ONS_NCV8187AMLE330TCG-ASY</t>
  </si>
  <si>
    <t>NCV8187AMLE330TCG-ASY</t>
  </si>
  <si>
    <t>ND-300E3001008K_ONS_NCV8187AMLEADJTCG-ASY</t>
  </si>
  <si>
    <t>NCV8187AMLEADJTCG-ASY</t>
  </si>
  <si>
    <t>ND-300E3001008U_MT0_MLX81123ABAA2</t>
  </si>
  <si>
    <t>MLX81123ABAA2</t>
  </si>
  <si>
    <t>ND-300E3001008U_ONS_0N357-002-ASY</t>
  </si>
  <si>
    <t>0N357-002-ASY</t>
  </si>
  <si>
    <t>ND-300E3001008U_ONS_99NCV8165ML330TCG</t>
  </si>
  <si>
    <t>99NCV8165ML330TCG</t>
  </si>
  <si>
    <t>ND-300E3001010A_EM5_E4589N001I11DF010BD-6495</t>
  </si>
  <si>
    <t>E4589N001I11DF010BD-6495</t>
  </si>
  <si>
    <t>EM50015P</t>
  </si>
  <si>
    <t>ND-300E3001010A_ONS_0N694-001-ASY</t>
  </si>
  <si>
    <t>0N694-001-ASY</t>
  </si>
  <si>
    <t>ONS2091P</t>
  </si>
  <si>
    <t>ND-300E3001010A_ONS_NCV51513AAMNTWG-ASY</t>
  </si>
  <si>
    <t>NCV51513AAMNTWG-ASY</t>
  </si>
  <si>
    <t>ONS2226P</t>
  </si>
  <si>
    <t>ND-300E3001010A_TIU_2T50G33QDRCRQ1-ASY</t>
  </si>
  <si>
    <t>2T50G33QDRCRQ1-ASY</t>
  </si>
  <si>
    <t>ND-300E3001010A_TIU_2T50H33QDRCRQ1-ASY</t>
  </si>
  <si>
    <t>2T50H33QDRCRQ1-ASY</t>
  </si>
  <si>
    <t>ND-300E3001010K_ONS_NCV30161MNWTXG-ASY</t>
  </si>
  <si>
    <t>NCV30161MNWTXG-ASY</t>
  </si>
  <si>
    <t>ND-300E3001010K_ONS_NCV51200ML-ASY</t>
  </si>
  <si>
    <t>NCV51200ML-ASY</t>
  </si>
  <si>
    <t>ND-300E3001010K_ONS_NCV8535MLADJ-ASY</t>
  </si>
  <si>
    <t>NCV8535MLADJ-ASY</t>
  </si>
  <si>
    <t>ND-300E3001010K_ONS_NCV8537ML250-ASY</t>
  </si>
  <si>
    <t>NCV8537ML250-ASY</t>
  </si>
  <si>
    <t>ONS2000P</t>
  </si>
  <si>
    <t>ND-300E3001010K_ONS_NCV8537ML330-ASY</t>
  </si>
  <si>
    <t>NCV8537ML330-ASY</t>
  </si>
  <si>
    <t>ND-300E3001010K_ONS_NCV8537MLADJ-ASY</t>
  </si>
  <si>
    <t>NCV8537MLADJ-ASY</t>
  </si>
  <si>
    <t>ND-300E3001010K_ONS_SCV59748MLADJTBG-ASY</t>
  </si>
  <si>
    <t>SCV59748MLADJTBG-ASY</t>
  </si>
  <si>
    <t>ND-300E3001010K_TIU_P61087QWDRCRQ1-ASY</t>
  </si>
  <si>
    <t>P61087QWDRCRQ1-ASY</t>
  </si>
  <si>
    <t>ND-300E3001010U_ONS_99NCV59748MLADJTBG</t>
  </si>
  <si>
    <t>99NCV59748MLADJTBG</t>
  </si>
  <si>
    <t>ND-300E300B010A_ISL_ISL9000AIRNNZ-T</t>
  </si>
  <si>
    <t>ISL9000AIRNNZ-T</t>
  </si>
  <si>
    <t>ND-300E300B010A_MCH_CL88030T-E/MF</t>
  </si>
  <si>
    <t>CL88030T-E/MF</t>
  </si>
  <si>
    <t>ND-300E300B010D_STM_9MWQ*UK26AE6</t>
  </si>
  <si>
    <t>9MWQ*UK26AE6</t>
  </si>
  <si>
    <t>ND-300E300B010D_STM_M8WQ*UK37AB6</t>
  </si>
  <si>
    <t>M8WQ*UK37AB6</t>
  </si>
  <si>
    <t>STM0406P</t>
  </si>
  <si>
    <t>ND-300E300B010D_TIU_2U57160SDRCRWB-ASY</t>
  </si>
  <si>
    <t>2U57160SDRCRWB-ASY</t>
  </si>
  <si>
    <t>TIU3506P</t>
  </si>
  <si>
    <t>ND-300E300B010D_TIU_PS54240QDRCRQ1-ASY</t>
  </si>
  <si>
    <t>PS54240QDRCRQ1-ASY</t>
  </si>
  <si>
    <t>TIU3503P</t>
  </si>
  <si>
    <t>ND-300E300B010D_TIU_PS54260QDRCRQ1-ASY</t>
  </si>
  <si>
    <t>PS54260QDRCRQ1-ASY</t>
  </si>
  <si>
    <t>ND-300E300B010K_MCH_CL88030T-E/MF</t>
  </si>
  <si>
    <t>ND-300E300B010K_MCH_CL88031T-E/MF</t>
  </si>
  <si>
    <t>CL88031T-E/MF</t>
  </si>
  <si>
    <t>MCH5153P</t>
  </si>
  <si>
    <t>ND-300E300B010K_MCH_MCP1256-E/MF</t>
  </si>
  <si>
    <t>MCP1256-E/MF</t>
  </si>
  <si>
    <t>MCH1758P</t>
  </si>
  <si>
    <t>ND-300E300B010K_MCH_MCP1258T-E/MF</t>
  </si>
  <si>
    <t>MCP1258T-E/MF</t>
  </si>
  <si>
    <t>MCH1757P</t>
  </si>
  <si>
    <t>ND-300E300B010K_MCH_MCP19035-AAAAE/MF</t>
  </si>
  <si>
    <t>MCP19035-AAAAE/MF</t>
  </si>
  <si>
    <t>MCH3259P</t>
  </si>
  <si>
    <t>ND-300E300B010K_MCH_MCP47CVB02T-E/MF</t>
  </si>
  <si>
    <t>MCP47CVB02T-E/MF</t>
  </si>
  <si>
    <t>MCH4932P</t>
  </si>
  <si>
    <t>ND-300E300B010K_MCH_MCP73113-06SI/MF</t>
  </si>
  <si>
    <t>MCP73113-06SI/MF</t>
  </si>
  <si>
    <t>MCH2462P</t>
  </si>
  <si>
    <t>ND-300E300B010K_MCH_MCP73113T-06SI/MF</t>
  </si>
  <si>
    <t>MCP73113T-06SI/MF</t>
  </si>
  <si>
    <t>ND-300E300B010K_MCH_MCP73113T-16SI/MF</t>
  </si>
  <si>
    <t>MCP73113T-16SI/MF</t>
  </si>
  <si>
    <t>ND-300E300B010K_MCH_MCP73114T-0NSI/MF</t>
  </si>
  <si>
    <t>MCP73114T-0NSI/MF</t>
  </si>
  <si>
    <t>ND-300E300B010K_MCH_MCP73123-22SI/MF</t>
  </si>
  <si>
    <t>MCP73123-22SI/MF</t>
  </si>
  <si>
    <t>ND-300E300B010K_MCH_MCP73123T-22JI/MF</t>
  </si>
  <si>
    <t>MCP73123T-22JI/MF</t>
  </si>
  <si>
    <t>ND-300E300B010K_MCH_MCP73123T-22SI/MF</t>
  </si>
  <si>
    <t>MCP73123T-22SI/MF</t>
  </si>
  <si>
    <t>ND-300E300B010K_MCH_MCP73213T-A6SI/MF</t>
  </si>
  <si>
    <t>MCP73213T-A6SI/MF</t>
  </si>
  <si>
    <t>ND-300E300B010K_MCH_MCP73833-FCI/MF</t>
  </si>
  <si>
    <t>MCP73833-FCI/MF</t>
  </si>
  <si>
    <t>ND-300E300B010K_MCH_MCP73837-FJI/MF</t>
  </si>
  <si>
    <t>MCP73837-FJI/MF</t>
  </si>
  <si>
    <t>ND-300E300B010K_MCH_TC1303C-PA0EMFTR</t>
  </si>
  <si>
    <t>TC1303C-PA0EMFTR</t>
  </si>
  <si>
    <t>ND-300E300B010K_MCH_TC1304-VI0EMF</t>
  </si>
  <si>
    <t>TC1304-VI0EMF</t>
  </si>
  <si>
    <t>ND-300E300B010K_ONS_21351-007-ASY</t>
  </si>
  <si>
    <t>21351-007-ASY</t>
  </si>
  <si>
    <t>ND-300E300B010K_ONS_21351-008-ASY</t>
  </si>
  <si>
    <t>21351-008-ASY</t>
  </si>
  <si>
    <t>ND-300E300B010K_ONS_NCP51403MN-ASY</t>
  </si>
  <si>
    <t>NCP51403MN-ASY</t>
  </si>
  <si>
    <t>ND-300E300B010K_ONS_NCP51513ABMNTWG-ASY</t>
  </si>
  <si>
    <t>NCP51513ABMNTWG-ASY</t>
  </si>
  <si>
    <t>ND-300E300B010P_ISL_RAA214020GNP#HD0</t>
  </si>
  <si>
    <t>RAA214020GNP#HD0</t>
  </si>
  <si>
    <t>ND-300E300B010P_NXP_PCF8563BS/4</t>
  </si>
  <si>
    <t>PCF8563BS/4</t>
  </si>
  <si>
    <t>NXP0399P</t>
  </si>
  <si>
    <t>ND-300E300B010P_STM_M8WQ*UK26AE6</t>
  </si>
  <si>
    <t>M8WQ*UK26AE6</t>
  </si>
  <si>
    <t>ND-300E300B010P_TIU_2U57040QDRCRQ1-ASY</t>
  </si>
  <si>
    <t>2U57040QDRCRQ1-ASY</t>
  </si>
  <si>
    <t>TIU1859P</t>
  </si>
  <si>
    <t>ND-300E300B010P_TIU_2U57060QDRCRQ1-ASY</t>
  </si>
  <si>
    <t>2U57060QDRCRQ1-ASY</t>
  </si>
  <si>
    <t>ND-300E300B010P_TIU_2U57140MDRCREP-ASY</t>
  </si>
  <si>
    <t>2U57140MDRCREP-ASY</t>
  </si>
  <si>
    <t>ND-300E300B010P_TIU_2U57140QDRCRQ1-ASY</t>
  </si>
  <si>
    <t>2U57140QDRCRQ1-ASY</t>
  </si>
  <si>
    <t>TIU1784P</t>
  </si>
  <si>
    <t>ND-300E300B010P_TIU_2U57160QDRCRQ1-ASY</t>
  </si>
  <si>
    <t>2U57160QDRCRQ1-ASY</t>
  </si>
  <si>
    <t>ND-300E300B010P_TIU_PS54240QDRCRQ1-ASY</t>
  </si>
  <si>
    <t>ND-300E300B010P_TIU_PS54260QDRCTQ1-ASY</t>
  </si>
  <si>
    <t>PS54260QDRCTQ1-ASY</t>
  </si>
  <si>
    <t>ND-300E300B010U_ONS_99NCP1422MNG</t>
  </si>
  <si>
    <t>99NCP1422MNG</t>
  </si>
  <si>
    <t>ONS0077P</t>
  </si>
  <si>
    <t>ND-300E300B010U_ONS_99NLAS4684MNG</t>
  </si>
  <si>
    <t>99NLAS4684MNG</t>
  </si>
  <si>
    <t>ND-300E300C008A_MCH_MCP14628-E/MF</t>
  </si>
  <si>
    <t>MCP14628-E/MF</t>
  </si>
  <si>
    <t>ND-300E300C008A_MCH_MCP14628T-E/MF</t>
  </si>
  <si>
    <t>MCP14628T-E/MF</t>
  </si>
  <si>
    <t>ND-300E300C008A_MCH_MCP14700-E/MF</t>
  </si>
  <si>
    <t>MCP14700-E/MF</t>
  </si>
  <si>
    <t>MCH2530P</t>
  </si>
  <si>
    <t>ND-300E300C008A_MCH_MCP1726T-1202E/MF</t>
  </si>
  <si>
    <t>MCP1726T-1202E/MF</t>
  </si>
  <si>
    <t>ND-300E300C008A_MCH_MCP1726T-2502E/MF</t>
  </si>
  <si>
    <t>MCP1726T-2502E/MF</t>
  </si>
  <si>
    <t>ND-300E300C008A_MCH_MCP2003BT-E/MFVAO</t>
  </si>
  <si>
    <t>MCP2003BT-E/MFVAO</t>
  </si>
  <si>
    <t>MCH5521P</t>
  </si>
  <si>
    <t>ND-300E300C008A_MCH_MCP2562-E/MF</t>
  </si>
  <si>
    <t>MCP2562-E/MF</t>
  </si>
  <si>
    <t>ND-300E300C008A_MCH_MCP2562T-H/MF</t>
  </si>
  <si>
    <t>MCP2562T-H/MF</t>
  </si>
  <si>
    <t>ND-300E300C008A_MCH_MCP4162-103E/MF</t>
  </si>
  <si>
    <t>MCP4162-103E/MF</t>
  </si>
  <si>
    <t>ND-300E300C008A_MCH_PIC12LF1840T-I/MF023</t>
  </si>
  <si>
    <t>PIC12LF1840T-I/MF023</t>
  </si>
  <si>
    <t>MCH3969P</t>
  </si>
  <si>
    <t>ND-300E300C008A_MCH_PIC12LF1840T-I/MF026</t>
  </si>
  <si>
    <t>PIC12LF1840T-I/MF026</t>
  </si>
  <si>
    <t>ND-300E300C008A_MCH_PIC12LF1840T-I/MFV03</t>
  </si>
  <si>
    <t>PIC12LF1840T-I/MFV03</t>
  </si>
  <si>
    <t>ND-300E300C008A_MCH_PIC12LF1840T-I/MFV04</t>
  </si>
  <si>
    <t>PIC12LF1840T-I/MFV04</t>
  </si>
  <si>
    <t>ND-300E300C008A_MCH_TC1301A-FHAVMFTR</t>
  </si>
  <si>
    <t>TC1301A-FHAVMFTR</t>
  </si>
  <si>
    <t>ND-300E300C008D_TIU_TPS7A1601DRBR-ASY</t>
  </si>
  <si>
    <t>TPS7A1601DRBR-ASY</t>
  </si>
  <si>
    <t>TIU2309P</t>
  </si>
  <si>
    <t>ND-300E300C008D_TIU_TPS7A1601DRBT-ASY</t>
  </si>
  <si>
    <t>TPS7A1601DRBT-ASY</t>
  </si>
  <si>
    <t>ND-300E300C008D_TIU_TPS7A1633DRBR-ASY</t>
  </si>
  <si>
    <t>TPS7A1633DRBR-ASY</t>
  </si>
  <si>
    <t>TIU2618P</t>
  </si>
  <si>
    <t>ND-300E300C008D_TIU_TPS7A1650DRBR-ASY</t>
  </si>
  <si>
    <t>TPS7A1650DRBR-ASY</t>
  </si>
  <si>
    <t>ND-300E300C008D_TIU_TPS7A1650DRBT-ASY</t>
  </si>
  <si>
    <t>TPS7A1650DRBT-ASY</t>
  </si>
  <si>
    <t>ND-300E300C008P_STM_AN75*UD91AA6</t>
  </si>
  <si>
    <t>AN75*UD91AA6</t>
  </si>
  <si>
    <t>ND-300E300C008Y_ONS_99NCP59800BMNADJTAG</t>
  </si>
  <si>
    <t>99NCP59800BMNADJTAG</t>
  </si>
  <si>
    <t>ND-300E300C008Y_ONS_99NCP59800BMNADJTBG</t>
  </si>
  <si>
    <t>99NCP59800BMNADJTBG</t>
  </si>
  <si>
    <t>ND-300E300C008Y_ONS_99NCV59800BMNADJTBG</t>
  </si>
  <si>
    <t>99NCV59800BMNADJTBG</t>
  </si>
  <si>
    <t>ND-300E300E006A_ONS_99NCV8187AMN120TAG</t>
  </si>
  <si>
    <t>99NCV8187AMN120TAG</t>
  </si>
  <si>
    <t>ND-300E300X008A_ONS_NCV890430MW50TXG-01-ASY</t>
  </si>
  <si>
    <t>NCV890430MW50TXG-01-ASY</t>
  </si>
  <si>
    <t>ONS1669P</t>
  </si>
  <si>
    <t>ND-300E300X008K_ONS_0LINJ-004-ASY</t>
  </si>
  <si>
    <t>0LINJ-004-ASY</t>
  </si>
  <si>
    <t>ONS1668P</t>
  </si>
  <si>
    <t>ND-300E300X008K_ONS_99NCV59800BMWADJTBG</t>
  </si>
  <si>
    <t>99NCV59800BMWADJTBG</t>
  </si>
  <si>
    <t>ND-300E300X008U_ONS_0CANJ-002-ASY</t>
  </si>
  <si>
    <t>0CANJ-002-ASY</t>
  </si>
  <si>
    <t>ONS1645P</t>
  </si>
  <si>
    <t>ND-300E300X008U_ONS_99NCV8705MWADJTCG</t>
  </si>
  <si>
    <t>99NCV8705MWADJTCG</t>
  </si>
  <si>
    <t>ND-300E300X008U_ONS_99NCV890100MWTXG</t>
  </si>
  <si>
    <t>99NCV890100MWTXG</t>
  </si>
  <si>
    <t>ONS2197P</t>
  </si>
  <si>
    <t>ND-300E300X008U_ONS_99NCV890430MW50G</t>
  </si>
  <si>
    <t>99NCV890430MW50G</t>
  </si>
  <si>
    <t>ND-300E300X010K_ONS_99NCV8154MW120280TBG</t>
  </si>
  <si>
    <t>99NCV8154MW120280TBG</t>
  </si>
  <si>
    <t>ND-300E300X010K_ONS_99NCV8154MW150180TBG</t>
  </si>
  <si>
    <t>99NCV8154MW150180TBG</t>
  </si>
  <si>
    <t>ND-300E300X010K_ONS_99NCV8154MW150330TBG</t>
  </si>
  <si>
    <t>99NCV8154MW150330TBG</t>
  </si>
  <si>
    <t>ND-300E300X010K_ONS_99NCV8154MW330180TBG</t>
  </si>
  <si>
    <t>99NCV8154MW330180TBG</t>
  </si>
  <si>
    <t>ND-300E300X010K_ONS_99NCV8154MW330330TBG</t>
  </si>
  <si>
    <t>99NCV8154MW330330TBG</t>
  </si>
  <si>
    <t>ND-300E300X010K_ONS_99NCV890101MWTXG</t>
  </si>
  <si>
    <t>99NCV890101MWTXG</t>
  </si>
  <si>
    <t>ND-300E300X010K_ONS_NCV896530MWATXG-ASY</t>
  </si>
  <si>
    <t>NCV896530MWATXG-ASY</t>
  </si>
  <si>
    <t>ONS1373P</t>
  </si>
  <si>
    <t>ND-300E300X010U_ONS_99NCV59748MWADJTBG</t>
  </si>
  <si>
    <t>99NCV59748MWADJTBG</t>
  </si>
  <si>
    <t>ND-300E300X010U_ONS_99NCV8154MW180280TBG</t>
  </si>
  <si>
    <t>99NCV8154MW180280TBG</t>
  </si>
  <si>
    <t>ND-300E300X010U_ONS_NCV51200MW-ASY</t>
  </si>
  <si>
    <t>NCV51200MW-ASY</t>
  </si>
  <si>
    <t>ND-300E300X010U_ONS_NCV51400MW-ASY</t>
  </si>
  <si>
    <t>NCV51400MW-ASY</t>
  </si>
  <si>
    <t>ND-300E330E006K_ONS_99NCP5661MN15T2G</t>
  </si>
  <si>
    <t>99NCP5661MN15T2G</t>
  </si>
  <si>
    <t>ND-300E330E006U_ONS_99NCP606MN33T2G</t>
  </si>
  <si>
    <t>99NCP606MN33T2G</t>
  </si>
  <si>
    <t>ONS0310P</t>
  </si>
  <si>
    <t>ND-300S300B010P_TIU_OPA1S2384IDRCR-ASY</t>
  </si>
  <si>
    <t>OPA1S2384IDRCR-ASY</t>
  </si>
  <si>
    <t>TIU2275P</t>
  </si>
  <si>
    <t>ND-300S300B010P_TIU_OPA1S2384IDRCR-ASY_D2</t>
  </si>
  <si>
    <t>OPA1S2384IDRCR-ASY_D2</t>
  </si>
  <si>
    <t>ND-300X300C008P_TIU_2U73601MDRBREP-ASY</t>
  </si>
  <si>
    <t>2U73601MDRBREP-ASY</t>
  </si>
  <si>
    <t>ND-320S250P004D_MCR_D4BC-L3A</t>
  </si>
  <si>
    <t>D4BC-L3A</t>
  </si>
  <si>
    <t>MCR0077P</t>
  </si>
  <si>
    <t>ND-320S250P004D_MCR_D4BC-L3A_D2</t>
  </si>
  <si>
    <t>D4BC-L3A_D2</t>
  </si>
  <si>
    <t>ND-320S250P004D_MCR_D4BC-L5</t>
  </si>
  <si>
    <t>D4BC-L5</t>
  </si>
  <si>
    <t>MCR0067P</t>
  </si>
  <si>
    <t>ND-320S250P004D_MCR_D4BC-L5_D2</t>
  </si>
  <si>
    <t>D4BC-L5_D2</t>
  </si>
  <si>
    <t>ND-320S250Z006D_MCR_1200CA3</t>
  </si>
  <si>
    <t>1200CA3</t>
  </si>
  <si>
    <t>MCR0039P</t>
  </si>
  <si>
    <t>ND-320S250Z006D_MCR_1200CA3_D2</t>
  </si>
  <si>
    <t>1200CA3_D2</t>
  </si>
  <si>
    <t>ND-320S250Z006P_MCR_1200CA3</t>
  </si>
  <si>
    <t>ND-320S250Z006P_MCR_1200CA3_D2</t>
  </si>
  <si>
    <t>ND-320S250Z006P_MCR_1200CA3VA</t>
  </si>
  <si>
    <t>1200CA3VA</t>
  </si>
  <si>
    <t>MCR0200E</t>
  </si>
  <si>
    <t>ND-320S250Z006P_MCR_1200CA3VA_D2</t>
  </si>
  <si>
    <t>1200CA3VA_D2</t>
  </si>
  <si>
    <t>ND-320S250Z006P_MCR_D50C-L5</t>
  </si>
  <si>
    <t>D50C-L5</t>
  </si>
  <si>
    <t>MCR0063P</t>
  </si>
  <si>
    <t>ND-320S250Z006P_MCR_D50C-L5_D2</t>
  </si>
  <si>
    <t>D50C-L5_D2</t>
  </si>
  <si>
    <t>ND-320S250Z006P_MCR_D50C-M3</t>
  </si>
  <si>
    <t>D50C-M3</t>
  </si>
  <si>
    <t>ND-320S250Z006P_MCR_D50C-M3_D2</t>
  </si>
  <si>
    <t>D50C-M3_D2</t>
  </si>
  <si>
    <t>ND-330E330C006A_ONS_99NCP781BMN150TAG</t>
  </si>
  <si>
    <t>99NCP781BMN150TAG</t>
  </si>
  <si>
    <t>ND-330E330C006A_ONS_99NCP781BMNADJTAG</t>
  </si>
  <si>
    <t>99NCP781BMNADJTAG</t>
  </si>
  <si>
    <t>ND-330E330C006U_ONS_99NCP781BMN033TAG</t>
  </si>
  <si>
    <t>99NCP781BMN033TAG</t>
  </si>
  <si>
    <t>ND-330E330C006U_ONS_99NCP781BMN050TAG</t>
  </si>
  <si>
    <t>99NCP781BMN050TAG</t>
  </si>
  <si>
    <t>ND-330E330C006U_ONS_99NCP781BMN150TAG</t>
  </si>
  <si>
    <t>ND-350E430C008A_GTO_A1633310</t>
  </si>
  <si>
    <t>A1633310</t>
  </si>
  <si>
    <t>GTO0011P</t>
  </si>
  <si>
    <t>ND-400D400F008K_STX_MD0100DK6-G</t>
  </si>
  <si>
    <t>MD0100DK6-G</t>
  </si>
  <si>
    <t>STX0312P</t>
  </si>
  <si>
    <t>ND-400E300B014P_TIU_DAC60004IDMDR-ASY</t>
  </si>
  <si>
    <t>DAC60004IDMDR-ASY</t>
  </si>
  <si>
    <t>TIU2633P</t>
  </si>
  <si>
    <t>ND-400E300B014P_TIU_DAC70004IDMDT-ASY</t>
  </si>
  <si>
    <t>DAC70004IDMDT-ASY</t>
  </si>
  <si>
    <t>ND-400E300B014P_TIU_DAC80004IDMDR-ASY</t>
  </si>
  <si>
    <t>DAC80004IDMDR-ASY</t>
  </si>
  <si>
    <t>ND-400E400B010D_STM_8MWA*UK37ABA</t>
  </si>
  <si>
    <t>8MWA*UK37ABA</t>
  </si>
  <si>
    <t>STM0523P</t>
  </si>
  <si>
    <t>ND-400E400B010P_STM_8MWA*UK37ABA</t>
  </si>
  <si>
    <t>ND-400E400C012K_ONS_99NCP186AMN080TBG</t>
  </si>
  <si>
    <t>99NCP186AMN080TBG</t>
  </si>
  <si>
    <t>ONS1982P</t>
  </si>
  <si>
    <t>ND-400E400D008A_MCH_MCP2003A-E/MD</t>
  </si>
  <si>
    <t>MCP2003A-E/MD</t>
  </si>
  <si>
    <t>ND-400E400D008A_MCH_MCP2003AT-E/MD</t>
  </si>
  <si>
    <t>MCP2003AT-E/MD</t>
  </si>
  <si>
    <t>ND-400E400D008A_MCH_MCP2003-E/MD</t>
  </si>
  <si>
    <t>MCP2003-E/MD</t>
  </si>
  <si>
    <t>ND-400E400D008A_MCH_MCP2021A-500E/MD</t>
  </si>
  <si>
    <t>MCP2021A-500E/MD</t>
  </si>
  <si>
    <t>MCH3042P</t>
  </si>
  <si>
    <t>ND-400E400D008A_MCH_MCP2021A-500E/MDVAO</t>
  </si>
  <si>
    <t>MCP2021A-500E/MDVAO</t>
  </si>
  <si>
    <t>MCH4041P</t>
  </si>
  <si>
    <t>ND-400E400D008A_MCH_MCP2021AT-330E/MDV05</t>
  </si>
  <si>
    <t>MCP2021AT-330E/MDV05</t>
  </si>
  <si>
    <t>MCH4941P</t>
  </si>
  <si>
    <t>ND-400E400D008K_MCH_MCP2021A-500E/MDVAO-VW</t>
  </si>
  <si>
    <t>MCP2021A-500E/MDVAO-VW</t>
  </si>
  <si>
    <t>ND-400E400D008K_MCH_MCP2021AT-500E/MD</t>
  </si>
  <si>
    <t>MCP2021AT-500E/MD</t>
  </si>
  <si>
    <t>ND-400E400D008K_MCH_MCP2021AT-500E/MDVAO</t>
  </si>
  <si>
    <t>MCP2021AT-500E/MDVAO</t>
  </si>
  <si>
    <t>ND-400E400D010K_ONS_99NCP51530AMNG</t>
  </si>
  <si>
    <t>99NCP51530AMNG</t>
  </si>
  <si>
    <t>ONS1926P</t>
  </si>
  <si>
    <t>ND-400E400D010K_ONS_99NCP51530BMNG</t>
  </si>
  <si>
    <t>99NCP51530BMNG</t>
  </si>
  <si>
    <t>ND-400E400D010K_ONS_SCY99530CMNG-ASY</t>
  </si>
  <si>
    <t>SCY99530CMNG-ASY</t>
  </si>
  <si>
    <t>ND-400E400X010A_STM_8NWA*UK37ABA</t>
  </si>
  <si>
    <t>8NWA*UK37ABA</t>
  </si>
  <si>
    <t>ND-400E400X012A_ONS_NCV890104MWR2G-01-ASY</t>
  </si>
  <si>
    <t>NCV890104MWR2G-01-ASY</t>
  </si>
  <si>
    <t>ONS2286P</t>
  </si>
  <si>
    <t>ND-400E400X012A_ONS_NCV890204MWR2G-01-ASY</t>
  </si>
  <si>
    <t>NCV890204MWR2G-01-ASY</t>
  </si>
  <si>
    <t>ND-400E400X012K_ONS_99NCV891334MW33G</t>
  </si>
  <si>
    <t>99NCV891334MW33G</t>
  </si>
  <si>
    <t>ND-400E400X012U_MT0_MLX81115ABAD</t>
  </si>
  <si>
    <t>MLX81115ABAD</t>
  </si>
  <si>
    <t>MT00038P</t>
  </si>
  <si>
    <t>ND-400E400X012U_MT0_MLX81120ABAD</t>
  </si>
  <si>
    <t>MLX81120ABAD</t>
  </si>
  <si>
    <t>ND-400E400X012U_ONS_99NCV890204MWG</t>
  </si>
  <si>
    <t>99NCV890204MWG</t>
  </si>
  <si>
    <t>ND-400M400F008A_STX_TC6320K6-G</t>
  </si>
  <si>
    <t>TC6320K6-G</t>
  </si>
  <si>
    <t>STX0268P</t>
  </si>
  <si>
    <t>ND-400M400F008A_STX_TC6320K6-G_D2</t>
  </si>
  <si>
    <t>TC6320K6-G_D2</t>
  </si>
  <si>
    <t>ND-400M400F008K_STX_TC6320K6-G</t>
  </si>
  <si>
    <t>ND-400M400F008K_STX_TC6320K6-G_D2</t>
  </si>
  <si>
    <t>ND-400X400D008A_ONS_99MC33275MN-3.0G</t>
  </si>
  <si>
    <t>99MC33275MN-3.0G</t>
  </si>
  <si>
    <t>ONS0055P</t>
  </si>
  <si>
    <t>ND-450D3001014K_ONS_0N446-002-ASY</t>
  </si>
  <si>
    <t>0N446-002-ASY</t>
  </si>
  <si>
    <t>ONS2189P</t>
  </si>
  <si>
    <t>ND-450E3001014K_ONS_0N343-006-ASY</t>
  </si>
  <si>
    <t>0N343-006-ASY</t>
  </si>
  <si>
    <t>ONS2153P</t>
  </si>
  <si>
    <t>ND-450E3001014K_ONS_0SBCL-001-ASY</t>
  </si>
  <si>
    <t>0SBCL-001-ASY</t>
  </si>
  <si>
    <t>ONS2159P</t>
  </si>
  <si>
    <t>ND-500D500G008K_STX_DN2625DK6-G</t>
  </si>
  <si>
    <t>DN2625DK6-G</t>
  </si>
  <si>
    <t>ND-500E400X014K_IDT_ZSC31150GAG2TG NSG14 T1</t>
  </si>
  <si>
    <t>ZSC31150GAG2TG NSG14 T1</t>
  </si>
  <si>
    <t>IDT4393P</t>
  </si>
  <si>
    <t>ND-500E400X014K_IDT_ZSC31150GEG2TG NSG14 T0</t>
  </si>
  <si>
    <t>ZSC31150GEG2TG NSG14 T0</t>
  </si>
  <si>
    <t>IDT4416P</t>
  </si>
  <si>
    <t>ND-500E6001008U_STM_51BH*S4ABAB7</t>
  </si>
  <si>
    <t>51BH*S4ABAB7</t>
  </si>
  <si>
    <t>STM0454P</t>
  </si>
  <si>
    <t>ND-500E6001008U_STM_51BH*S4ABZA4</t>
  </si>
  <si>
    <t>51BH*S4ABZA4</t>
  </si>
  <si>
    <t>ND-500E6001008U_STM_51BH*T46CKD3</t>
  </si>
  <si>
    <t>51BH*T46CKD3</t>
  </si>
  <si>
    <t>ND-500E6001008U_STM_51BH*T46CKE7</t>
  </si>
  <si>
    <t>51BH*T46CKE7</t>
  </si>
  <si>
    <t>ND-500E6001008U_STM_51BH*T4ABAB7</t>
  </si>
  <si>
    <t>51BH*T4ABAB7</t>
  </si>
  <si>
    <t>ND-500E6001008U_STM_51BH*T4ABAB9</t>
  </si>
  <si>
    <t>51BH*T4ABAB9</t>
  </si>
  <si>
    <t>ND-500E6001008U_STM_51BH*T4ABAE4</t>
  </si>
  <si>
    <t>51BH*T4ABAE4</t>
  </si>
  <si>
    <t>ND-500E6001008U_STM_51BH*T4ABZA5</t>
  </si>
  <si>
    <t>51BH*T4ABZA5</t>
  </si>
  <si>
    <t>ND-500E6001008U_STM_51BH*T8MGAB4</t>
  </si>
  <si>
    <t>51BH*T8MGAB4</t>
  </si>
  <si>
    <t>ND-500E6001008U_STM_51BH*T8MGAD8</t>
  </si>
  <si>
    <t>51BH*T8MGAD8</t>
  </si>
  <si>
    <t>STM0429P</t>
  </si>
  <si>
    <t>ND-500E6001008U_STM_51BH*T8MGAE3</t>
  </si>
  <si>
    <t>51BH*T8MGAE3</t>
  </si>
  <si>
    <t>ND-500E6001008U_STM_51BH*T8MGZA3</t>
  </si>
  <si>
    <t>51BH*T8MGZA3</t>
  </si>
  <si>
    <t>ND-500E6001008U_STM_52BH*T8MGAE3</t>
  </si>
  <si>
    <t>52BH*T8MGAE3</t>
  </si>
  <si>
    <t>ND-500E6001008U_STM_52BH*T8MGZA6</t>
  </si>
  <si>
    <t>52BH*T8MGZA6</t>
  </si>
  <si>
    <t>ND-500E6001008U_STM_71BH*T8MGZA8</t>
  </si>
  <si>
    <t>71BH*T8MGZA8</t>
  </si>
  <si>
    <t>STM0449P</t>
  </si>
  <si>
    <t>ND-500E6001008U_STM_72BH*T8MGZA8</t>
  </si>
  <si>
    <t>72BH*T8MGZA8</t>
  </si>
  <si>
    <t>ND-500E600G008A_MCH_24AA512T-I/MF</t>
  </si>
  <si>
    <t>24AA512T-I/MF</t>
  </si>
  <si>
    <t>MCH5306P</t>
  </si>
  <si>
    <t>ND-500E600G008A_MCH_24FC512T-I/MF</t>
  </si>
  <si>
    <t>24FC512T-I/MF</t>
  </si>
  <si>
    <t>ND-500E600G008A_MCH_24LC128-I/MF</t>
  </si>
  <si>
    <t>24LC128-I/MF</t>
  </si>
  <si>
    <t>ND-500E600G008A_MCH_24LC128T-I/MF</t>
  </si>
  <si>
    <t>24LC128T-I/MF</t>
  </si>
  <si>
    <t>MCH2501P</t>
  </si>
  <si>
    <t>ND-500E600G008A_MCH_25AA1024T-I/MF</t>
  </si>
  <si>
    <t>25AA1024T-I/MF</t>
  </si>
  <si>
    <t>ND-500E600G008A_MCH_25AA256T-I/MF</t>
  </si>
  <si>
    <t>25AA256T-I/MF</t>
  </si>
  <si>
    <t>MCH4804P</t>
  </si>
  <si>
    <t>ND-500E600G008A_MCH_25LC1024-I/MF</t>
  </si>
  <si>
    <t>25LC1024-I/MF</t>
  </si>
  <si>
    <t>ND-500E600G008A_MCH_25LC512T-E/MF</t>
  </si>
  <si>
    <t>25LC512T-E/MF</t>
  </si>
  <si>
    <t>ND-500E600G008A_MCH_TC4451VMF713</t>
  </si>
  <si>
    <t>TC4451VMF713</t>
  </si>
  <si>
    <t>MCH1761P</t>
  </si>
  <si>
    <t>ND-500E600G008D_GTO_A1645503</t>
  </si>
  <si>
    <t>A1645503</t>
  </si>
  <si>
    <t>ND-500E600G008D_GTO_A2252995</t>
  </si>
  <si>
    <t>A2252995</t>
  </si>
  <si>
    <t>GTO0022P</t>
  </si>
  <si>
    <t>ND-500E600G008D_GTO_A2962146</t>
  </si>
  <si>
    <t>A2962146</t>
  </si>
  <si>
    <t>GTO0025P</t>
  </si>
  <si>
    <t>ND-500E600G008K_MCH_24AA256-I/MF</t>
  </si>
  <si>
    <t>24AA256-I/MF</t>
  </si>
  <si>
    <t>ND-500E600G008K_MCH_24AA512-I/MF</t>
  </si>
  <si>
    <t>24AA512-I/MF</t>
  </si>
  <si>
    <t>MCH2469P</t>
  </si>
  <si>
    <t>ND-500E600G008K_MCH_24AA512T-I/MF</t>
  </si>
  <si>
    <t>ND-500E600G008K_MCH_24LC128T-I/MF</t>
  </si>
  <si>
    <t>ND-500E600G008K_MCH_24LC512-I/MF</t>
  </si>
  <si>
    <t>24LC512-I/MF</t>
  </si>
  <si>
    <t>ND-500E600G008K_MCH_24LC512T-I/MF</t>
  </si>
  <si>
    <t>24LC512T-I/MF</t>
  </si>
  <si>
    <t>ND-500E600G008K_MCH_25AA1024-I/MF</t>
  </si>
  <si>
    <t>25AA1024-I/MF</t>
  </si>
  <si>
    <t>MCH5580P</t>
  </si>
  <si>
    <t>ND-500E600G008K_MCH_25AA1024T-I/MF</t>
  </si>
  <si>
    <t>ND-500E600G008K_MCH_25AA512-I/MF</t>
  </si>
  <si>
    <t>25AA512-I/MF</t>
  </si>
  <si>
    <t>MCH2041P</t>
  </si>
  <si>
    <t>ND-500E600G008K_MCH_25LC1024-E/MF</t>
  </si>
  <si>
    <t>25LC1024-E/MF</t>
  </si>
  <si>
    <t>MCH1945P</t>
  </si>
  <si>
    <t>ND-500E600G008K_MCH_25LC1024T-I/MF</t>
  </si>
  <si>
    <t>25LC1024T-I/MF</t>
  </si>
  <si>
    <t>ND-500E600G008K_MCH_25LC256-M/MF</t>
  </si>
  <si>
    <t>25LC256-M/MF</t>
  </si>
  <si>
    <t>ND-500E600G008K_MCH_MCP1407-E/MF</t>
  </si>
  <si>
    <t>MCP1407-E/MF</t>
  </si>
  <si>
    <t>MCH2488P</t>
  </si>
  <si>
    <t>ND-500E600G008K_MCH_MCP1407T-E/MF</t>
  </si>
  <si>
    <t>MCP1407T-E/MF</t>
  </si>
  <si>
    <t>ND-500E600G008K_MCH_MCP1407T-E/MFV01</t>
  </si>
  <si>
    <t>MCP1407T-E/MFV01</t>
  </si>
  <si>
    <t>MCH3976P</t>
  </si>
  <si>
    <t>ND-500E600G008K_MCH_MCP14E4T-E/MFV02</t>
  </si>
  <si>
    <t>MCP14E4T-E/MFV02</t>
  </si>
  <si>
    <t>ND-500E600G008K_MCH_PIC12F629T-I/MF</t>
  </si>
  <si>
    <t>PIC12F629T-I/MF</t>
  </si>
  <si>
    <t>MCH1492P</t>
  </si>
  <si>
    <t>ND-500E600G008K_MCH_PIC12F675T-E/MF</t>
  </si>
  <si>
    <t>PIC12F675T-E/MF</t>
  </si>
  <si>
    <t>MCH1662P</t>
  </si>
  <si>
    <t>ND-500E600G008K_MCH_TC4422AVMF</t>
  </si>
  <si>
    <t>TC4422AVMF</t>
  </si>
  <si>
    <t>MCH1610P</t>
  </si>
  <si>
    <t>ND-500E600G008K_MCH_TC4422AVMF713</t>
  </si>
  <si>
    <t>TC4422AVMF713</t>
  </si>
  <si>
    <t>ND-500E600G008K_MCH_TC4425EMF713</t>
  </si>
  <si>
    <t>TC4425EMF713</t>
  </si>
  <si>
    <t>MCH2564P</t>
  </si>
  <si>
    <t>ND-500E600G008K_MCH_TC4451VMF713</t>
  </si>
  <si>
    <t>ND-500E600G008K_MCH_TC4452VMF</t>
  </si>
  <si>
    <t>TC4452VMF</t>
  </si>
  <si>
    <t>MCH1762P</t>
  </si>
  <si>
    <t>ND-500E600G008P_IFX_MA005425481</t>
  </si>
  <si>
    <t>MA005425481</t>
  </si>
  <si>
    <t>ND-500E600G008P_IFX_MA005560676</t>
  </si>
  <si>
    <t>MA005560676</t>
  </si>
  <si>
    <t>ND-500E600G008P_IFX_MA005981190</t>
  </si>
  <si>
    <t>MA005981190</t>
  </si>
  <si>
    <t>ND-500S320G006D_MCR_D50B-L3</t>
  </si>
  <si>
    <t>D50B-L3</t>
  </si>
  <si>
    <t>ND-500S320G006D_MCR_D50B-L3_D2</t>
  </si>
  <si>
    <t>D50B-L3_D2</t>
  </si>
  <si>
    <t>ND-500S320G006D_MCR_D50B-M3</t>
  </si>
  <si>
    <t>D50B-M3</t>
  </si>
  <si>
    <t>ND-500S320G006D_MCR_D50B-M3_D2</t>
  </si>
  <si>
    <t>D50B-M3_D2</t>
  </si>
  <si>
    <t>ND-500S320G006P_MCR_D50B-L5</t>
  </si>
  <si>
    <t>D50B-L5</t>
  </si>
  <si>
    <t>ND-500S320G006P_MCR_D50B-L5_D2</t>
  </si>
  <si>
    <t>D50B-L5_D2</t>
  </si>
  <si>
    <t>ND-500S320G006P_MCR_D50B-M3</t>
  </si>
  <si>
    <t>ND-500S320G006P_MCR_D50B-M3_D2</t>
  </si>
  <si>
    <t>ND-500S320R004P_MCR_D4BB-L3A</t>
  </si>
  <si>
    <t>D4BB-L3A</t>
  </si>
  <si>
    <t>MCR0074P</t>
  </si>
  <si>
    <t>ND-500S320R004P_MCR_D4BB-L3A_D2</t>
  </si>
  <si>
    <t>D4BB-L3A_D2</t>
  </si>
  <si>
    <t>ND-500S320R004P_MCR_D4BB-L5</t>
  </si>
  <si>
    <t>D4BB-L5</t>
  </si>
  <si>
    <t>MCR0072P</t>
  </si>
  <si>
    <t>ND-500S320R004P_MCR_D4BB-L5_D2</t>
  </si>
  <si>
    <t>D4BB-L5_D2</t>
  </si>
  <si>
    <t>ND-600X500B018A_ONS_99NCV8843MNG</t>
  </si>
  <si>
    <t>99NCV8843MNG</t>
  </si>
  <si>
    <t>ND-600X500B018K_ONS_99NCV8843MNG</t>
  </si>
  <si>
    <t>ND-700S500R006D_MCR_1200NA3</t>
  </si>
  <si>
    <t>1200NA3</t>
  </si>
  <si>
    <t>ND-700S500R006D_MCR_1200NA3_D2</t>
  </si>
  <si>
    <t>1200NA3_D2</t>
  </si>
  <si>
    <t>ND-700S500R006D_MCR_D50N-L5</t>
  </si>
  <si>
    <t>D50N-L5</t>
  </si>
  <si>
    <t>ND-700S500R006D_MCR_D50N-L5_D2</t>
  </si>
  <si>
    <t>D50N-L5_D2</t>
  </si>
  <si>
    <t>ND-700S500R006D_SC9_A9121-D</t>
  </si>
  <si>
    <t>A9121-D</t>
  </si>
  <si>
    <t>SC90025P</t>
  </si>
  <si>
    <t>ND-700S500R006D_SC9_A9121-D_D2</t>
  </si>
  <si>
    <t>A9121-D_D2</t>
  </si>
  <si>
    <t>ND-700S500R006D_SC9_A9122-D</t>
  </si>
  <si>
    <t>A9122-D</t>
  </si>
  <si>
    <t>ND-700S500R006D_SC9_A9122-D_D2</t>
  </si>
  <si>
    <t>A9122-D_D2</t>
  </si>
  <si>
    <t>ND-700S500R006P_MCR_D50A-L5</t>
  </si>
  <si>
    <t>D50A-L5</t>
  </si>
  <si>
    <t>ND-700S500R006P_MCR_D50A-L5_D2</t>
  </si>
  <si>
    <t>D50A-L5_D2</t>
  </si>
  <si>
    <t>ND-700S500R006P_MCR_D50A-M3</t>
  </si>
  <si>
    <t>D50A-M3</t>
  </si>
  <si>
    <t>ND-700S500R006P_MCR_D50A-M3_D2</t>
  </si>
  <si>
    <t>D50A-M3_D2</t>
  </si>
  <si>
    <t>ND-700S500R006P_SC9_A8208B-D</t>
  </si>
  <si>
    <t>A8208B-D</t>
  </si>
  <si>
    <t>ND-700S500R006P_SC9_A8208B-D_D2</t>
  </si>
  <si>
    <t>A8208B-D_D2</t>
  </si>
  <si>
    <t>ND-700S500R006P_SC9_A9121-D</t>
  </si>
  <si>
    <t>ND-700S500R006P_SC9_A9121-D_D2</t>
  </si>
  <si>
    <t>ND-700S500R006P_SC9_A9122-D</t>
  </si>
  <si>
    <t>ND-700S500R006P_SC9_A9122-D_D2</t>
  </si>
  <si>
    <t>ND-700S500Z004D_SC9_A8003B-8</t>
  </si>
  <si>
    <t>A8003B-8</t>
  </si>
  <si>
    <t>ND-700S500Z004D_SC9_A8003B-8_D2</t>
  </si>
  <si>
    <t>A8003B-8_D2</t>
  </si>
  <si>
    <t>ND-700S500Z004D_SC9_A8008C-8</t>
  </si>
  <si>
    <t>A8008C-8</t>
  </si>
  <si>
    <t>SC90068P</t>
  </si>
  <si>
    <t>ND-700S500Z004D_SC9_A8008C-8_D2</t>
  </si>
  <si>
    <t>A8008C-8_D2</t>
  </si>
  <si>
    <t>ND-700S500Z004P_MCR_1500AA3A</t>
  </si>
  <si>
    <t>1500AA3A</t>
  </si>
  <si>
    <t>MCR0084P</t>
  </si>
  <si>
    <t>ND-700S500Z004P_MCR_1500AA3A_D2</t>
  </si>
  <si>
    <t>1500AA3A_D2</t>
  </si>
  <si>
    <t>ND-700S500Z004P_MCR_D4BA-L5</t>
  </si>
  <si>
    <t>D4BA-L5</t>
  </si>
  <si>
    <t>MCR0075P</t>
  </si>
  <si>
    <t>ND-700S500Z004P_MCR_D4BA-L5_D2</t>
  </si>
  <si>
    <t>D4BA-L5_D2</t>
  </si>
  <si>
    <t>ND-700S500Z004P_SC9_A8208B-8</t>
  </si>
  <si>
    <t>A8208B-8</t>
  </si>
  <si>
    <t>SC90065P</t>
  </si>
  <si>
    <t>ND-700S500Z004P_SC9_A8208B-8_D2</t>
  </si>
  <si>
    <t>A8208B-8_D2</t>
  </si>
  <si>
    <t>NDC200E200B008K_ONS_NCP81074AMNTBG-ASY</t>
  </si>
  <si>
    <t>NCP81074AMNTBG-ASY</t>
  </si>
  <si>
    <t>ONS1569P</t>
  </si>
  <si>
    <t>NDC200E200B008K_ONS_NCP81074BMNTBG-ASY</t>
  </si>
  <si>
    <t>NCP81074BMNTBG-ASY</t>
  </si>
  <si>
    <t>ONS1570P</t>
  </si>
  <si>
    <t>NDC200E200B008K_ONS_NCP81151BMNTBG-ASY</t>
  </si>
  <si>
    <t>NCP81151BMNTBG-ASY</t>
  </si>
  <si>
    <t>NDC200E200B008K_ONS_NCP81253BMNTBG-ASY</t>
  </si>
  <si>
    <t>NCP81253BMNTBG-ASY</t>
  </si>
  <si>
    <t>NDC200E235Z002J_AM2_AT21CS01-MCHM10-T</t>
  </si>
  <si>
    <t>AT21CS01-MCHM10-T</t>
  </si>
  <si>
    <t>NDC200E300B008A_MCH_RE46C100D8TF</t>
  </si>
  <si>
    <t>RE46C100D8TF</t>
  </si>
  <si>
    <t>NDC200S200A010K_ONS_23093-001-ASY</t>
  </si>
  <si>
    <t>23093-001-ASY</t>
  </si>
  <si>
    <t>NDC200S200A010K_ONS_23093-001-ASY_D2</t>
  </si>
  <si>
    <t>23093-001-ASY_D2</t>
  </si>
  <si>
    <t>NDC300E3001006K_STM_MUTR*UBHCAAY</t>
  </si>
  <si>
    <t>MUTR*UBHCAAY</t>
  </si>
  <si>
    <t>STM1677E</t>
  </si>
  <si>
    <t>NDC300E3001008K_TIU_AN1042GVDRBRQ1-ASY</t>
  </si>
  <si>
    <t>AN1042GVDRBRQ1-ASY</t>
  </si>
  <si>
    <t>NDC300E3001008Z_TIU_SN1450687473DR-ASY</t>
  </si>
  <si>
    <t>SN1450687473DR-ASY</t>
  </si>
  <si>
    <t>TIU2890P</t>
  </si>
  <si>
    <t>NDC300E3001008Z_TIU_THVD1450DRBR-ASY</t>
  </si>
  <si>
    <t>THVD1450DRBR-ASY</t>
  </si>
  <si>
    <t>NDC300E3001008Z_TIU_THVD1451DRBR-ASY</t>
  </si>
  <si>
    <t>THVD1451DRBR-ASY</t>
  </si>
  <si>
    <t>TIU2912P</t>
  </si>
  <si>
    <t>NDC300E3001010A_STM_MUCH*UBC7AAY</t>
  </si>
  <si>
    <t>MUCH*UBC7AAY</t>
  </si>
  <si>
    <t>STM0339P</t>
  </si>
  <si>
    <t>NDC300E3001010U_VS0_AMSIPQ32433ADN-E3</t>
  </si>
  <si>
    <t>AMSIPQ32433ADN-E3</t>
  </si>
  <si>
    <t>VS00063P</t>
  </si>
  <si>
    <t>NDC300E3001010U_VS0_AMSIPQ32433BDN-E3</t>
  </si>
  <si>
    <t>AMSIPQ32433BDN-E3</t>
  </si>
  <si>
    <t>NDC300E3001010U_VS0_AMSIPQ32434ADN-E3</t>
  </si>
  <si>
    <t>AMSIPQ32434ADN-E3</t>
  </si>
  <si>
    <t>NDC300E3001010U_VS0_AMSIPQ32434BDN-E3</t>
  </si>
  <si>
    <t>AMSIPQ32434BDN-E3</t>
  </si>
  <si>
    <t>NDC300E3001010U_VS0_SIPQ32434ADN-T1E4</t>
  </si>
  <si>
    <t>SIPQ32434ADN-T1E4</t>
  </si>
  <si>
    <t>NDC300E3001010Z_TIU_PS2559QWDRCRQ1-ASY</t>
  </si>
  <si>
    <t>PS2559QWDRCRQ1-ASY</t>
  </si>
  <si>
    <t>TIU2613P</t>
  </si>
  <si>
    <t>NDC300E3001010Z_TIU_PS2559QWDRCTQ1-ASY</t>
  </si>
  <si>
    <t>PS2559QWDRCTQ1-ASY</t>
  </si>
  <si>
    <t>NDC300E300B008A_ONS_NCP81158MNTXG-ASY</t>
  </si>
  <si>
    <t>NCP81158MNTXG-ASY</t>
  </si>
  <si>
    <t>NDC300E300B008U_ONS_NCP81155MNTXG-ASY</t>
  </si>
  <si>
    <t>NCP81155MNTXG-ASY</t>
  </si>
  <si>
    <t>ONS1663P</t>
  </si>
  <si>
    <t>NDC300E300B010B_IN6_MA005572618</t>
  </si>
  <si>
    <t>MA005572618</t>
  </si>
  <si>
    <t>NDC300E300B010B_IN6_MA005572634</t>
  </si>
  <si>
    <t>MA005572634</t>
  </si>
  <si>
    <t>NDC300E300B010B_IN6_MA005722423</t>
  </si>
  <si>
    <t>MA005722423</t>
  </si>
  <si>
    <t>NDC300E300B010B_IN6_MA005873200</t>
  </si>
  <si>
    <t>MA005873200</t>
  </si>
  <si>
    <t>NDC300E300B010B_VS0_SIP32419C</t>
  </si>
  <si>
    <t>SIP32419C</t>
  </si>
  <si>
    <t>NDC300E300B010B_VS0_SIP32440ADN-T1E4</t>
  </si>
  <si>
    <t>SIP32440ADN-T1E4</t>
  </si>
  <si>
    <t>NDC300E300B010B_VS0_SIP32440BDN-T1E4</t>
  </si>
  <si>
    <t>SIP32440BDN-T1E4</t>
  </si>
  <si>
    <t>NDC300E300B010D_TIU_TPS40303DRCR-ASY</t>
  </si>
  <si>
    <t>TPS40303DRCR-ASY</t>
  </si>
  <si>
    <t>TIU2512P</t>
  </si>
  <si>
    <t>NDC300E300B010D_TIU_TPS40304ADRCR-ASY</t>
  </si>
  <si>
    <t>TPS40304ADRCR-ASY</t>
  </si>
  <si>
    <t>TIU2461P</t>
  </si>
  <si>
    <t>NDC300E300B010D_TIU_TPS62302DRCR-ASY</t>
  </si>
  <si>
    <t>TPS62302DRCR-ASY</t>
  </si>
  <si>
    <t>NDC300E300B010P_TIU_TPS40304DRCR-ASY</t>
  </si>
  <si>
    <t>TPS40304DRCR-ASY</t>
  </si>
  <si>
    <t>NDC300E300B010Y_TIU_HYB3400235003-ASY</t>
  </si>
  <si>
    <t>HYB3400235003-ASY</t>
  </si>
  <si>
    <t>TIU2171P</t>
  </si>
  <si>
    <t>NDC300E300B010Y_TIU_TPS54040ADRCR-ASY</t>
  </si>
  <si>
    <t>TPS54040ADRCR-ASY</t>
  </si>
  <si>
    <t>TIU2651P</t>
  </si>
  <si>
    <t>NDC300E300B010Y_TIU_TPS54060ADRCR-ASY</t>
  </si>
  <si>
    <t>TPS54060ADRCR-ASY</t>
  </si>
  <si>
    <t>NDC300E300B010Y_TIU_TPS54060DRCR-ASY</t>
  </si>
  <si>
    <t>TPS54060DRCR-ASY</t>
  </si>
  <si>
    <t>NDC300E300B010Y_TIU_TPS54140ADRCR-ASY</t>
  </si>
  <si>
    <t>TPS54140ADRCR-ASY</t>
  </si>
  <si>
    <t>TIU2658P</t>
  </si>
  <si>
    <t>NDC300E300B010Y_TIU_TPS54240DRCR-ASY</t>
  </si>
  <si>
    <t>TPS54240DRCR-ASY</t>
  </si>
  <si>
    <t>NDC300E300B010Y_TIU_TPS54260DRCT-ASY</t>
  </si>
  <si>
    <t>TPS54260DRCT-ASY</t>
  </si>
  <si>
    <t>NDC300E300C008A_STM_MUCI*UBC8AA5</t>
  </si>
  <si>
    <t>MUCI*UBC8AA5</t>
  </si>
  <si>
    <t>NDC300E300C008K_STM_1UCI*UBC8AA5</t>
  </si>
  <si>
    <t>1UCI*UBC8AA5</t>
  </si>
  <si>
    <t>NDC300E300C008K_STM_MUCI*UBH6AA5</t>
  </si>
  <si>
    <t>MUCI*UBH6AA5</t>
  </si>
  <si>
    <t>NDC300E300C008K_STM_MUCI*UBH7AA5</t>
  </si>
  <si>
    <t>MUCI*UBH7AA5</t>
  </si>
  <si>
    <t>NDC300E300C008K_STM_MUCI*UBH8AA5</t>
  </si>
  <si>
    <t>MUCI*UBH8AA5</t>
  </si>
  <si>
    <t>NDC300E300C008Y_TIU_TPS2042BDRBR-ASY</t>
  </si>
  <si>
    <t>TPS2042BDRBR-ASY</t>
  </si>
  <si>
    <t>TIU2108P</t>
  </si>
  <si>
    <t>NDC300E300C008Y_TIU_TPS2052BDRBR-ASY</t>
  </si>
  <si>
    <t>TPS2052BDRBR-ASY</t>
  </si>
  <si>
    <t>TIU2077P</t>
  </si>
  <si>
    <t>NDC300E300C008Y_TIU_TPS2052BDRBT-ASY</t>
  </si>
  <si>
    <t>TPS2052BDRBT-ASY</t>
  </si>
  <si>
    <t>NDC300E300C008Y_TIU_TPS2060DRBR-ASY</t>
  </si>
  <si>
    <t>TPS2060DRBR-ASY</t>
  </si>
  <si>
    <t>NDC300E300C008Y_TIU_TPS2060DRBT-ASY</t>
  </si>
  <si>
    <t>TPS2060DRBT-ASY</t>
  </si>
  <si>
    <t>TIU2109P</t>
  </si>
  <si>
    <t>NDC300E300C008Y_TIU_TPS2062ADRBR-ASY</t>
  </si>
  <si>
    <t>TPS2062ADRBR-ASY</t>
  </si>
  <si>
    <t>TIU2106P</t>
  </si>
  <si>
    <t>NDC300E300C008Y_TIU_TPS2064DRBR-ASY</t>
  </si>
  <si>
    <t>TPS2064DRBR-ASY</t>
  </si>
  <si>
    <t>NDC300E300C008Y_TIU_TPS73619DRBR-ASY</t>
  </si>
  <si>
    <t>TPS73619DRBR-ASY</t>
  </si>
  <si>
    <t>TIU2111P</t>
  </si>
  <si>
    <t>NDC300E350X010U_MT0_MLX81141AAAA</t>
  </si>
  <si>
    <t>MLX81141AAAA</t>
  </si>
  <si>
    <t>NDC300E350X010U_MT0_MLX90418CAA</t>
  </si>
  <si>
    <t>MLX90418CAA</t>
  </si>
  <si>
    <t>NDC300E350X010U_MT0_MLX90418CAC</t>
  </si>
  <si>
    <t>MLX90418CAC</t>
  </si>
  <si>
    <t>MT00067P</t>
  </si>
  <si>
    <t>NDC300E350X010U_MT0_MLX90418CAC 1.3 MIL</t>
  </si>
  <si>
    <t>MLX90418CAC 1.3 MIL</t>
  </si>
  <si>
    <t>NDC300E350X010U_MT0_MLX90418CAC_1.3MIL</t>
  </si>
  <si>
    <t>MLX90418CAC_1.3MIL</t>
  </si>
  <si>
    <t>MT00074P</t>
  </si>
  <si>
    <t>NDC300E350X010U_MT0_MLX90418CAC_2MIL</t>
  </si>
  <si>
    <t>MLX90418CAC_2MIL</t>
  </si>
  <si>
    <t>NDC300E350X010U_MT0_MLX90418CBA_1.3MIL</t>
  </si>
  <si>
    <t>MLX90418CBA_1.3MIL</t>
  </si>
  <si>
    <t>MT00079P</t>
  </si>
  <si>
    <t>NDC300M300B012A_ONS_22666-001-ASY</t>
  </si>
  <si>
    <t>22666-001-ASY</t>
  </si>
  <si>
    <t>ONS2366P</t>
  </si>
  <si>
    <t>NDC300M300B012A_ONS_22666-001-ASY_D2</t>
  </si>
  <si>
    <t>22666-001-ASY_D2</t>
  </si>
  <si>
    <t>NDC300M300B012A_ONS_22670-001-ASY</t>
  </si>
  <si>
    <t>22670-001-ASY</t>
  </si>
  <si>
    <t>ONS2414P</t>
  </si>
  <si>
    <t>NDC300M300B012A_ONS_22670-001-ASY_D2</t>
  </si>
  <si>
    <t>22670-001-ASY_D2</t>
  </si>
  <si>
    <t>NDC300M300B012D_AO0_AOZ1394DI-01</t>
  </si>
  <si>
    <t>AOZ1394DI-01</t>
  </si>
  <si>
    <t>NDC300M300B012D_AO0_AOZ1394DI-01_D2</t>
  </si>
  <si>
    <t>AOZ1394DI-01_D2</t>
  </si>
  <si>
    <t>NDC300M300B012K_ONS_21346-001-ASY</t>
  </si>
  <si>
    <t>21346-001-ASY</t>
  </si>
  <si>
    <t>NDC300M300B012K_ONS_21346-001-ASY_D2</t>
  </si>
  <si>
    <t>21346-001-ASY_D2</t>
  </si>
  <si>
    <t>NDC300S300B012A_ONS_22668-001-ASY</t>
  </si>
  <si>
    <t>22668-001-ASY</t>
  </si>
  <si>
    <t>ONS2076P</t>
  </si>
  <si>
    <t>NDC300S300B012A_ONS_22668-001-ASY_D2</t>
  </si>
  <si>
    <t>22668-001-ASY_D2</t>
  </si>
  <si>
    <t>NDC300S300B012A_ONS_22672-001-ASY</t>
  </si>
  <si>
    <t>22672-001-ASY</t>
  </si>
  <si>
    <t>ONS2310P</t>
  </si>
  <si>
    <t>NDC300S300B012A_ONS_22672-001-ASY_D2</t>
  </si>
  <si>
    <t>22672-001-ASY_D2</t>
  </si>
  <si>
    <t>NDC300S300B012D_AO0_AOZ1396DI-01</t>
  </si>
  <si>
    <t>AOZ1396DI-01</t>
  </si>
  <si>
    <t>AO00033P</t>
  </si>
  <si>
    <t>NDC300S300B012D_AO0_AOZ1396DI-01_D2</t>
  </si>
  <si>
    <t>AOZ1396DI-01_D2</t>
  </si>
  <si>
    <t>NDC300S300B012D_AO0_AOZ1399DI-01</t>
  </si>
  <si>
    <t>AOZ1399DI-01</t>
  </si>
  <si>
    <t>NDC300S300B012D_AO0_AOZ1399DI-01_D2</t>
  </si>
  <si>
    <t>AOZ1399DI-01_D2</t>
  </si>
  <si>
    <t>NDC300S300B012K_ONS_22668-001-ASY</t>
  </si>
  <si>
    <t>NDC300S300B012K_ONS_22668-001-ASY_D2</t>
  </si>
  <si>
    <t>NDC300S300B012U_ONS_22672-001-ASY</t>
  </si>
  <si>
    <t>NDC300S300B012U_ONS_22672-001-ASY_D2</t>
  </si>
  <si>
    <t>NDC400E3001012K_IDT_P9149VWZ NRG12 2</t>
  </si>
  <si>
    <t>P9149VWZ NRG12 2</t>
  </si>
  <si>
    <t>IDT4560P</t>
  </si>
  <si>
    <t>NDC400E300B012A_MC3_PD70100ILD-TR</t>
  </si>
  <si>
    <t>PD70100ILD-TR</t>
  </si>
  <si>
    <t>NDC400E300B012A_MC3_PD70200ILD-TR</t>
  </si>
  <si>
    <t>PD70200ILD-TR</t>
  </si>
  <si>
    <t>NDC400E300B012K_IDT_P8610Z NRG12 I</t>
  </si>
  <si>
    <t>P8610Z NRG12 I</t>
  </si>
  <si>
    <t>IDT4716P</t>
  </si>
  <si>
    <t>NDC400E300B012K_IDT_P9148AZ NRG12 I</t>
  </si>
  <si>
    <t>P9148AZ NRG12 I</t>
  </si>
  <si>
    <t>IDT4502P</t>
  </si>
  <si>
    <t>NDC400E300B012K_IDT_P9148Z NRG12 I</t>
  </si>
  <si>
    <t>P9148Z NRG12 I</t>
  </si>
  <si>
    <t>IDT3948P</t>
  </si>
  <si>
    <t>NDC400E300B014K_IDT_P8200Z NRG14 I</t>
  </si>
  <si>
    <t>P8200Z NRG14 I</t>
  </si>
  <si>
    <t>IDT4491P</t>
  </si>
  <si>
    <t>NDC400E300C010D_MC3_PD69201ILD-TR</t>
  </si>
  <si>
    <t>PD69201ILD-TR</t>
  </si>
  <si>
    <t>NDC400E300C010D_MC3_PD69281ILD-TR</t>
  </si>
  <si>
    <t>PD69281ILD-TR</t>
  </si>
  <si>
    <t>NDC400E300C010P_MC3_PD69201ILD-TR</t>
  </si>
  <si>
    <t>NDC400E300C010P_MC3_PD69281ILD-TR</t>
  </si>
  <si>
    <t>NDC400E400D008B_IN6_MA005830895</t>
  </si>
  <si>
    <t>MA005830895</t>
  </si>
  <si>
    <t>NDC400E400D008B_IN6_MA005874666</t>
  </si>
  <si>
    <t>MA005874666</t>
  </si>
  <si>
    <t>NDC400E400D008U_ONS_NCP81075MNTXG-ASY</t>
  </si>
  <si>
    <t>NCP81075MNTXG-ASY</t>
  </si>
  <si>
    <t>NDC400E400D008Y_TIU_UCC25230DRMR-ASY</t>
  </si>
  <si>
    <t>UCC25230DRMR-ASY</t>
  </si>
  <si>
    <t>TIU2169P</t>
  </si>
  <si>
    <t>NDC400E400D008Y_TIU_UCC25230DRMT-ASY</t>
  </si>
  <si>
    <t>UCC25230DRMT-ASY</t>
  </si>
  <si>
    <t>NDC400E400D008Y_TIU_UCC27200ADRMR-ASY</t>
  </si>
  <si>
    <t>UCC27200ADRMR-ASY</t>
  </si>
  <si>
    <t>NDC400E400D008Y_TIU_UCC27200DRMR-ASY</t>
  </si>
  <si>
    <t>UCC27200DRMR-ASY</t>
  </si>
  <si>
    <t>TIU1215P</t>
  </si>
  <si>
    <t>NDC400E400D008Y_TIU_UCC27211ADRMR-ASY</t>
  </si>
  <si>
    <t>UCC27211ADRMR-ASY</t>
  </si>
  <si>
    <t>TIU2258P</t>
  </si>
  <si>
    <t>NDC400E400D008Y_TIU_UCC27211DRMR-ASY</t>
  </si>
  <si>
    <t>UCC27211DRMR-ASY</t>
  </si>
  <si>
    <t>TIU1910P</t>
  </si>
  <si>
    <t>NDC400E400D010B_IN6_MA005830891</t>
  </si>
  <si>
    <t>MA005830891</t>
  </si>
  <si>
    <t>NDC400E400D010B_IN6_MA005874660</t>
  </si>
  <si>
    <t>MA005874660</t>
  </si>
  <si>
    <t>NDC400M400B013D_IN6_U5150X_HR5104</t>
  </si>
  <si>
    <t>U5150X_HR5104</t>
  </si>
  <si>
    <t>NDC400M400B013D_IN6_U5150X_HR5104_D2</t>
  </si>
  <si>
    <t>U5150X_HR5104_D2</t>
  </si>
  <si>
    <t>NDC400M400B014K_ONS_22616-001-ASY</t>
  </si>
  <si>
    <t>22616-001-ASY</t>
  </si>
  <si>
    <t>NDC400M400B014K_ONS_22616-001-ASY_D2</t>
  </si>
  <si>
    <t>22616-001-ASY_D2</t>
  </si>
  <si>
    <t>NDC400M400D008B_IN6_U5180G</t>
  </si>
  <si>
    <t>U5180G</t>
  </si>
  <si>
    <t>NDC430E400B016B_IN6_M3703B</t>
  </si>
  <si>
    <t>M3703B</t>
  </si>
  <si>
    <t>NDC450D3001014Z_TIU_TCAN1046DMTRQ1-ASY</t>
  </si>
  <si>
    <t>TCAN1046DMTRQ1-ASY</t>
  </si>
  <si>
    <t>TIU3009P</t>
  </si>
  <si>
    <t>NDC450E3001014Z_TIU_LIN14413DMTRQ1-ASY</t>
  </si>
  <si>
    <t>LIN14413DMTRQ1-ASY</t>
  </si>
  <si>
    <t>TIU2961P</t>
  </si>
  <si>
    <t>NDC450E3001014Z_TIU_LIN14415DMTRQ1-ASY</t>
  </si>
  <si>
    <t>LIN14415DMTRQ1-ASY</t>
  </si>
  <si>
    <t>TIU2884P</t>
  </si>
  <si>
    <t>NDC450E3001016K_DLG_D3233AAX0-D40MQ00</t>
  </si>
  <si>
    <t>D3233AAX0-D40MQ00</t>
  </si>
  <si>
    <t>NDC500E4001016U_TIU_LM43602DSUR-ASY</t>
  </si>
  <si>
    <t>LM43602DSUR-ASY</t>
  </si>
  <si>
    <t>TIU2740P</t>
  </si>
  <si>
    <t>NDC500E4001016U_TIU_LM43602DSUT-ASY</t>
  </si>
  <si>
    <t>LM43602DSUT-ASY</t>
  </si>
  <si>
    <t>NDC500E4001016U_TIU_LM43603DSUR-ASY</t>
  </si>
  <si>
    <t>LM43603DSUR-ASY</t>
  </si>
  <si>
    <t>NDC500E4001018U_EMS_521.38A</t>
  </si>
  <si>
    <t>521.38A</t>
  </si>
  <si>
    <t>NDC500E400B016A_MC3_PD70210AILD-TR</t>
  </si>
  <si>
    <t>PD70210AILD-TR</t>
  </si>
  <si>
    <t>NDC500E400B016A_MC3_PD70210ILD-TR</t>
  </si>
  <si>
    <t>PD70210ILD-TR</t>
  </si>
  <si>
    <t>NDC500E600G008D_GS5_GS6511-6L</t>
  </si>
  <si>
    <t>GS6511-6L</t>
  </si>
  <si>
    <t>GS50008P</t>
  </si>
  <si>
    <t>NDC500E600G008D_GS5_GS6514-6L</t>
  </si>
  <si>
    <t>GS6514-6L</t>
  </si>
  <si>
    <t>GS50015P</t>
  </si>
  <si>
    <t>NDC500E600G008D_IN6_AC006117037</t>
  </si>
  <si>
    <t>AC006117037</t>
  </si>
  <si>
    <t>NDC500E600G008D_IN6_AC006117313</t>
  </si>
  <si>
    <t>AC006117313</t>
  </si>
  <si>
    <t>IN60073P</t>
  </si>
  <si>
    <t>NDC500E600G008K_GS5_GS6511-1L</t>
  </si>
  <si>
    <t>GS6511-1L</t>
  </si>
  <si>
    <t>GS50001P</t>
  </si>
  <si>
    <t>NDC500E600G008K_IN6_AC006116152</t>
  </si>
  <si>
    <t>AC006116152</t>
  </si>
  <si>
    <t>NDC500M600G008D_IN6_U4008A</t>
  </si>
  <si>
    <t>U4008A</t>
  </si>
  <si>
    <t>NDC500M600G008D_IN6_U4008A_D2</t>
  </si>
  <si>
    <t>U4008A_D2</t>
  </si>
  <si>
    <t>NDC600M400A023D_TIU_TPS23755RJJR-ASY</t>
  </si>
  <si>
    <t>TPS23755RJJR-ASY</t>
  </si>
  <si>
    <t>TIU2906P</t>
  </si>
  <si>
    <t>NDC600M400A023D_TIU_TPS23755RJJR-ASY_D2</t>
  </si>
  <si>
    <t>TPS23755RJJR-ASY_D2</t>
  </si>
  <si>
    <t>NDC600M400A023D_TIU_TPS23758RJJR-ASY</t>
  </si>
  <si>
    <t>TPS23758RJJR-ASY</t>
  </si>
  <si>
    <t>NDC600M400A023D_TIU_TPS23758RJJR-ASY_D2</t>
  </si>
  <si>
    <t>TPS23758RJJR-ASY_D2</t>
  </si>
  <si>
    <t>NDC600M400A023P_TIU_TPS23755RJJR-ASY</t>
  </si>
  <si>
    <t>NDC600M400A023P_TIU_TPS23755RJJR-ASY_D2</t>
  </si>
  <si>
    <t>NDC600M400A023P_TIU_TPS23755RJJT-ASY</t>
  </si>
  <si>
    <t>TPS23755RJJT-ASY</t>
  </si>
  <si>
    <t>NDC600M400A023P_TIU_TPS23755RJJT-ASY_D2</t>
  </si>
  <si>
    <t>TPS23755RJJT-ASY_D2</t>
  </si>
  <si>
    <t>NDC600M400A023P_TIU_TPS23758RJJR-ASY</t>
  </si>
  <si>
    <t>NDC600M400A023P_TIU_TPS23758RJJR-ASY_D2</t>
  </si>
  <si>
    <t>NDC700M3501018K_DLG_POMONAPLUS</t>
  </si>
  <si>
    <t>POMONAPLUS</t>
  </si>
  <si>
    <t>NDC700M3501018K_DLG_POMONAPLUS_D2</t>
  </si>
  <si>
    <t>POMONAPLUS_D2</t>
  </si>
  <si>
    <t>NDC800E800Z008B_GS5_GS6511-6LR</t>
  </si>
  <si>
    <t>GS6511-6LR</t>
  </si>
  <si>
    <t>GS50014P</t>
  </si>
  <si>
    <t>NDC800E800Z008B_GS5_GS6518-6LR</t>
  </si>
  <si>
    <t>GS6518-6LR</t>
  </si>
  <si>
    <t>GS50013P</t>
  </si>
  <si>
    <t>NDC800E800Z008B_GS5_GS6530-6LR</t>
  </si>
  <si>
    <t>GS6530-6LR</t>
  </si>
  <si>
    <t>NDC800E800Z008B_IN6_AC006117033</t>
  </si>
  <si>
    <t>AC006117033</t>
  </si>
  <si>
    <t>IN60072P</t>
  </si>
  <si>
    <t>NDC800E800Z008B_IN6_AC006117459</t>
  </si>
  <si>
    <t>AC006117459</t>
  </si>
  <si>
    <t>IN60071P</t>
  </si>
  <si>
    <t>NDC800E800Z008B_IN6_AC006119367</t>
  </si>
  <si>
    <t>AC006119367</t>
  </si>
  <si>
    <t>IN60069P</t>
  </si>
  <si>
    <t>NDC800E800Z008K_GS5_GS6511-2L</t>
  </si>
  <si>
    <t>GS6511-2L</t>
  </si>
  <si>
    <t>GS50005P</t>
  </si>
  <si>
    <t>NDC800E800Z008K_GS5_GS6518-2L</t>
  </si>
  <si>
    <t>GS6518-2L</t>
  </si>
  <si>
    <t>GS50010P</t>
  </si>
  <si>
    <t>NDC800E800Z008K_GS5_GS6530-2L</t>
  </si>
  <si>
    <t>GS6530-2L</t>
  </si>
  <si>
    <t>GS50007P</t>
  </si>
  <si>
    <t>NDC800E800Z008K_IN6_AC006102089</t>
  </si>
  <si>
    <t>AC006102089</t>
  </si>
  <si>
    <t>IN60061P</t>
  </si>
  <si>
    <t>NDC800E800Z008K_IN6_AC006116162</t>
  </si>
  <si>
    <t>AC006116162</t>
  </si>
  <si>
    <t>NDF280E160D004K_SIC_M29AVDF2T10UT2910C5</t>
  </si>
  <si>
    <t>M29AVDF2T10UT2910C5</t>
  </si>
  <si>
    <t>NDF280E160D004K_SIC_M29AVDF2T10UT2910T2</t>
  </si>
  <si>
    <t>M29AVDF2T10UT2910T2</t>
  </si>
  <si>
    <t>NDF280E160D004K_SIC_MF1AVDF2T10UTF120T2</t>
  </si>
  <si>
    <t>MF1AVDF2T10UTF120T2</t>
  </si>
  <si>
    <t>NDF400E160Z004A_SIC_MA3AVDG2T10UTA310T3</t>
  </si>
  <si>
    <t>MA3AVDG2T10UTA310T3</t>
  </si>
  <si>
    <t>NDF400E160Z004A_SIC_MAUDVDG2T10UTAU01T3</t>
  </si>
  <si>
    <t>MAUDVDG2T10UTAU01T3</t>
  </si>
  <si>
    <t>NDG300E220Z004K_SIC_M29AVDJ2T40UT2910C6</t>
  </si>
  <si>
    <t>M29AVDJ2T40UT2910C6</t>
  </si>
  <si>
    <t>NDW300S300B012K_STM_MUCR*UBCBAF5</t>
  </si>
  <si>
    <t>MUCR*UBCBAF5</t>
  </si>
  <si>
    <t>STM0572P</t>
  </si>
  <si>
    <t>NDW300S300B012K_STM_MUCR*UBCBAF5_D2</t>
  </si>
  <si>
    <t>MUCR*UBCBAF5_D2</t>
  </si>
  <si>
    <t>NG-50I350013AAR_ADI_ADUM7250ACCZ</t>
  </si>
  <si>
    <t>ADUM7250ACCZ</t>
  </si>
  <si>
    <t>NG-50I350013AAR_ADI_ADUM7250ACCZ_D2</t>
  </si>
  <si>
    <t>ADUM7250ACCZ_D2</t>
  </si>
  <si>
    <t>NH-50E150024SAJ_STM_1R0T*U1RJACA</t>
  </si>
  <si>
    <t>1R0T*U1RJACA</t>
  </si>
  <si>
    <t>STM0415P</t>
  </si>
  <si>
    <t>NHC50E150024SAJ_STM_NN0T*U1SWABQ</t>
  </si>
  <si>
    <t>NN0T*U1SWABQ</t>
  </si>
  <si>
    <t>NHC50E150024SAJ_STM_NN0T*U1SWADA</t>
  </si>
  <si>
    <t>NN0T*U1SWADA</t>
  </si>
  <si>
    <t>NHC50E150024SAN_STM_NN0T*U1SWABA</t>
  </si>
  <si>
    <t>NN0T*U1SWABA</t>
  </si>
  <si>
    <t>NHC60E160080SAN_MC3_ZL40294LDF6</t>
  </si>
  <si>
    <t>ZL40294LDF6</t>
  </si>
  <si>
    <t>NHC70E170048SAJ_ONS_22715-001-ASY</t>
  </si>
  <si>
    <t>22715-001-ASY</t>
  </si>
  <si>
    <t>NQ-250S320B014P_MCR_D50F-L2</t>
  </si>
  <si>
    <t>D50F-L2</t>
  </si>
  <si>
    <t>MCR0059P</t>
  </si>
  <si>
    <t>NQ-250S320B014P_MCR_D50F-L2_D2</t>
  </si>
  <si>
    <t>D50F-L2_D2</t>
  </si>
  <si>
    <t>NQ-250S320B014P_MCR_D50F-L2A</t>
  </si>
  <si>
    <t>D50F-L2A</t>
  </si>
  <si>
    <t>MCR0060P</t>
  </si>
  <si>
    <t>NQ-250S320B014P_MCR_D50F-L2A_D2</t>
  </si>
  <si>
    <t>D50F-L2A_D2</t>
  </si>
  <si>
    <t>NQ-250S320B014P_MCR_D50F-M2</t>
  </si>
  <si>
    <t>D50F-M2</t>
  </si>
  <si>
    <t>NQ-250S320B014P_MCR_D50F-M2_D2</t>
  </si>
  <si>
    <t>D50F-M2_D2</t>
  </si>
  <si>
    <t>NQ-300E3001016A_MCH_PAC1941T-1E/4MX</t>
  </si>
  <si>
    <t>PAC1941T-1E/4MX</t>
  </si>
  <si>
    <t>NQ-300E3001016A_MCH_PAC1941T-2E/4MX</t>
  </si>
  <si>
    <t>PAC1941T-2E/4MX</t>
  </si>
  <si>
    <t>NQ-300E3001016A_MCH_PAC1941T-2E/4MXVAO</t>
  </si>
  <si>
    <t>PAC1941T-2E/4MXVAO</t>
  </si>
  <si>
    <t>NQ-300E3001016A_MCH_PAC1942T-2E/4MX</t>
  </si>
  <si>
    <t>PAC1942T-2E/4MX</t>
  </si>
  <si>
    <t>MCH5387P</t>
  </si>
  <si>
    <t>NQ-300E3001016A_MCH_PAC1942T-2E/4MXVAO</t>
  </si>
  <si>
    <t>PAC1942T-2E/4MXVAO</t>
  </si>
  <si>
    <t>NQ-300E3001016A_MCH_PAC1951T-2E/4MX</t>
  </si>
  <si>
    <t>PAC1951T-2E/4MX</t>
  </si>
  <si>
    <t>MCH5388P</t>
  </si>
  <si>
    <t>NQ-300E3001016A_MCH_PAC1951T-2E/4MXVAO</t>
  </si>
  <si>
    <t>PAC1951T-2E/4MXVAO</t>
  </si>
  <si>
    <t>MCH5552P</t>
  </si>
  <si>
    <t>NQ-300E3001016A_MCH_PAC1952T-1E/4MX</t>
  </si>
  <si>
    <t>PAC1952T-1E/4MX</t>
  </si>
  <si>
    <t>MCH5368P</t>
  </si>
  <si>
    <t>NQ-300E3001016A_MCH_PAC1952T-2E/4MX</t>
  </si>
  <si>
    <t>PAC1952T-2E/4MX</t>
  </si>
  <si>
    <t>NQ-300E3001016A_MCH_PAC1952T-2E/4MXVAO</t>
  </si>
  <si>
    <t>PAC1952T-2E/4MXVAO</t>
  </si>
  <si>
    <t>MCH5550P</t>
  </si>
  <si>
    <t>NQ-300E3001016A_MCH_PAC1953T-E/4MX</t>
  </si>
  <si>
    <t>PAC1953T-E/4MX</t>
  </si>
  <si>
    <t>NQ-300E3001016A_MCH_PAC1954T-E/4MX</t>
  </si>
  <si>
    <t>PAC1954T-E/4MX</t>
  </si>
  <si>
    <t>MCH5372P</t>
  </si>
  <si>
    <t>NQ-300E3001016A_ONS_0P913-001-ASY</t>
  </si>
  <si>
    <t>0P913-001-ASY</t>
  </si>
  <si>
    <t>ONS2178P</t>
  </si>
  <si>
    <t>NQ-300E3001016A_TIU_Q24079QWRGTRQ1-ASY</t>
  </si>
  <si>
    <t>Q24079QWRGTRQ1-ASY</t>
  </si>
  <si>
    <t>NQ-300E3001016K_ONS_0P913-001-ASY</t>
  </si>
  <si>
    <t>NQ-300E3001016K_ONS_22578-001-ASY</t>
  </si>
  <si>
    <t>22578-001-ASY</t>
  </si>
  <si>
    <t>ONS1984P</t>
  </si>
  <si>
    <t>NQ-300E3001016K_STM_3NM4*VB4K1AY</t>
  </si>
  <si>
    <t>3NM4*VB4K1AY</t>
  </si>
  <si>
    <t>NQ-300E3001016K_TIU_LMK804BQWRGTRQ-ASY</t>
  </si>
  <si>
    <t>LMK804BQWRGTRQ-ASY</t>
  </si>
  <si>
    <t>TIU2950P</t>
  </si>
  <si>
    <t>NQ-300E3001016K_TIU_LMK804BQWRGTTQ-ASY</t>
  </si>
  <si>
    <t>LMK804BQWRGTTQ-ASY</t>
  </si>
  <si>
    <t>NQ-300E3001016Z_TIU_209733QWRGTRQ1-ASY</t>
  </si>
  <si>
    <t>209733QWRGTRQ1-ASY</t>
  </si>
  <si>
    <t>TIU2802P</t>
  </si>
  <si>
    <t>NQ-300E3001016Z_TIU_S62097QWRGTRQ1-ASY</t>
  </si>
  <si>
    <t>S62097QWRGTRQ1-ASY</t>
  </si>
  <si>
    <t>NQ-300E3001016Z_TIU_THS4541QWRGTRQ-ASY</t>
  </si>
  <si>
    <t>THS4541QWRGTRQ-ASY</t>
  </si>
  <si>
    <t>NQ-300E300B016A_IDT_3386M-020-S01Z NLG16 I</t>
  </si>
  <si>
    <t>3386M-020-S01Z NLG16 I</t>
  </si>
  <si>
    <t>NQ-300E300B016A_MCH_MCP1633-E/MGVAO</t>
  </si>
  <si>
    <t>MCP1633-E/MGVAO</t>
  </si>
  <si>
    <t>NQ-300E300B016A_MCH_MCP1633T-E/MG</t>
  </si>
  <si>
    <t>MCP1633T-E/MG</t>
  </si>
  <si>
    <t>NQ-300E300B016A_MCH_MCP47CMB02-E/MG</t>
  </si>
  <si>
    <t>MCP47CMB02-E/MG</t>
  </si>
  <si>
    <t>MCH4933P</t>
  </si>
  <si>
    <t>NQ-300E300B016A_MCH_MCP47CMB12-E/MG</t>
  </si>
  <si>
    <t>MCP47CMB12-E/MG</t>
  </si>
  <si>
    <t>NQ-300E300B016A_MCH_UTC2000-E/MG</t>
  </si>
  <si>
    <t>UTC2000-E/MG</t>
  </si>
  <si>
    <t>NQ-300E300B016A_MCH_UTC2000T-E/MG</t>
  </si>
  <si>
    <t>UTC2000T-E/MG</t>
  </si>
  <si>
    <t>MCH4020P</t>
  </si>
  <si>
    <t>NQ-300E300B016A_ONS_23197-900-ASY</t>
  </si>
  <si>
    <t>23197-900-ASY</t>
  </si>
  <si>
    <t>NQ-300E300B016A_ONS_99NB6L11MMNG</t>
  </si>
  <si>
    <t>99NB6L11MMNG</t>
  </si>
  <si>
    <t>ONS0406P</t>
  </si>
  <si>
    <t>NQ-300E300B016A_STX_HV9150K6-G_VDDA1TQVXA00_6</t>
  </si>
  <si>
    <t>HV9150K6-G_VDDA1TQVXA00_6</t>
  </si>
  <si>
    <t>NQ-300E300B016A_STX_MD1821K6-G</t>
  </si>
  <si>
    <t>MD1821K6-G</t>
  </si>
  <si>
    <t>MCH5589P</t>
  </si>
  <si>
    <t>NQ-300E300B016A_STX_MD1822K6-G</t>
  </si>
  <si>
    <t>MD1822K6-G</t>
  </si>
  <si>
    <t>MCH5522P</t>
  </si>
  <si>
    <t>NQ-300E300B016D_TIU_TUSB1105RGTR-ASY</t>
  </si>
  <si>
    <t>TUSB1105RGTR-ASY</t>
  </si>
  <si>
    <t>TIU2542P</t>
  </si>
  <si>
    <t>NQ-300E300B016K_MCH_MD1822K6-G</t>
  </si>
  <si>
    <t>NQ-300E300B016K_ONS_21996-001-ASY</t>
  </si>
  <si>
    <t>21996-001-ASY</t>
  </si>
  <si>
    <t>NQ-300E300B016K_ONS_99NB3L202KMNG</t>
  </si>
  <si>
    <t>99NB3L202KMNG</t>
  </si>
  <si>
    <t>ONS1648P</t>
  </si>
  <si>
    <t>NQ-300E300B016K_ONS_99NB6L11MMNG</t>
  </si>
  <si>
    <t>NQ-300E300B016P_SIC_MUNAVQK4P20UTUN00CE</t>
  </si>
  <si>
    <t>MUNAVQK4P20UTUN00CE</t>
  </si>
  <si>
    <t>NQ-300E300B016P_STM_EN72*V886ACJ</t>
  </si>
  <si>
    <t>EN72*V886ACJ</t>
  </si>
  <si>
    <t>NQ-300E300B016U_ONS_99NB4L52MNG</t>
  </si>
  <si>
    <t>99NB4L52MNG</t>
  </si>
  <si>
    <t>NQ-300E300B016U_ONS_99NB6L14SMNG</t>
  </si>
  <si>
    <t>99NB6L14SMNG</t>
  </si>
  <si>
    <t>ONS0792P</t>
  </si>
  <si>
    <t>NQ-300E300B016U_ONS_99NB6L14SMNTWG</t>
  </si>
  <si>
    <t>99NB6L14SMNTWG</t>
  </si>
  <si>
    <t>NQ-300E300B016Z_TIU_T6097QRGTRQ1-ASY</t>
  </si>
  <si>
    <t>T6097QRGTRQ1-ASY</t>
  </si>
  <si>
    <t>NQ-300E300X016U_MT0_MLX90396AA_4P</t>
  </si>
  <si>
    <t>MLX90396AA_4P</t>
  </si>
  <si>
    <t>MT00139E</t>
  </si>
  <si>
    <t>NQ-300E300X016U_MT0_MLX90396AA_N</t>
  </si>
  <si>
    <t>MLX90396AA_N</t>
  </si>
  <si>
    <t>NQ-300S300A020A_IDT_3354H-512-236Z5 NDG20 C</t>
  </si>
  <si>
    <t>3354H-512-236Z5 NDG20 C</t>
  </si>
  <si>
    <t>NQ-300S300A020A_IDT_3354H-512-236Z5 NDG20 C_D2</t>
  </si>
  <si>
    <t>3354H-512-236Z5 NDG20 C_D2</t>
  </si>
  <si>
    <t>NQ-300S300A020K_IDT_3354H-536-130ZA5 NDG20 I</t>
  </si>
  <si>
    <t>3354H-536-130ZA5 NDG20 I</t>
  </si>
  <si>
    <t>NQ-300S300A020K_IDT_3354H-536-130ZA5 NDG20 I_D2</t>
  </si>
  <si>
    <t>3354H-536-130ZA5 NDG20 I_D2</t>
  </si>
  <si>
    <t>NQ-350E3501014A_TIU_TUSB213IRGYR-ASY</t>
  </si>
  <si>
    <t>TUSB213IRGYR-ASY</t>
  </si>
  <si>
    <t>TIU2782P</t>
  </si>
  <si>
    <t>NQ-350E3501014A_TIU_TUSB213QRGYRQ1-ASY</t>
  </si>
  <si>
    <t>TUSB213QRGYRQ1-ASY</t>
  </si>
  <si>
    <t>TIU2778P</t>
  </si>
  <si>
    <t>NQ-350E3501014A_TIU_TUSB213RGYR-ASY</t>
  </si>
  <si>
    <t>TUSB213RGYR-ASY</t>
  </si>
  <si>
    <t>NQ-350E3501014A_TIU_TUSB215QRGYRQ1-ASY</t>
  </si>
  <si>
    <t>TUSB215QRGYRQ1-ASY</t>
  </si>
  <si>
    <t>NQ-350E3501014Z_TIU_TUSB217RGYRQ1-ASY</t>
  </si>
  <si>
    <t>TUSB217RGYRQ1-ASY</t>
  </si>
  <si>
    <t>NQ-350E3501014Z_TIU_TUSB217RGYTQ1-ASY</t>
  </si>
  <si>
    <t>TUSB217RGYTQ1-ASY</t>
  </si>
  <si>
    <t>NQ-350E3501020K_IDT_RAA2S42615Z NCV20 T0</t>
  </si>
  <si>
    <t>RAA2S42615Z NCV20 T0</t>
  </si>
  <si>
    <t>NQ-350E3501020K_IDT_RAA2S4261B5Y NCV20 T0</t>
  </si>
  <si>
    <t>RAA2S4261B5Y NCV20 T0</t>
  </si>
  <si>
    <t>NQ-350E450B020Y_TIU_PS61088QRHLTQ1-ASY</t>
  </si>
  <si>
    <t>PS61088QRHLTQ1-ASY</t>
  </si>
  <si>
    <t>TIU2886P</t>
  </si>
  <si>
    <t>NQ-350E450B020Y_TIU_S61088QRHLRQ1-ASY</t>
  </si>
  <si>
    <t>S61088QRHLRQ1-ASY</t>
  </si>
  <si>
    <t>NQ-400E4001020K_ONS_0CIPA-001-ASY</t>
  </si>
  <si>
    <t>0CIPA-001-ASY</t>
  </si>
  <si>
    <t>NQ-400E4001020K_ONS_0CIPA-002-ASY</t>
  </si>
  <si>
    <t>0CIPA-002-ASY</t>
  </si>
  <si>
    <t>ONS2277P</t>
  </si>
  <si>
    <t>NQ-400E4001020K_ONS_99NCV59745AMW100TAG</t>
  </si>
  <si>
    <t>99NCV59745AMW100TAG</t>
  </si>
  <si>
    <t>NQ-400E4001020K_ONS_99NCV59745AMW1015TAG</t>
  </si>
  <si>
    <t>99NCV59745AMW1015TAG</t>
  </si>
  <si>
    <t>NQ-400E4001020U_EMS_520.47A</t>
  </si>
  <si>
    <t>520.47A</t>
  </si>
  <si>
    <t>NQ-400E4001020U_ONS_0CBCA-002-ASY</t>
  </si>
  <si>
    <t>0CBCA-002-ASY</t>
  </si>
  <si>
    <t>ONS1705P</t>
  </si>
  <si>
    <t>NQ-400E4001020U_ONS_0DA51-001-ASY</t>
  </si>
  <si>
    <t>0DA51-001-ASY</t>
  </si>
  <si>
    <t>ONS1932P</t>
  </si>
  <si>
    <t>NQ-400E4001020U_ONS_0DA51-002-ASY</t>
  </si>
  <si>
    <t>0DA51-002-ASY</t>
  </si>
  <si>
    <t>NQ-400E4001024A_IDT_RAA2S4251BZ NLG24 T0</t>
  </si>
  <si>
    <t>RAA2S4251BZ NLG24 T0</t>
  </si>
  <si>
    <t>NQ-400E4001024A_IDT_ZSSC4161DE4APBZ NLG24 T0</t>
  </si>
  <si>
    <t>ZSSC4161DE4APBZ NLG24 T0</t>
  </si>
  <si>
    <t>IDT4499P</t>
  </si>
  <si>
    <t>NQ-400E4001024A_IDT_ZSSC4162DE4Z NLG24 T0</t>
  </si>
  <si>
    <t>ZSSC4162DE4Z NLG24 T0</t>
  </si>
  <si>
    <t>NQ-400E4001024A_ONS_0L702-004-ASY</t>
  </si>
  <si>
    <t>0L702-004-ASY</t>
  </si>
  <si>
    <t>ONS2082P</t>
  </si>
  <si>
    <t>NQ-400E4001024A_ONS_0L702-005-ASY</t>
  </si>
  <si>
    <t>0L702-005-ASY</t>
  </si>
  <si>
    <t>ONS2115P</t>
  </si>
  <si>
    <t>NQ-400E4001024A_ONS_0R124-001-ASY</t>
  </si>
  <si>
    <t>0R124-001-ASY</t>
  </si>
  <si>
    <t>ONS2116P</t>
  </si>
  <si>
    <t>NQ-400E4001024A_TIU_LM25141RGET-ASY</t>
  </si>
  <si>
    <t>LM25141RGET-ASY</t>
  </si>
  <si>
    <t>NQ-400E4001024K_IDT_RAA2S4251BZ NLG24 T0</t>
  </si>
  <si>
    <t>NQ-400E4001024K_IDT_RAA2S4253BZ NLG24 T0</t>
  </si>
  <si>
    <t>RAA2S4253BZ NLG24 T0</t>
  </si>
  <si>
    <t>IDT4715P</t>
  </si>
  <si>
    <t>NQ-400E4001024K_IDT_RAA2S4704B3HNPY NLG24 T2</t>
  </si>
  <si>
    <t>RAA2S4704B3HNPY NLG24 T2</t>
  </si>
  <si>
    <t>NQ-400E4001024K_IDT_RAA2S4704B3Y NLG24 T2</t>
  </si>
  <si>
    <t>RAA2S4704B3Y NLG24 T2</t>
  </si>
  <si>
    <t>IDT4728P</t>
  </si>
  <si>
    <t>NQ-400E4001024K_IDT_ZSSC4151CE4Z NLG24 T0</t>
  </si>
  <si>
    <t>ZSSC4151CE4Z NLG24 T0</t>
  </si>
  <si>
    <t>IDT4577P</t>
  </si>
  <si>
    <t>NQ-400E4001024K_IDT_ZSSC4161DE4APBZ NLG24 T0</t>
  </si>
  <si>
    <t>NQ-400E4001024K_IDT_ZSSC4161DE4Z NLG24 T0</t>
  </si>
  <si>
    <t>ZSSC4161DE4Z NLG24 T0</t>
  </si>
  <si>
    <t>NQ-400E4001024K_IDT_ZSSC4162DE4Z NLG24 T0</t>
  </si>
  <si>
    <t>NQ-400E4001024K_IDT_ZSSC4165DE4Z NLG24 T0</t>
  </si>
  <si>
    <t>ZSSC4165DE4Z NLG24 T0</t>
  </si>
  <si>
    <t>NQ-400E4001024K_IDT_ZSSC4169DE4APCZ NLG24 T0</t>
  </si>
  <si>
    <t>ZSSC4169DE4APCZ NLG24 T0</t>
  </si>
  <si>
    <t>IDT4701P</t>
  </si>
  <si>
    <t>NQ-400E4001024K_IDT_ZSSC4169DE4Z NLG24 T0</t>
  </si>
  <si>
    <t>ZSSC4169DE4Z NLG24 T0</t>
  </si>
  <si>
    <t>NQ-400E4001024K_IDT_ZSSC4175DE4Z NLG24 T0</t>
  </si>
  <si>
    <t>ZSSC4175DE4Z NLG24 T0</t>
  </si>
  <si>
    <t>NQ-400E4001024K_ONS_NCV51705MNTWG-ASY</t>
  </si>
  <si>
    <t>NCV51705MNTWG-ASY</t>
  </si>
  <si>
    <t>NQ-400E4001024K_ONS_NCV881930MW00AR2G-ASY</t>
  </si>
  <si>
    <t>NCV881930MW00AR2G-ASY</t>
  </si>
  <si>
    <t>ONS1923P</t>
  </si>
  <si>
    <t>NQ-400E4001024K_ONS_NCV891930MW00AR2G-ASY</t>
  </si>
  <si>
    <t>NCV891930MW00AR2G-ASY</t>
  </si>
  <si>
    <t>ONS1925P</t>
  </si>
  <si>
    <t>NQ-400E4001024K_ONS_NCV891930MW01AR2G-ASY</t>
  </si>
  <si>
    <t>NCV891930MW01AR2G-ASY</t>
  </si>
  <si>
    <t>ONS1986P</t>
  </si>
  <si>
    <t>NQ-400E4001024K_STM_ULA2*D5011MA</t>
  </si>
  <si>
    <t>ULA2*D5011MA</t>
  </si>
  <si>
    <t>NQ-400E4001024K_TIU_TAS2505TRGERQ1-ASY</t>
  </si>
  <si>
    <t>TAS2505TRGERQ1-ASY</t>
  </si>
  <si>
    <t>TIU3130P</t>
  </si>
  <si>
    <t>NQ-400E4001024U_ONS_0L702-004-ASY</t>
  </si>
  <si>
    <t>NQ-400E4001024U_ONS_0L702-005-ASY</t>
  </si>
  <si>
    <t>NQ-400E4001024U_ONS_0L702-009-ASY</t>
  </si>
  <si>
    <t>0L702-009-ASY</t>
  </si>
  <si>
    <t>NQ-400E4001024U_ONS_0R124-001-ASY</t>
  </si>
  <si>
    <t>NQ-400E400A032P_TIU_ONET1130ECRSMR-ASY</t>
  </si>
  <si>
    <t>ONET1130ECRSMR-ASY</t>
  </si>
  <si>
    <t>TIU2585P</t>
  </si>
  <si>
    <t>NQ-400E400A032P_TIU_ONET1130EPRSMR-ASY</t>
  </si>
  <si>
    <t>ONET1130EPRSMR-ASY</t>
  </si>
  <si>
    <t>TIU2596P</t>
  </si>
  <si>
    <t>NQ-400E400A032P_TIU_ONET1131ECRSMR-ASY</t>
  </si>
  <si>
    <t>ONET1131ECRSMR-ASY</t>
  </si>
  <si>
    <t>TIU2661P</t>
  </si>
  <si>
    <t>NQ-400E400B020A_ICL_59Z16C/27</t>
  </si>
  <si>
    <t>59Z16C/27</t>
  </si>
  <si>
    <t>ICL0111P</t>
  </si>
  <si>
    <t>NQ-400E400B020A_ICL_59Z16C/90</t>
  </si>
  <si>
    <t>59Z16C/90</t>
  </si>
  <si>
    <t>NQ-400E400B020A_ICL_59Z16C/92</t>
  </si>
  <si>
    <t>59Z16C/92</t>
  </si>
  <si>
    <t>NQ-400E400B020A_ICL_59Z16D/07</t>
  </si>
  <si>
    <t>59Z16D/07</t>
  </si>
  <si>
    <t>ICL0235P</t>
  </si>
  <si>
    <t>NQ-400E400B020A_ICL_59Z16D/08</t>
  </si>
  <si>
    <t>59Z16D/08</t>
  </si>
  <si>
    <t>ICL0237P</t>
  </si>
  <si>
    <t>NQ-400E400B020A_ICL_59Z16D/16</t>
  </si>
  <si>
    <t>59Z16D/16</t>
  </si>
  <si>
    <t>ICL0291P</t>
  </si>
  <si>
    <t>NQ-400E400B020A_IDT_3119C-104-905Z NLG20 C</t>
  </si>
  <si>
    <t>3119C-104-905Z NLG20 C</t>
  </si>
  <si>
    <t>NQ-400E400B020A_STM_CNZU*U1MDABA</t>
  </si>
  <si>
    <t>CNZU*U1MDABA</t>
  </si>
  <si>
    <t>NQ-400E400B020A_STM_NNZU*U1MDABA</t>
  </si>
  <si>
    <t>NNZU*U1MDABA</t>
  </si>
  <si>
    <t>NQ-400E400B020D_ONS_21655-004-ASY</t>
  </si>
  <si>
    <t>21655-004-ASY</t>
  </si>
  <si>
    <t>NQ-400E400B020D_ONS_21655-005-ASY</t>
  </si>
  <si>
    <t>21655-005-ASY</t>
  </si>
  <si>
    <t>NQ-400E400B020K_ICL_58Z14B/04</t>
  </si>
  <si>
    <t>58Z14B/04</t>
  </si>
  <si>
    <t>ICL0135P</t>
  </si>
  <si>
    <t>NQ-400E400B020K_IDT_3156C-367-411Z NLG20 C</t>
  </si>
  <si>
    <t>3156C-367-411Z NLG20 C</t>
  </si>
  <si>
    <t>IDT1913P</t>
  </si>
  <si>
    <t>NQ-400E400B020K_IDT_3156C-367-411Z NLG20 I</t>
  </si>
  <si>
    <t>3156C-367-411Z NLG20 I</t>
  </si>
  <si>
    <t>NQ-400E400B020K_MCH_MCP1631T-E/ML</t>
  </si>
  <si>
    <t>MCP1631T-E/ML</t>
  </si>
  <si>
    <t>MCH2042P</t>
  </si>
  <si>
    <t>NQ-400E400B020K_MCH_MCP1631V-E/ML</t>
  </si>
  <si>
    <t>MCP1631V-E/ML</t>
  </si>
  <si>
    <t>NQ-400E400B020K_MCH_MCP23008-E/ML</t>
  </si>
  <si>
    <t>MCP23008-E/ML</t>
  </si>
  <si>
    <t>MCH1883P</t>
  </si>
  <si>
    <t>NQ-400E400B020K_MCH_MCP23008T-E/ML</t>
  </si>
  <si>
    <t>MCP23008T-E/ML</t>
  </si>
  <si>
    <t>NQ-400E400B020K_MCH_MCP23S08-E/ML</t>
  </si>
  <si>
    <t>MCP23S08-E/ML</t>
  </si>
  <si>
    <t>MCH1882P</t>
  </si>
  <si>
    <t>NQ-400E400B020K_MCH_MCP3901A0T-E/ML</t>
  </si>
  <si>
    <t>MCP3901A0T-E/ML</t>
  </si>
  <si>
    <t>NQ-400E400B020U_EMS_522.03A</t>
  </si>
  <si>
    <t>522.03A</t>
  </si>
  <si>
    <t>NQ-400E400B020U_ONS_21272-001-ASY</t>
  </si>
  <si>
    <t>21272-001-ASY</t>
  </si>
  <si>
    <t>ONS2003P</t>
  </si>
  <si>
    <t>NQ-400E400B024A_IDT_ZIOL2211BI1W NLG24 I</t>
  </si>
  <si>
    <t>ZIOL2211BI1W NLG24 I</t>
  </si>
  <si>
    <t>IDT4446P</t>
  </si>
  <si>
    <t>NQ-400E400B024A_IDT_ZIOL2401BI1W NLG24 I</t>
  </si>
  <si>
    <t>ZIOL2401BI1W NLG24 I</t>
  </si>
  <si>
    <t>NQ-400E400B024A_IDT_ZIOL2411BI1W NLG24 I</t>
  </si>
  <si>
    <t>ZIOL2411BI1W NLG24 I</t>
  </si>
  <si>
    <t>NQ-400E400B024A_MCH_MCP19114T-E/MJ253</t>
  </si>
  <si>
    <t>MCP19114T-E/MJ253</t>
  </si>
  <si>
    <t>MCH4171P</t>
  </si>
  <si>
    <t>NQ-400E400B024A_MCH_MCP19114T-E/MJVAO</t>
  </si>
  <si>
    <t>MCP19114T-E/MJVAO</t>
  </si>
  <si>
    <t>NQ-400E400B024A_TIU_LM25141QURGERQ-ASY</t>
  </si>
  <si>
    <t>LM25141QURGERQ-ASY</t>
  </si>
  <si>
    <t>TIU3055P</t>
  </si>
  <si>
    <t>NQ-400E400B024A_TIU_LM5141QURGERQ1-ASY</t>
  </si>
  <si>
    <t>LM5141QURGERQ1-ASY</t>
  </si>
  <si>
    <t>NQ-400E400B024K_IDT_ZIOL2201BI1W NLG24 I</t>
  </si>
  <si>
    <t>ZIOL2201BI1W NLG24 I</t>
  </si>
  <si>
    <t>IDT4409P</t>
  </si>
  <si>
    <t>NQ-400E400B024K_IDT_ZIOL2211BI1W NLG24 I</t>
  </si>
  <si>
    <t>NQ-400E400B024K_IDT_ZIOL2401BI1W NLG24 I</t>
  </si>
  <si>
    <t>NQ-400E400B024K_IDT_ZIOL2411BI1W NLG24 I</t>
  </si>
  <si>
    <t>NQ-400E400B024K_IDT_ZSSC3018BA3Y NLG24 U</t>
  </si>
  <si>
    <t>ZSSC3018BA3Y NLG24 U</t>
  </si>
  <si>
    <t>IDT4501P</t>
  </si>
  <si>
    <t>NQ-400E400B024K_IDT_ZSSC3218BI3Y NLG24 I</t>
  </si>
  <si>
    <t>ZSSC3218BI3Y NLG24 I</t>
  </si>
  <si>
    <t>IDT4623P</t>
  </si>
  <si>
    <t>NQ-400E400B024K_IDT_ZSSC3224BI3Y NLG24 I</t>
  </si>
  <si>
    <t>ZSSC3224BI3Y NLG24 I</t>
  </si>
  <si>
    <t>NQ-400E400B024K_MCH_MCP19110-E/MJ</t>
  </si>
  <si>
    <t>MCP19110-E/MJ</t>
  </si>
  <si>
    <t>NQ-400E400B024K_MCH_MCP19114T-E/MJVAO</t>
  </si>
  <si>
    <t>NQ-400E400B024K_MCH_MCP19118T-E/MJ001</t>
  </si>
  <si>
    <t>MCP19118T-E/MJ001</t>
  </si>
  <si>
    <t>NQ-400E400B024K_ONS_99NB3F8L3005CMNG</t>
  </si>
  <si>
    <t>99NB3F8L3005CMNG</t>
  </si>
  <si>
    <t>ONS1478P</t>
  </si>
  <si>
    <t>NQ-400E400B024K_ONS_99NB3L204KMNG</t>
  </si>
  <si>
    <t>99NB3L204KMNG</t>
  </si>
  <si>
    <t>ONS1647P</t>
  </si>
  <si>
    <t>NQ-400E400B024P_TIU_ADS-8331IBRGE-ASY</t>
  </si>
  <si>
    <t>ADS-8331IBRGE-ASY</t>
  </si>
  <si>
    <t>TIU3485P</t>
  </si>
  <si>
    <t>NQ-400E400B024P_TIU_ADS-8332IBRGE-ASY</t>
  </si>
  <si>
    <t>ADS-8332IBRGE-ASY</t>
  </si>
  <si>
    <t>TIU3481P</t>
  </si>
  <si>
    <t>NQ-400E400B024U_ONS_99NB3F8L3005CMNG</t>
  </si>
  <si>
    <t>NQ-400E400B024U_ONS_99NB3L204KMNG</t>
  </si>
  <si>
    <t>NQ-400E400C016A_MCH_PIC16F1824T-H/ML050</t>
  </si>
  <si>
    <t>PIC16F1824T-H/ML050</t>
  </si>
  <si>
    <t>MCH3982P</t>
  </si>
  <si>
    <t>NQ-400E400C016A_MCH_PIC16F616-H/ML</t>
  </si>
  <si>
    <t>PIC16F616-H/ML</t>
  </si>
  <si>
    <t>MCH1833P</t>
  </si>
  <si>
    <t>NQ-400E400C016A_ONS_22022-001-ASY</t>
  </si>
  <si>
    <t>22022-001-ASY</t>
  </si>
  <si>
    <t>ONS1946P</t>
  </si>
  <si>
    <t>NQ-400E400C016D_MCH_EQCO30T5.2</t>
  </si>
  <si>
    <t>EQCO30T5.2</t>
  </si>
  <si>
    <t>NQ-400E400C016D_MCH_EQCO62R20.3</t>
  </si>
  <si>
    <t>EQCO62R20.3</t>
  </si>
  <si>
    <t>NQ-400E400C016K_ONS_21727-001-ASY</t>
  </si>
  <si>
    <t>21727-001-ASY</t>
  </si>
  <si>
    <t>ONS1615P</t>
  </si>
  <si>
    <t>NQ-400E400C016P_TIU_CC2591RGVR-ASY</t>
  </si>
  <si>
    <t>CC2591RGVR-ASY</t>
  </si>
  <si>
    <t>NQ-400E400C016P_TIU_CC2592RGVR-ASY</t>
  </si>
  <si>
    <t>CC2592RGVR-ASY</t>
  </si>
  <si>
    <t>TIU3163P</t>
  </si>
  <si>
    <t>NQ-400E400C016U_ONS_21727-001-ASY</t>
  </si>
  <si>
    <t>NQ-400E400X024A_IDT_ZSSC4171BE2X NLG24 T0</t>
  </si>
  <si>
    <t>ZSSC4171BE2X NLG24 T0</t>
  </si>
  <si>
    <t>IDT4415P</t>
  </si>
  <si>
    <t>NQ-400E400X024A_MT0_MLX80002CAA</t>
  </si>
  <si>
    <t>MLX80002CAA</t>
  </si>
  <si>
    <t>NQ-400E400X024A_MT0_MLX81116ACAC2</t>
  </si>
  <si>
    <t>MLX81116ACAC2</t>
  </si>
  <si>
    <t>NQ-400E400X024A_MT0_MLX90382AA-H</t>
  </si>
  <si>
    <t>MLX90382AA-H</t>
  </si>
  <si>
    <t>NQ-400E400X024A_MT0_MLX90382AA-M</t>
  </si>
  <si>
    <t>MLX90382AA-M</t>
  </si>
  <si>
    <t>NQ-400E400X024K_IDT_ZSSC4151AE2Z NLG24 T0</t>
  </si>
  <si>
    <t>ZSSC4151AE2Z NLG24 T0</t>
  </si>
  <si>
    <t>IDT4413P</t>
  </si>
  <si>
    <t>NQ-400E400X024K_IDT_ZSSC4161BE2X NLG24 T0</t>
  </si>
  <si>
    <t>ZSSC4161BE2X NLG24 T0</t>
  </si>
  <si>
    <t>IDT4414P</t>
  </si>
  <si>
    <t>NQ-400E400X024K_IDT_ZSSC4171BE2X NLG24 T0</t>
  </si>
  <si>
    <t>NQ-400E400X024U_MT0_MLX80002CA</t>
  </si>
  <si>
    <t>MLX80002CA</t>
  </si>
  <si>
    <t>MT00070P</t>
  </si>
  <si>
    <t>NQ-400E400X024U_MT0_MLX80004BAA</t>
  </si>
  <si>
    <t>MLX80004BAA</t>
  </si>
  <si>
    <t>MT00018P</t>
  </si>
  <si>
    <t>NQ-400E400X024U_MT0_MLX81116ADAE</t>
  </si>
  <si>
    <t>MLX81116ADAE</t>
  </si>
  <si>
    <t>MT00051P</t>
  </si>
  <si>
    <t>NQ-400E400X024U_MT0_MLX90382AB-H</t>
  </si>
  <si>
    <t>MLX90382AB-H</t>
  </si>
  <si>
    <t>NQ-400E400X024U_MT0_MLX90382AB-M</t>
  </si>
  <si>
    <t>MLX90382AB-M</t>
  </si>
  <si>
    <t>NQ-400E400X024U_MT0_MLX90382AB-N</t>
  </si>
  <si>
    <t>MLX90382AB-N</t>
  </si>
  <si>
    <t>NQ-400E400X024U_ONS_0L702-001-ASY</t>
  </si>
  <si>
    <t>0L702-001-ASY</t>
  </si>
  <si>
    <t>NQ-400E400X024U_ONS_0L702-002-ASY</t>
  </si>
  <si>
    <t>0L702-002-ASY</t>
  </si>
  <si>
    <t>NQ-400E750B036A_IDT_89HP0504PZB NRG36 I</t>
  </si>
  <si>
    <t>89HP0504PZB NRG36 I</t>
  </si>
  <si>
    <t>IDT2783P</t>
  </si>
  <si>
    <t>NQ-400M400C016A_HLP_TSYS01INTERNAL</t>
  </si>
  <si>
    <t>TSYS01INTERNAL</t>
  </si>
  <si>
    <t>NQ-400M400C016A_HLP_TSYS01INTERNAL_D2</t>
  </si>
  <si>
    <t>TSYS01INTERNAL_D2</t>
  </si>
  <si>
    <t>NQ-400M400C016A_HLP_TSYS01INTERNAL_D3</t>
  </si>
  <si>
    <t>TSYS01INTERNAL_D3</t>
  </si>
  <si>
    <t>NQ-400S400A028D_IFX_U5285S</t>
  </si>
  <si>
    <t>U5285S</t>
  </si>
  <si>
    <t>NQ-400S400B024A_IDT_3329H-101-205Z5 NLG24 C</t>
  </si>
  <si>
    <t>3329H-101-205Z5 NLG24 C</t>
  </si>
  <si>
    <t>IDT4250P</t>
  </si>
  <si>
    <t>NQ-400S400B024A_IDT_3329H-101-205Z5 NLG24 C_D2</t>
  </si>
  <si>
    <t>3329H-101-205Z5 NLG24 C_D2</t>
  </si>
  <si>
    <t>NQ-400S400B024A_IDT_3329H-101-403Z5 NLG24 I</t>
  </si>
  <si>
    <t>3329H-101-403Z5 NLG24 I</t>
  </si>
  <si>
    <t>NQ-400S400B024A_IDT_3329H-101-403Z5 NLG24 I_D2</t>
  </si>
  <si>
    <t>3329H-101-403Z5 NLG24 I_D2</t>
  </si>
  <si>
    <t>NQ-400S400B024A_IDT_3329H-107-117Z5 NLG24 I</t>
  </si>
  <si>
    <t>3329H-107-117Z5 NLG24 I</t>
  </si>
  <si>
    <t>IDT4339P</t>
  </si>
  <si>
    <t>NQ-400S400B024A_IDT_3329H-107-117Z5 NLG24 I_D2</t>
  </si>
  <si>
    <t>3329H-107-117Z5 NLG24 I_D2</t>
  </si>
  <si>
    <t>NQ-400S400B024K_IDT_3329H-101-144Z5 NLG24 C</t>
  </si>
  <si>
    <t>3329H-101-144Z5 NLG24 C</t>
  </si>
  <si>
    <t>NQ-400S400B024K_IDT_3329H-101-144Z5 NLG24 C_D2</t>
  </si>
  <si>
    <t>3329H-101-144Z5 NLG24 C_D2</t>
  </si>
  <si>
    <t>NQ-400S400B024K_IDT_3329H-101-162Z5 NLG24 C</t>
  </si>
  <si>
    <t>3329H-101-162Z5 NLG24 C</t>
  </si>
  <si>
    <t>IDT4040P</t>
  </si>
  <si>
    <t>NQ-400S400B024K_IDT_3329H-101-162Z5 NLG24 C_D2</t>
  </si>
  <si>
    <t>3329H-101-162Z5 NLG24 C_D2</t>
  </si>
  <si>
    <t>NQ-400S400B024K_IDT_3329H-101-212Z5 NLG24 C</t>
  </si>
  <si>
    <t>3329H-101-212Z5 NLG24 C</t>
  </si>
  <si>
    <t>NQ-400S400B024K_IDT_3329H-101-212Z5 NLG24 C_D2</t>
  </si>
  <si>
    <t>3329H-101-212Z5 NLG24 C_D2</t>
  </si>
  <si>
    <t>NQ-400S400B024K_IDT_3329H-101-503Z5 NLG24 I</t>
  </si>
  <si>
    <t>3329H-101-503Z5 NLG24 I</t>
  </si>
  <si>
    <t>NQ-400S400B024K_IDT_3329H-101-503Z5 NLG24 I_D2</t>
  </si>
  <si>
    <t>3329H-101-503Z5 NLG24 I_D2</t>
  </si>
  <si>
    <t>NQ-400S400B024K_IDT_3329H-107-095Z5 NLG24 I</t>
  </si>
  <si>
    <t>3329H-107-095Z5 NLG24 I</t>
  </si>
  <si>
    <t>IDT3919P</t>
  </si>
  <si>
    <t>NQ-400S400B024K_IDT_3329H-107-095Z5 NLG24 I_D2</t>
  </si>
  <si>
    <t>3329H-107-095Z5 NLG24 I_D2</t>
  </si>
  <si>
    <t>NQ-400S400B024K_IDT_3329H-107-117Z5 NLG24 I</t>
  </si>
  <si>
    <t>NQ-400S400B024K_IDT_3329H-107-117Z5 NLG24 I_D2</t>
  </si>
  <si>
    <t>NQ-400S400B024K_IDT_3329H-107-118Z5 NLG24 I</t>
  </si>
  <si>
    <t>3329H-107-118Z5 NLG24 I</t>
  </si>
  <si>
    <t>IDT3921P</t>
  </si>
  <si>
    <t>NQ-400S400B024K_IDT_3329H-107-118Z5 NLG24 I_D2</t>
  </si>
  <si>
    <t>3329H-107-118Z5 NLG24 I_D2</t>
  </si>
  <si>
    <t>NQ-400S400B024K_IDT_3329H-107-501ZB5 NLG24 I</t>
  </si>
  <si>
    <t>3329H-107-501ZB5 NLG24 I</t>
  </si>
  <si>
    <t>NQ-400S400B024K_IDT_3329H-107-501ZB5 NLG24 I_D2</t>
  </si>
  <si>
    <t>3329H-107-501ZB5 NLG24 I_D2</t>
  </si>
  <si>
    <t>NQ-400S400B024K_IDT_3354H-508-602Z5 NLG24 I</t>
  </si>
  <si>
    <t>3354H-508-602Z5 NLG24 I</t>
  </si>
  <si>
    <t>NQ-400S400B024K_IDT_3354H-508-602Z5 NLG24 I_D2</t>
  </si>
  <si>
    <t>3354H-508-602Z5 NLG24 I_D2</t>
  </si>
  <si>
    <t>NQ-400X400B020A_ONS_99MC100EP56MNG</t>
  </si>
  <si>
    <t>99MC100EP56MNG</t>
  </si>
  <si>
    <t>ONS0246P</t>
  </si>
  <si>
    <t>NQ-400X400B020A_ONS_99MC10EP57MNG</t>
  </si>
  <si>
    <t>99MC10EP57MNG</t>
  </si>
  <si>
    <t>ONS0341P</t>
  </si>
  <si>
    <t>NQ-400X400B024K_ONS_99NB100LVEP17MNG</t>
  </si>
  <si>
    <t>99NB100LVEP17MNG</t>
  </si>
  <si>
    <t>NQ-400X400B024K_ONS_99NB6L295MMNG</t>
  </si>
  <si>
    <t>99NB6L295MMNG</t>
  </si>
  <si>
    <t>ONS0308P</t>
  </si>
  <si>
    <t>NQ-400X400B024K_ONS_99NB6L295MNG</t>
  </si>
  <si>
    <t>99NB6L295MNG</t>
  </si>
  <si>
    <t>ONS0298P</t>
  </si>
  <si>
    <t>NQ-450K250B020D_ONS_99NL3HS3124AMNTWG</t>
  </si>
  <si>
    <t>99NL3HS3124AMNTWG</t>
  </si>
  <si>
    <t>NQ-450K250B020P_ONS_99NL3HS3124AMNTWG</t>
  </si>
  <si>
    <t>NQ-500E5001024A_STM_AUDG*UBEEAD5</t>
  </si>
  <si>
    <t>AUDG*UBEEAD5</t>
  </si>
  <si>
    <t>STM0465P</t>
  </si>
  <si>
    <t>NQ-500E5001024A_STM_BUDG*UBEEAD5</t>
  </si>
  <si>
    <t>BUDG*UBEEAD5</t>
  </si>
  <si>
    <t>NQ-500E5001024K_ONS_0L703-003-ASY</t>
  </si>
  <si>
    <t>0L703-003-ASY</t>
  </si>
  <si>
    <t>ONS2275P</t>
  </si>
  <si>
    <t>NQ-500E5001024K_ONS_0L723-005-ASY</t>
  </si>
  <si>
    <t>0L723-005-ASY</t>
  </si>
  <si>
    <t>ONS1981P</t>
  </si>
  <si>
    <t>NQ-500E5001024K_ONS_0L723-012-ASY</t>
  </si>
  <si>
    <t>0L723-012-ASY</t>
  </si>
  <si>
    <t>ONS2288P</t>
  </si>
  <si>
    <t>NQ-500E5001028A_AL9_893071JET-99999</t>
  </si>
  <si>
    <t>893071JET-99999</t>
  </si>
  <si>
    <t>AL90072P</t>
  </si>
  <si>
    <t>NQ-500E5001028K_AL9_893071JET-99999</t>
  </si>
  <si>
    <t>NQ-500E5001032A_AL9_378201JET-ETB99999</t>
  </si>
  <si>
    <t>378201JET-ETB99999</t>
  </si>
  <si>
    <t>AL90086P</t>
  </si>
  <si>
    <t>NQ-500E5001032A_AL9_378203JET-ETB20429</t>
  </si>
  <si>
    <t>378203JET-ETB20429</t>
  </si>
  <si>
    <t>NQ-500E5001032A_AL9_378211</t>
  </si>
  <si>
    <t>378211</t>
  </si>
  <si>
    <t>NQ-500E5001032A_AL9_497001JET-10049</t>
  </si>
  <si>
    <t>497001JET-10049</t>
  </si>
  <si>
    <t>AL90047P</t>
  </si>
  <si>
    <t>NQ-500E5001032A_AL9_814021JET-10273</t>
  </si>
  <si>
    <t>814021JET-10273</t>
  </si>
  <si>
    <t>AL90059P</t>
  </si>
  <si>
    <t>NQ-500E5001032A_AL9_R378211JET-ETB20271</t>
  </si>
  <si>
    <t>R378211JET-ETB20271</t>
  </si>
  <si>
    <t>NQ-500E5001032A_STM_ULIC*ST3911C</t>
  </si>
  <si>
    <t>ULIC*ST3911C</t>
  </si>
  <si>
    <t>NQ-500E5001032A_STM_ULIC*ST3914A</t>
  </si>
  <si>
    <t>ULIC*ST3914A</t>
  </si>
  <si>
    <t>NQ-500E5001032A_STM_ULIC*TT3911G</t>
  </si>
  <si>
    <t>ULIC*TT3911G</t>
  </si>
  <si>
    <t>NQ-500E5001032A_STM_ULIC*TT3912G</t>
  </si>
  <si>
    <t>ULIC*TT3912G</t>
  </si>
  <si>
    <t>NQ-500E5001032A_STM_ULIC*TT3914C</t>
  </si>
  <si>
    <t>ULIC*TT3914C</t>
  </si>
  <si>
    <t>NQ-500E5001032A_STM_ULIC*TT3920B</t>
  </si>
  <si>
    <t>ULIC*TT3920B</t>
  </si>
  <si>
    <t>NQ-500E5001032A_STM_ULIC*TT3920D</t>
  </si>
  <si>
    <t>ULIC*TT3920D</t>
  </si>
  <si>
    <t>NQ-500E5001032A_STM_UTIC*ST3911C</t>
  </si>
  <si>
    <t>UTIC*ST3911C</t>
  </si>
  <si>
    <t>NQ-500E5001032A_STM_UTIC*ST3914A</t>
  </si>
  <si>
    <t>UTIC*ST3914A</t>
  </si>
  <si>
    <t>STM0319P</t>
  </si>
  <si>
    <t>NQ-500E5001032A_STM_UTIC*TT3911G</t>
  </si>
  <si>
    <t>UTIC*TT3911G</t>
  </si>
  <si>
    <t>STM0372P</t>
  </si>
  <si>
    <t>NQ-500E5001032A_STM_UTIC*TT3912G</t>
  </si>
  <si>
    <t>UTIC*TT3912G</t>
  </si>
  <si>
    <t>STM0352P</t>
  </si>
  <si>
    <t>NQ-500E5001032A_STM_UTIC*TT3914C</t>
  </si>
  <si>
    <t>UTIC*TT3914C</t>
  </si>
  <si>
    <t>NQ-500E5001032A_STM_UTIC*TT3916B</t>
  </si>
  <si>
    <t>UTIC*TT3916B</t>
  </si>
  <si>
    <t>STM0337P</t>
  </si>
  <si>
    <t>NQ-500E5001032A_STM_UTIC*TT3916D</t>
  </si>
  <si>
    <t>UTIC*TT3916D</t>
  </si>
  <si>
    <t>STM0411P</t>
  </si>
  <si>
    <t>NQ-500E5001032A_STM_UTIC*TT3917B</t>
  </si>
  <si>
    <t>UTIC*TT3917B</t>
  </si>
  <si>
    <t>NQ-500E5001032A_STM_UTIC*TT3917D</t>
  </si>
  <si>
    <t>UTIC*TT3917D</t>
  </si>
  <si>
    <t>NQ-500E5001032A_STM_UTIC*TT3918B</t>
  </si>
  <si>
    <t>UTIC*TT3918B</t>
  </si>
  <si>
    <t>NQ-500E5001032A_STM_UTIC*TT3920B</t>
  </si>
  <si>
    <t>UTIC*TT3920B</t>
  </si>
  <si>
    <t>STM0374P</t>
  </si>
  <si>
    <t>NQ-500E5001032A_STM_UTIC*TT3920D</t>
  </si>
  <si>
    <t>UTIC*TT3920D</t>
  </si>
  <si>
    <t>STM0421P</t>
  </si>
  <si>
    <t>NQ-500E5001032A_STM_UTIC*TTTP11G</t>
  </si>
  <si>
    <t>UTIC*TTTP11G</t>
  </si>
  <si>
    <t>NQ-500E5001032K_AL9_378201JET-ETB99999</t>
  </si>
  <si>
    <t>NQ-500E5001032K_AL9_378203JET-ETB20429</t>
  </si>
  <si>
    <t>NQ-500E5001032K_AL9_814021JET-10273</t>
  </si>
  <si>
    <t>NQ-500E5001032K_AL9_893031JET-11276</t>
  </si>
  <si>
    <t>893031JET-11276</t>
  </si>
  <si>
    <t>NQ-500E5001032K_ONS_0C514-014-ASY</t>
  </si>
  <si>
    <t>0C514-014-ASY</t>
  </si>
  <si>
    <t>ONS2151P</t>
  </si>
  <si>
    <t>NQ-500E5001032K_ONS_0C627-004-ASY</t>
  </si>
  <si>
    <t>0C627-004-ASY</t>
  </si>
  <si>
    <t>ONS2121P</t>
  </si>
  <si>
    <t>NQ-500E5001032K_ONS_0CB45-006-ASY</t>
  </si>
  <si>
    <t>0CB45-006-ASY</t>
  </si>
  <si>
    <t>NQ-500E5001032K_ONS_0L763-023-ASY</t>
  </si>
  <si>
    <t>0L763-023-ASY</t>
  </si>
  <si>
    <t>NQ-500E5001032K_ONS_99NCV97400MW00G</t>
  </si>
  <si>
    <t>99NCV97400MW00G</t>
  </si>
  <si>
    <t>NQ-500E5001032K_STM_ULIC*D5001MB</t>
  </si>
  <si>
    <t>ULIC*D5001MB</t>
  </si>
  <si>
    <t>NQ-500E5001032U_ONS_0C628-001-ASY</t>
  </si>
  <si>
    <t>0C628-001-ASY</t>
  </si>
  <si>
    <t>ONS1891P</t>
  </si>
  <si>
    <t>NQ-500E5001032U_ONS_0CB45-009-ASY</t>
  </si>
  <si>
    <t>0CB45-009-ASY</t>
  </si>
  <si>
    <t>ONS1909P</t>
  </si>
  <si>
    <t>NQ-500E5001032U_ONS_0L763-022-ASY</t>
  </si>
  <si>
    <t>0L763-022-ASY</t>
  </si>
  <si>
    <t>ONS2106P</t>
  </si>
  <si>
    <t>NQ-500E500A036A_ONS_21920-001-ASY</t>
  </si>
  <si>
    <t>21920-001-ASY</t>
  </si>
  <si>
    <t>NQ-500E500A036U_ONS_21920-001-ASY</t>
  </si>
  <si>
    <t>NQ-500E500A040A_MCH_MCP8024T-H/MP</t>
  </si>
  <si>
    <t>MCP8024T-H/MP</t>
  </si>
  <si>
    <t>NQ-500E500A040A_ONS_0W716-001-ASY</t>
  </si>
  <si>
    <t>0W716-001-ASY</t>
  </si>
  <si>
    <t>ONS2200P</t>
  </si>
  <si>
    <t>NQ-500E500A040A_ONS_0W716-002-ASY</t>
  </si>
  <si>
    <t>0W716-002-ASY</t>
  </si>
  <si>
    <t>NQ-500E500A040D_ONS_F3501-001-ASY</t>
  </si>
  <si>
    <t>F3501-001-ASY</t>
  </si>
  <si>
    <t>NQ-500E500A040D_ONS_F5001-001-ASY</t>
  </si>
  <si>
    <t>F5001-001-ASY</t>
  </si>
  <si>
    <t>NQ-500E500A040K_MCH_MCP8024T-H/MP</t>
  </si>
  <si>
    <t>NQ-500E500A040P_IN6_AC005844032</t>
  </si>
  <si>
    <t>AC005844032</t>
  </si>
  <si>
    <t>NQ-500E500A040P_ONS_F1520-001-ASY</t>
  </si>
  <si>
    <t>F1520-001-ASY</t>
  </si>
  <si>
    <t>NQ-500E500A040P_ONS_F5002-001-ASY</t>
  </si>
  <si>
    <t>F5002-001-ASY</t>
  </si>
  <si>
    <t>NQ-500E500B028A_DLG_D2181AA20-ANBMVAA</t>
  </si>
  <si>
    <t>D2181AA20-ANBMVAA</t>
  </si>
  <si>
    <t>81AA20-ANBMVAA</t>
  </si>
  <si>
    <t>NQ-500E500B028D_ONS_21977-002-ASY</t>
  </si>
  <si>
    <t>21977-002-ASY</t>
  </si>
  <si>
    <t>NQ-500E500B028D_TIU_CC2520RHDR-ASY</t>
  </si>
  <si>
    <t>CC2520RHDR-ASY</t>
  </si>
  <si>
    <t>NQ-500E500B032A_ICL_58K01C/15</t>
  </si>
  <si>
    <t>58K01C/15</t>
  </si>
  <si>
    <t>NQ-500E500B032A_ICL_58K01C/18</t>
  </si>
  <si>
    <t>58K01C/18</t>
  </si>
  <si>
    <t>NQ-500E500B032A_ICL_58K01C/21</t>
  </si>
  <si>
    <t>58K01C/21</t>
  </si>
  <si>
    <t>ICL0240P</t>
  </si>
  <si>
    <t>NQ-500E500B032A_ICL_58K01C/25</t>
  </si>
  <si>
    <t>58K01C/25</t>
  </si>
  <si>
    <t>NQ-500E500B032A_ICL_58N04A/09</t>
  </si>
  <si>
    <t>58N04A/09</t>
  </si>
  <si>
    <t>NQ-500E500B032A_IDT_3326C-051-010YA NLG32 I</t>
  </si>
  <si>
    <t>3326C-051-010YA NLG32 I</t>
  </si>
  <si>
    <t>NQ-500E500B032A_IDT_3329H-227-168Z5 NLG32 W3</t>
  </si>
  <si>
    <t>3329H-227-168Z5 NLG32 W3</t>
  </si>
  <si>
    <t>IDT4555P</t>
  </si>
  <si>
    <t>NQ-500E500B032A_IDT_3329H-229-170Z5 NLG32 W3</t>
  </si>
  <si>
    <t>3329H-229-170Z5 NLG32 W3</t>
  </si>
  <si>
    <t>IDT4615P</t>
  </si>
  <si>
    <t>NQ-500E500B032A_IDT_3428H-007-433Z5 NLG32 C</t>
  </si>
  <si>
    <t>3428H-007-433Z5 NLG32 C</t>
  </si>
  <si>
    <t>NQ-500E500B032A_IDT_ZONE6191BI2Y NLG32 I</t>
  </si>
  <si>
    <t>ZONE6191BI2Y NLG32 I</t>
  </si>
  <si>
    <t>NQ-500E500B032A_IDT_ZSPM1051BA10901Y NLG32 U</t>
  </si>
  <si>
    <t>ZSPM1051BA10901Y NLG32 U</t>
  </si>
  <si>
    <t>NQ-500E500B032A_MCH_MCP19215T-E/S8V02</t>
  </si>
  <si>
    <t>MCP19215T-E/S8V02</t>
  </si>
  <si>
    <t>MCH5297P</t>
  </si>
  <si>
    <t>NQ-500E500B032A_ONS_21708-001-ASY</t>
  </si>
  <si>
    <t>21708-001-ASY</t>
  </si>
  <si>
    <t>NQ-500E500B032A_ONS_99NB3F8L3010CMNG</t>
  </si>
  <si>
    <t>99NB3F8L3010CMNG</t>
  </si>
  <si>
    <t>NQ-500E500B032A_ONS_99NB3N111KMNG</t>
  </si>
  <si>
    <t>99NB3N111KMNG</t>
  </si>
  <si>
    <t>NQ-500E500B032A_ONS_99NB3V8312CMNG</t>
  </si>
  <si>
    <t>99NB3V8312CMNG</t>
  </si>
  <si>
    <t>ONS1455P</t>
  </si>
  <si>
    <t>NQ-500E500B032A_ONS_99NB7L1008MNG</t>
  </si>
  <si>
    <t>99NB7L1008MNG</t>
  </si>
  <si>
    <t>ONS1559P</t>
  </si>
  <si>
    <t>NQ-500E500B032A_ONS_99NB7V586MMNG</t>
  </si>
  <si>
    <t>99NB7V586MMNG</t>
  </si>
  <si>
    <t>NQ-500E500B032A_SO0_TDC-GP22</t>
  </si>
  <si>
    <t>TDC-GP22</t>
  </si>
  <si>
    <t>NQ-500E500B032A_STM_UL42*TT3911C</t>
  </si>
  <si>
    <t>UL42*TT3911C</t>
  </si>
  <si>
    <t>NQ-500E500B032D_STM_8N42*UR36BA6</t>
  </si>
  <si>
    <t>8N42*UR36BA6</t>
  </si>
  <si>
    <t>NQ-500E500B032D_STM_8N42*UR40AA6</t>
  </si>
  <si>
    <t>8N42*UR40AA6</t>
  </si>
  <si>
    <t>NQ-500E500B032D_STM_CN42*L099BA6</t>
  </si>
  <si>
    <t>CN42*L099BA6</t>
  </si>
  <si>
    <t>NQ-500E500B032D_STM_CN42*UR11BA6</t>
  </si>
  <si>
    <t>CN42*UR11BA6</t>
  </si>
  <si>
    <t>STM0404P</t>
  </si>
  <si>
    <t>NQ-500E500B032D_STM_CN42*UR36BA6</t>
  </si>
  <si>
    <t>CN42*UR36BA6</t>
  </si>
  <si>
    <t>STM0422P</t>
  </si>
  <si>
    <t>NQ-500E500B032D_STM_CN42*UR37BA6</t>
  </si>
  <si>
    <t>CN42*UR37BA6</t>
  </si>
  <si>
    <t>STM0423P</t>
  </si>
  <si>
    <t>NQ-500E500B032D_STM_CN42*UR38BA6</t>
  </si>
  <si>
    <t>CN42*UR38BA6</t>
  </si>
  <si>
    <t>STM0420P</t>
  </si>
  <si>
    <t>NQ-500E500B032D_STM_CN42*UR40AA6</t>
  </si>
  <si>
    <t>CN42*UR40AA6</t>
  </si>
  <si>
    <t>STM0419P</t>
  </si>
  <si>
    <t>NQ-500E500B032D_TIU_6P3109TRHBRQ1-ASY</t>
  </si>
  <si>
    <t>6P3109TRHBRQ1-ASY</t>
  </si>
  <si>
    <t>TIU3158P</t>
  </si>
  <si>
    <t>NQ-500E500B032D_TIU_ADS6122IRHBT-ASY</t>
  </si>
  <si>
    <t>ADS6122IRHBT-ASY</t>
  </si>
  <si>
    <t>TIU3195P</t>
  </si>
  <si>
    <t>NQ-500E500B032D_TIU_ADS6145IRHBT-ASY</t>
  </si>
  <si>
    <t>ADS6145IRHBT-ASY</t>
  </si>
  <si>
    <t>TIU3471P</t>
  </si>
  <si>
    <t>NQ-500E500B032D_TIU_CDC-M61004CRHB-ASY</t>
  </si>
  <si>
    <t>CDC-M61004CRHB-ASY</t>
  </si>
  <si>
    <t>TIU3189P</t>
  </si>
  <si>
    <t>NQ-500E500B032D_TIU_DCM61001RHBRAU-ASY</t>
  </si>
  <si>
    <t>DCM61001RHBRAU-ASY</t>
  </si>
  <si>
    <t>TIU2686P</t>
  </si>
  <si>
    <t>NQ-500E500B032K_ICL_55U03A/01</t>
  </si>
  <si>
    <t>55U03A/01</t>
  </si>
  <si>
    <t>NQ-500E500B032K_IDT_3428H-007-433Z5 NLG32 C</t>
  </si>
  <si>
    <t>NQ-500E500B032K_IDT_H2720-YA6009DVG NLG32 C</t>
  </si>
  <si>
    <t>H2720-YA6009DVG NLG32 C</t>
  </si>
  <si>
    <t>IDT4492P</t>
  </si>
  <si>
    <t>NQ-500E500B032K_IDT_ZSPM1363BA10602Y NLG32 U</t>
  </si>
  <si>
    <t>ZSPM1363BA10602Y NLG32 U</t>
  </si>
  <si>
    <t>NQ-500E500B032K_IDT_ZSPM1363BA10A01Y NLG32 U</t>
  </si>
  <si>
    <t>ZSPM1363BA10A01Y NLG32 U</t>
  </si>
  <si>
    <t>NQ-500E500B032K_IDT_ZSPM1363BA10A03Y NLG32 U</t>
  </si>
  <si>
    <t>ZSPM1363BA10A03Y NLG32 U</t>
  </si>
  <si>
    <t>NQ-500E500B032K_IDT_ZSPM1363BA1Y NLG32 U</t>
  </si>
  <si>
    <t>ZSPM1363BA1Y NLG32 U</t>
  </si>
  <si>
    <t>IDT4391P</t>
  </si>
  <si>
    <t>NQ-500E500B032K_MCH_MCP19215-E/S8</t>
  </si>
  <si>
    <t>MCP19215-E/S8</t>
  </si>
  <si>
    <t>NQ-500E500B032K_MCH_MCP19215T-E/S8V01</t>
  </si>
  <si>
    <t>MCP19215T-E/S8V01</t>
  </si>
  <si>
    <t>NQ-500E500B032K_MCH_MCP19215T-E/S8V02</t>
  </si>
  <si>
    <t>NQ-500E500B032K_ONS_0FBEA-903-ASY</t>
  </si>
  <si>
    <t>0FBEA-903-ASY</t>
  </si>
  <si>
    <t>NQ-500E500B032K_ONS_12197-510-ASY</t>
  </si>
  <si>
    <t>12197-510-ASY</t>
  </si>
  <si>
    <t>NQ-500E500B032K_STM_UT42*ST3911C</t>
  </si>
  <si>
    <t>UT42*ST3911C</t>
  </si>
  <si>
    <t>STM0508P</t>
  </si>
  <si>
    <t>NQ-500E500B032K_STM_UT42*TT3911C</t>
  </si>
  <si>
    <t>UT42*TT3911C</t>
  </si>
  <si>
    <t>STM0509P</t>
  </si>
  <si>
    <t>NQ-500E500B032P_SIC_M002HRA10APL5-01</t>
  </si>
  <si>
    <t>M002HRA10APL5-01</t>
  </si>
  <si>
    <t>NQ-500E500B032P_SIC_MI5AVQO7P20UT3201E1</t>
  </si>
  <si>
    <t>MI5AVQO7P20UT3201E1</t>
  </si>
  <si>
    <t>NQ-500E500B032P_STM_8N42*UR36BA6</t>
  </si>
  <si>
    <t>NQ-500E500B032P_TIU_ADS1235IRHBR-ASY</t>
  </si>
  <si>
    <t>ADS1235IRHBR-ASY</t>
  </si>
  <si>
    <t>TIU2874P</t>
  </si>
  <si>
    <t>NQ-500E500B032P_TIU_ADS1260BIRHBR-ASY</t>
  </si>
  <si>
    <t>ADS1260BIRHBR-ASY</t>
  </si>
  <si>
    <t>TIU2873P</t>
  </si>
  <si>
    <t>NQ-500E500B032P_TIU_ADS1261BIRHBR-ASY</t>
  </si>
  <si>
    <t>ADS1261BIRHBR-ASY</t>
  </si>
  <si>
    <t>TIU2851P</t>
  </si>
  <si>
    <t>NQ-500E500B032P_TIU_ADS1261IRHBR-ASY</t>
  </si>
  <si>
    <t>ADS1261IRHBR-ASY</t>
  </si>
  <si>
    <t>NQ-500E500B032P_TIU_CDCE62002RHBR-ASY</t>
  </si>
  <si>
    <t>CDCE62002RHBR-ASY</t>
  </si>
  <si>
    <t>TIU1545P</t>
  </si>
  <si>
    <t>NQ-500E500B032P_TIU_CDCE62002RHBT-ASY</t>
  </si>
  <si>
    <t>CDCE62002RHBT-ASY</t>
  </si>
  <si>
    <t>NQ-500E500B032P_TIU_CDC-M61004CRHB-ASY</t>
  </si>
  <si>
    <t>NQ-500E500B032P_TIU_TS1210BRHBTQ1-ASY</t>
  </si>
  <si>
    <t>TS1210BRHBTQ1-ASY</t>
  </si>
  <si>
    <t>NQ-500E500B032U_EMS_117.20A</t>
  </si>
  <si>
    <t>117.20A</t>
  </si>
  <si>
    <t>NQ-500E500B032U_EMS_117.21A</t>
  </si>
  <si>
    <t>117.21A</t>
  </si>
  <si>
    <t>NQ-500E500B032U_ONS_12197-513-ASY</t>
  </si>
  <si>
    <t>12197-513-ASY</t>
  </si>
  <si>
    <t>ONS2108P</t>
  </si>
  <si>
    <t>NQ-500E500B032U_ONS_20657-001-ASY</t>
  </si>
  <si>
    <t>20657-001-ASY</t>
  </si>
  <si>
    <t>ONS1975P</t>
  </si>
  <si>
    <t>NQ-500E500B032U_ONS_21708-002-ASY</t>
  </si>
  <si>
    <t>21708-002-ASY</t>
  </si>
  <si>
    <t>NQ-500E500B032U_ONS_99NB3V8312CMNG</t>
  </si>
  <si>
    <t>NQ-500E500B032U_ONS_99NB7V586MMNG</t>
  </si>
  <si>
    <t>NQ-500E500C020D_ISL_ISL71441M30RZ</t>
  </si>
  <si>
    <t>ISL71441M30RZ</t>
  </si>
  <si>
    <t>NQ-500E500C020D_ISL_ISL71441M50RZ</t>
  </si>
  <si>
    <t>ISL71441M50RZ</t>
  </si>
  <si>
    <t>NQ-500E500C020D_ISL_ISL71441SLHMRZ</t>
  </si>
  <si>
    <t>ISL71441SLHMRZ</t>
  </si>
  <si>
    <t>NQ-500E500C020E_EMS_524.17A</t>
  </si>
  <si>
    <t>524.17A</t>
  </si>
  <si>
    <t>EMS0752P</t>
  </si>
  <si>
    <t>NQ-500E500C020U_EMS_524.17A</t>
  </si>
  <si>
    <t>NQ-500E500C024A_STM_MUND*UK09BB6</t>
  </si>
  <si>
    <t>MUND*UK09BB6</t>
  </si>
  <si>
    <t>STM0522P</t>
  </si>
  <si>
    <t>NQ-500E500C024K_ONS_0C516-005-ASY</t>
  </si>
  <si>
    <t>0C516-005-ASY</t>
  </si>
  <si>
    <t>NQ-500E500D020A_PIC_PI1002-09-QBHG</t>
  </si>
  <si>
    <t>PI1002-09-QBHG</t>
  </si>
  <si>
    <t>NQ-500E500D020A_PIC_PI1002-11-QBHG</t>
  </si>
  <si>
    <t>PI1002-11-QBHG</t>
  </si>
  <si>
    <t>PIC0096P</t>
  </si>
  <si>
    <t>NQ-500E500D020A_PIC_PI1002-31-QBHG</t>
  </si>
  <si>
    <t>PI1002-31-QBHG</t>
  </si>
  <si>
    <t>NQ-500E500D020A_PIC_PI1007-00-QBHG</t>
  </si>
  <si>
    <t>PI1007-00-QBHG</t>
  </si>
  <si>
    <t>NQ-500E500D020K_PIC_PI1002-11-QBHG</t>
  </si>
  <si>
    <t>NQ-500E500D020K_PIC_PI1007-00-QBHG</t>
  </si>
  <si>
    <t>NQ-500E500G005A_PIC_27799</t>
  </si>
  <si>
    <t>27799</t>
  </si>
  <si>
    <t>NQ-500E500G005A_PIC_28268</t>
  </si>
  <si>
    <t>28268</t>
  </si>
  <si>
    <t>NQ-500E500X020E_EMS_135.04A</t>
  </si>
  <si>
    <t>135.04A</t>
  </si>
  <si>
    <t>NQ-500E500X020E_EMS_520.34C</t>
  </si>
  <si>
    <t>520.34C</t>
  </si>
  <si>
    <t>EMS0962P</t>
  </si>
  <si>
    <t>NQ-500E500X020U_MT0_MLX16904BC-000</t>
  </si>
  <si>
    <t>MLX16904BC-000</t>
  </si>
  <si>
    <t>MT00026P</t>
  </si>
  <si>
    <t>NQ-500E500X020U_MT0_MLX16904BC-100</t>
  </si>
  <si>
    <t>MLX16904BC-100</t>
  </si>
  <si>
    <t>MT00016P</t>
  </si>
  <si>
    <t>NQ-500E500X020U_MT0_MLX16904BD-000_DRE</t>
  </si>
  <si>
    <t>MLX16904BD-000_DRE</t>
  </si>
  <si>
    <t>NQ-500E500X020U_MT0_MLX16904BD-100_DRE</t>
  </si>
  <si>
    <t>MLX16904BD-100_DRE</t>
  </si>
  <si>
    <t>NQ-500E500X020U_MT0_MLX81107DB2</t>
  </si>
  <si>
    <t>MLX81107DB2</t>
  </si>
  <si>
    <t>NQ-500E500X020U_MT0_MLX81107DB2_COR</t>
  </si>
  <si>
    <t>MLX81107DB2_COR</t>
  </si>
  <si>
    <t>MT00054P</t>
  </si>
  <si>
    <t>NQ-500E500X020U_MT0_MLX81109DB2_COR</t>
  </si>
  <si>
    <t>MLX81109DB2_COR</t>
  </si>
  <si>
    <t>MT00053P</t>
  </si>
  <si>
    <t>NQ-500E500X024A_ONS_0L713-001-ASY</t>
  </si>
  <si>
    <t>0L713-001-ASY</t>
  </si>
  <si>
    <t>ONS1671P</t>
  </si>
  <si>
    <t>NQ-500E500X024A_ONS_21952-002-ASY</t>
  </si>
  <si>
    <t>21952-002-ASY</t>
  </si>
  <si>
    <t>ONS1712P</t>
  </si>
  <si>
    <t>NQ-500E500X024A_STM_8NY1*UK09BBA</t>
  </si>
  <si>
    <t>8NY1*UK09BBA</t>
  </si>
  <si>
    <t>STM0266P</t>
  </si>
  <si>
    <t>NQ-500E500X032A_IDT_ZSSC3154BA3YG NLG32 T1</t>
  </si>
  <si>
    <t>ZSSC3154BA3YG NLG32 T1</t>
  </si>
  <si>
    <t>IDT4474P</t>
  </si>
  <si>
    <t>NQ-500E500X032A_IDT_ZSSC3154BE3YG NLG32 T0</t>
  </si>
  <si>
    <t>ZSSC3154BE3YG NLG32 T0</t>
  </si>
  <si>
    <t>IDT4485P</t>
  </si>
  <si>
    <t>NQ-500E500X032E_EMS_520.14A</t>
  </si>
  <si>
    <t>520.14A</t>
  </si>
  <si>
    <t>NQ-500E500X032K_IDT_ZSSC3154BA3YG NLG32 T1</t>
  </si>
  <si>
    <t>NQ-500E500X032K_IDT_ZSSC3154BE3YG NLG32 T0</t>
  </si>
  <si>
    <t>NQ-500E500X032K_ONS_0C514-007-ASY</t>
  </si>
  <si>
    <t>0C514-007-ASY</t>
  </si>
  <si>
    <t>NQ-500E500X032U_MT0_MLX81150DBC</t>
  </si>
  <si>
    <t>MLX81150DBC</t>
  </si>
  <si>
    <t>MT00015P</t>
  </si>
  <si>
    <t>NQ-500E500X032U_MT0_MLX83203DDA</t>
  </si>
  <si>
    <t>MLX83203DDA</t>
  </si>
  <si>
    <t>MT00050P</t>
  </si>
  <si>
    <t>NQ-500E700B038A_ONS_14939-003-ASY</t>
  </si>
  <si>
    <t>14939-003-ASY</t>
  </si>
  <si>
    <t>ONS1963P</t>
  </si>
  <si>
    <t>NQ-500M320B020P_MCR_DSA557-05-A1</t>
  </si>
  <si>
    <t>DSA557-05-A1</t>
  </si>
  <si>
    <t>NQ-500M320B020P_MCR_DSA557-05-A1_D2</t>
  </si>
  <si>
    <t>DSA557-05-A1_D2</t>
  </si>
  <si>
    <t>NQ-500M320B020P_MCR_DSA557-05-L2</t>
  </si>
  <si>
    <t>DSA557-05-L2</t>
  </si>
  <si>
    <t>NQ-500M320B020P_MCR_DSA557-05-L2_D2</t>
  </si>
  <si>
    <t>DSA557-05-L2_D2</t>
  </si>
  <si>
    <t>NQ-500M320B020P_MCR_DSC557-05-L2</t>
  </si>
  <si>
    <t>DSC557-05-L2</t>
  </si>
  <si>
    <t>NQ-500M320B020P_MCR_DSC557-05-L2_D2</t>
  </si>
  <si>
    <t>DSC557-05-L2_D2</t>
  </si>
  <si>
    <t>NQ-500M5001028K_MCH_MCP251863T-E/9PX</t>
  </si>
  <si>
    <t>MCP251863T-E/9PX</t>
  </si>
  <si>
    <t>MCH5497P</t>
  </si>
  <si>
    <t>NQ-500M5001028K_MCH_MCP251863T-E/9PX_D2</t>
  </si>
  <si>
    <t>MCP251863T-E/9PX_D2</t>
  </si>
  <si>
    <t>NQ-500M5001028K_MCH_MCP251863T-E/9PXVAO</t>
  </si>
  <si>
    <t>MCP251863T-E/9PXVAO</t>
  </si>
  <si>
    <t>NQ-500M5001028K_MCH_MCP251863T-E/9PXVAO_D2</t>
  </si>
  <si>
    <t>MCP251863T-E/9PXVAO_D2</t>
  </si>
  <si>
    <t>NQ-500M5001028K_MCH_MCP251863T-H/9PX</t>
  </si>
  <si>
    <t>MCP251863T-H/9PX</t>
  </si>
  <si>
    <t>NQ-500M5001028K_MCH_MCP251863T-H/9PX_D2</t>
  </si>
  <si>
    <t>MCP251863T-H/9PX_D2</t>
  </si>
  <si>
    <t>NQ-500M5001032U_EMS_521.31B</t>
  </si>
  <si>
    <t>521.31B</t>
  </si>
  <si>
    <t>NQ-500M500B032A_IDT_3329H-101-903ZA5 NLG32 I</t>
  </si>
  <si>
    <t>3329H-101-903ZA5 NLG32 I</t>
  </si>
  <si>
    <t>IDT3254P</t>
  </si>
  <si>
    <t>NQ-500M500B032A_IDT_3329H-101-903ZA5 NLG32 I_D2</t>
  </si>
  <si>
    <t>3329H-101-903ZA5 NLG32 I_D2</t>
  </si>
  <si>
    <t>NQ-500M500B032A_IDT_3329H-107-054Z5 NLG32 I</t>
  </si>
  <si>
    <t>3329H-107-054Z5 NLG32 I</t>
  </si>
  <si>
    <t>NQ-500M500B032A_IDT_3329H-107-054Z5 NLG32 I_D2</t>
  </si>
  <si>
    <t>3329H-107-054Z5 NLG32 I_D2</t>
  </si>
  <si>
    <t>NQ-500M500B032A_IDT_3329H-109-902ZC5 NLG32 I</t>
  </si>
  <si>
    <t>3329H-109-902ZC5 NLG32 I</t>
  </si>
  <si>
    <t>IDT3693P</t>
  </si>
  <si>
    <t>NQ-500M500B032A_IDT_3329H-109-902ZC5 NLG32 I_D2</t>
  </si>
  <si>
    <t>3329H-109-902ZC5 NLG32 I_D2</t>
  </si>
  <si>
    <t>NQ-500M500B032K_IDT_3329H-109-902ZC5 NLG32 I</t>
  </si>
  <si>
    <t>NQ-500M500B032K_IDT_3329H-109-902ZC5 NLG32 I_D2</t>
  </si>
  <si>
    <t>NQ-500M500X032E_EMS_521.31B</t>
  </si>
  <si>
    <t>NQ-500M500X032E_EMS_521.31B_D2</t>
  </si>
  <si>
    <t>521.31B_D2</t>
  </si>
  <si>
    <t>NQ-500S5001032K_ONS_0RLS5-002-ASY</t>
  </si>
  <si>
    <t>0RLS5-002-ASY</t>
  </si>
  <si>
    <t>ONS2245P</t>
  </si>
  <si>
    <t>NQ-500S5001032K_ONS_0RLS5-002-ASY_D2</t>
  </si>
  <si>
    <t>0RLS5-002-ASY_D2</t>
  </si>
  <si>
    <t>NQ-500S500B028A_MCH_MCP39F501T-E/MQ023</t>
  </si>
  <si>
    <t>MCP39F501T-E/MQ023</t>
  </si>
  <si>
    <t>NQ-500S500B028A_MCH_MCP39F501T-E/MQ023_D2</t>
  </si>
  <si>
    <t>MCP39F501T-E/MQ023_D2</t>
  </si>
  <si>
    <t>NQ-500S500B028K_MCH_MCP39F501T-E/MQ025</t>
  </si>
  <si>
    <t>MCP39F501T-E/MQ025</t>
  </si>
  <si>
    <t>MCH3844P</t>
  </si>
  <si>
    <t>NQ-500S500B028K_MCH_MCP39F501T-E/MQ025_D2</t>
  </si>
  <si>
    <t>MCP39F501T-E/MQ025_D2</t>
  </si>
  <si>
    <t>NQ-500S500B028K_MCH_MCP39F511-E/MQ</t>
  </si>
  <si>
    <t>MCP39F511-E/MQ</t>
  </si>
  <si>
    <t>NQ-500S500B028K_MCH_MCP39F511-E/MQ_D2</t>
  </si>
  <si>
    <t>MCP39F511-E/MQ_D2</t>
  </si>
  <si>
    <t>NQ-500S500B028K_MCH_MCP39F521T-E/MQ</t>
  </si>
  <si>
    <t>MCP39F521T-E/MQ</t>
  </si>
  <si>
    <t>NQ-500S500B028K_MCH_MCP39F521T-E/MQ_D2</t>
  </si>
  <si>
    <t>MCP39F521T-E/MQ_D2</t>
  </si>
  <si>
    <t>NQ-500S500B032P_TIU_ADS125H01IRHBR-ASY</t>
  </si>
  <si>
    <t>ADS125H01IRHBR-ASY</t>
  </si>
  <si>
    <t>TIU3049P</t>
  </si>
  <si>
    <t>NQ-500S500B032P_TIU_ADS125H01IRHBR-ASY_D2</t>
  </si>
  <si>
    <t>ADS125H01IRHBR-ASY_D2</t>
  </si>
  <si>
    <t>NQ-500S500B032P_TIU_ADS125H02IRHBR-ASY</t>
  </si>
  <si>
    <t>ADS125H02IRHBR-ASY</t>
  </si>
  <si>
    <t>TIU2930P</t>
  </si>
  <si>
    <t>NQ-500S500B032P_TIU_ADS125H02IRHBR-ASY_D2</t>
  </si>
  <si>
    <t>ADS125H02IRHBR-ASY_D2</t>
  </si>
  <si>
    <t>NQ-500S500B032P_TIU_ADS125H02IRHBT-ASY</t>
  </si>
  <si>
    <t>ADS125H02IRHBT-ASY</t>
  </si>
  <si>
    <t>NQ-500S500B032P_TIU_ADS125H02IRHBT-ASY_D2</t>
  </si>
  <si>
    <t>ADS125H02IRHBT-ASY_D2</t>
  </si>
  <si>
    <t>NQ-500X500B032A_ONS_99MC100EP446MNG</t>
  </si>
  <si>
    <t>99MC100EP446MNG</t>
  </si>
  <si>
    <t>NQ-500X500B032A_ONS_99MC100EP809MNG</t>
  </si>
  <si>
    <t>99MC100EP809MNG</t>
  </si>
  <si>
    <t>ONS0411P</t>
  </si>
  <si>
    <t>NQ-500X500B032A_ONS_99NB4N840MMNG</t>
  </si>
  <si>
    <t>99NB4N840MMNG</t>
  </si>
  <si>
    <t>NQ-500X500B032K_ONS_99EGLQK111G</t>
  </si>
  <si>
    <t>99EGLQK111G</t>
  </si>
  <si>
    <t>ONS0155P</t>
  </si>
  <si>
    <t>NQ-500X500B032K_ONS_99MC100EP016AMNG</t>
  </si>
  <si>
    <t>99MC100EP016AMNG</t>
  </si>
  <si>
    <t>NQ-500X500B032K_ONS_99MC100EP101MNG</t>
  </si>
  <si>
    <t>99MC100EP101MNG</t>
  </si>
  <si>
    <t>ONS0184P</t>
  </si>
  <si>
    <t>NQ-500X500B032K_ONS_99MC100EP195BMNG</t>
  </si>
  <si>
    <t>99MC100EP195BMNG</t>
  </si>
  <si>
    <t>NQ-500X500B032K_ONS_99MC100EP210SMNG</t>
  </si>
  <si>
    <t>99MC100EP210SMNG</t>
  </si>
  <si>
    <t>ONS0167P</t>
  </si>
  <si>
    <t>NQ-500X500B032K_ONS_99MC100EP451MNG</t>
  </si>
  <si>
    <t>99MC100EP451MNG</t>
  </si>
  <si>
    <t>NQ-500X500B032K_ONS_99MC100EP809MNG</t>
  </si>
  <si>
    <t>NQ-500X500B032K_ONS_99NB4N111KMNG</t>
  </si>
  <si>
    <t>99NB4N111KMNG</t>
  </si>
  <si>
    <t>NQ-500X500B032K_ONS_99NCN6804MNG</t>
  </si>
  <si>
    <t>99NCN6804MNG</t>
  </si>
  <si>
    <t>NQ-600E6001036A_AL9_4964JEV-8489</t>
  </si>
  <si>
    <t>4964JEV-8489</t>
  </si>
  <si>
    <t>AL90024P</t>
  </si>
  <si>
    <t>NQ-600E6001048A_MCH_PIC32MK0256MCJ048-E/7MX</t>
  </si>
  <si>
    <t>PIC32MK0256MCJ048-E/7MX</t>
  </si>
  <si>
    <t>MCH5345P</t>
  </si>
  <si>
    <t>NQ-600E6001048A_MCH_PIC32MK0512MCJ048-I/7MX</t>
  </si>
  <si>
    <t>PIC32MK0512MCJ048-I/7MX</t>
  </si>
  <si>
    <t>NQ-600E6001048A_STM_CNL3*F174AC9</t>
  </si>
  <si>
    <t>CNL3*F174AC9</t>
  </si>
  <si>
    <t>STM0317P</t>
  </si>
  <si>
    <t>NQ-600E600A048K_IDT_3344H-023-831Z5 NDG48 C</t>
  </si>
  <si>
    <t>3344H-023-831Z5 NDG48 C</t>
  </si>
  <si>
    <t>IDT3574P</t>
  </si>
  <si>
    <t>NQ-600E600A048K_ONS_0W702-002-ASY</t>
  </si>
  <si>
    <t>0W702-002-ASY</t>
  </si>
  <si>
    <t>ONS1774P</t>
  </si>
  <si>
    <t>NQ-600E600A048K_ONS_22195-001-ASY</t>
  </si>
  <si>
    <t>22195-001-ASY</t>
  </si>
  <si>
    <t>NQ-600E600A048K_PIC_PI3021-00-QCHG</t>
  </si>
  <si>
    <t>PI3021-00-QCHG</t>
  </si>
  <si>
    <t>NQ-600E600A048K_PIC_PI3021-22-QCHG</t>
  </si>
  <si>
    <t>PI3021-22-QCHG</t>
  </si>
  <si>
    <t>NQ-600E600A048K_PIC_PI3021-56-QCHG</t>
  </si>
  <si>
    <t>PI3021-56-QCHG</t>
  </si>
  <si>
    <t>NQ-600E600A048K_PIC_PI3021-67-QCHG</t>
  </si>
  <si>
    <t>PI3021-67-QCHG</t>
  </si>
  <si>
    <t>NQ-600E600A048K_PIC_PI3021-68-QCHG</t>
  </si>
  <si>
    <t>PI3021-68-QCHG</t>
  </si>
  <si>
    <t>PIC0114P</t>
  </si>
  <si>
    <t>NQ-600E600A048K_PIC_PI3021-69-QCHG</t>
  </si>
  <si>
    <t>PI3021-69-QCHG</t>
  </si>
  <si>
    <t>NQ-600E600A048K_PIC_PI3021-77-QCHG</t>
  </si>
  <si>
    <t>PI3021-77-QCHG</t>
  </si>
  <si>
    <t>NQ-600E600A052A_ONS_21381-001-ASY</t>
  </si>
  <si>
    <t>21381-001-ASY</t>
  </si>
  <si>
    <t>ONS1658P</t>
  </si>
  <si>
    <t>NQ-600E600B030U_ONS_0FIPB-001-ASY</t>
  </si>
  <si>
    <t>0FIPB-001-ASY</t>
  </si>
  <si>
    <t>NQ-600E600B036A_AKM_AK7758GGP-V</t>
  </si>
  <si>
    <t>AK7758GGP-V</t>
  </si>
  <si>
    <t>AKM0332P</t>
  </si>
  <si>
    <t>NQ-600E600B036A_ONS_21731-001-ASY</t>
  </si>
  <si>
    <t>21731-001-ASY</t>
  </si>
  <si>
    <t>NQ-600E600B036K_AKM_AK7758GGP-V</t>
  </si>
  <si>
    <t>NQ-600E600B036K_AKM_AK7758GP-V</t>
  </si>
  <si>
    <t>AK7758GP-V</t>
  </si>
  <si>
    <t>NQ-600E600B036K_AKM_AK7759G-FP</t>
  </si>
  <si>
    <t>AK7759G-FP</t>
  </si>
  <si>
    <t>NQ-600E600B036K_AKM_AK7759GP-V</t>
  </si>
  <si>
    <t>AK7759GP-V</t>
  </si>
  <si>
    <t>AKM0370P</t>
  </si>
  <si>
    <t>NQ-600E600B040A_IDT_3326C-081-006YA NLG40 I</t>
  </si>
  <si>
    <t>3326C-081-006YA NLG40 I</t>
  </si>
  <si>
    <t>IDT3683P</t>
  </si>
  <si>
    <t>NQ-600E600B040A_MCH_MRF24J40-I/ML</t>
  </si>
  <si>
    <t>MRF24J40-I/ML</t>
  </si>
  <si>
    <t>MCH2503P</t>
  </si>
  <si>
    <t>NQ-600E600B040A_MNS_XMHVCF4910WTJ3</t>
  </si>
  <si>
    <t>XMHVCF4910WTJ3</t>
  </si>
  <si>
    <t>MNS0003P</t>
  </si>
  <si>
    <t>NQ-600E600B040A_MNS_XMHVCF4A10WTJ3</t>
  </si>
  <si>
    <t>XMHVCF4A10WTJ3</t>
  </si>
  <si>
    <t>NQ-600E600B040A_ONS_99NCP4200MNG</t>
  </si>
  <si>
    <t>99NCP4200MNG</t>
  </si>
  <si>
    <t>NQ-600E600B040D_TIU_LMX1204RHAR-ASY</t>
  </si>
  <si>
    <t>LMX1204RHAR-ASY</t>
  </si>
  <si>
    <t>TIU3169P</t>
  </si>
  <si>
    <t>NQ-600E600B040D_TIU_LMX1204RHAT-ASY</t>
  </si>
  <si>
    <t>LMX1204RHAT-ASY</t>
  </si>
  <si>
    <t>NQ-600E600B040D_TIU_LMX1205RHAR-ASY</t>
  </si>
  <si>
    <t>LMX1205RHAR-ASY</t>
  </si>
  <si>
    <t>TIU4070P</t>
  </si>
  <si>
    <t>NQ-600E600B040D_TIU_LMX2582RHAR-ASY</t>
  </si>
  <si>
    <t>LMX2582RHAR-ASY</t>
  </si>
  <si>
    <t>TIU2605P</t>
  </si>
  <si>
    <t>NQ-600E600B040D_TIU_LMX2582RHAT-ASY</t>
  </si>
  <si>
    <t>LMX2582RHAT-ASY</t>
  </si>
  <si>
    <t>NQ-600E600B040D_TIU_LMX2592RHAR-ASY</t>
  </si>
  <si>
    <t>LMX2592RHAR-ASY</t>
  </si>
  <si>
    <t>TIU2603P</t>
  </si>
  <si>
    <t>NQ-600E600B040D_TIU_LMX2592RHAT-ASY</t>
  </si>
  <si>
    <t>LMX2592RHAT-ASY</t>
  </si>
  <si>
    <t>NQ-600E600B040D_TIU_LMX2594RHAR-ASY</t>
  </si>
  <si>
    <t>LMX2594RHAR-ASY</t>
  </si>
  <si>
    <t>TIU2891P</t>
  </si>
  <si>
    <t>NQ-600E600B040D_TIU_LMX2594RHAT-ASY</t>
  </si>
  <si>
    <t>LMX2594RHAT-ASY</t>
  </si>
  <si>
    <t>NQ-600E600B040D_TIU_LMX2595RHAR-ASY</t>
  </si>
  <si>
    <t>LMX2595RHAR-ASY</t>
  </si>
  <si>
    <t>TIU2804P</t>
  </si>
  <si>
    <t>NQ-600E600B040D_TIU_LMX2595RHAT-ASY</t>
  </si>
  <si>
    <t>LMX2595RHAT-ASY</t>
  </si>
  <si>
    <t>NQ-600E600B040K_IDT_3326C-081-006YA NLG40 I</t>
  </si>
  <si>
    <t>NQ-600E600B040K_MCH_MRF24J40T-I/ML</t>
  </si>
  <si>
    <t>MRF24J40T-I/ML</t>
  </si>
  <si>
    <t>NQ-600E600B040K_MNS_XMHVCF5448PTN3</t>
  </si>
  <si>
    <t>XMHVCF5448PTN3</t>
  </si>
  <si>
    <t>NQ-600E600B040K_ONS_99NCP4200MNG</t>
  </si>
  <si>
    <t>NQ-600E600B040P_TIU_CC8531RHAR-ASY</t>
  </si>
  <si>
    <t>CC8531RHAR-ASY</t>
  </si>
  <si>
    <t>NQ-600E600B040P_TIU_CDCLVP2106RHAR-ASY</t>
  </si>
  <si>
    <t>CDCLVP2106RHAR-ASY</t>
  </si>
  <si>
    <t>TIU1458P</t>
  </si>
  <si>
    <t>NQ-600E600B040P_TIU_DAC7716SRHAR-ASY</t>
  </si>
  <si>
    <t>DAC7716SRHAR-ASY</t>
  </si>
  <si>
    <t>TIU1583P</t>
  </si>
  <si>
    <t>NQ-600E600B040P_TIU_DAC8234SRHAR-ASY</t>
  </si>
  <si>
    <t>DAC8234SRHAR-ASY</t>
  </si>
  <si>
    <t>NQ-600E600B040P_TIU_DAC8234SRHAT-ASY</t>
  </si>
  <si>
    <t>DAC8234SRHAT-ASY</t>
  </si>
  <si>
    <t>NQ-600E600B040P_TIU_DAC8734SRHAR-ASY</t>
  </si>
  <si>
    <t>DAC8734SRHAR-ASY</t>
  </si>
  <si>
    <t>NQ-600E600B040P_TIU_DAC8734SRHAT-ASY</t>
  </si>
  <si>
    <t>DAC8734SRHAT-ASY</t>
  </si>
  <si>
    <t>NQ-600E600B040P_TIU_LMX1204RHAR-ASY</t>
  </si>
  <si>
    <t>NQ-600E600B040P_TIU_LMX1204RHAT-ASY</t>
  </si>
  <si>
    <t>NQ-600E600B040P_TIU_LMX1205RHAT-ASY</t>
  </si>
  <si>
    <t>LMX1205RHAT-ASY</t>
  </si>
  <si>
    <t>NQ-600E600B040P_TIU_LMX1214RHAR-ASY</t>
  </si>
  <si>
    <t>LMX1214RHAR-ASY</t>
  </si>
  <si>
    <t>TIU3491P</t>
  </si>
  <si>
    <t>NQ-600E600B040P_TIU_LMX1214RHAT-ASY</t>
  </si>
  <si>
    <t>LMX1214RHAT-ASY</t>
  </si>
  <si>
    <t>NQ-600E600B040P_TIU_UCD3138064RJAR-ASY</t>
  </si>
  <si>
    <t>UCD3138064RJAR-ASY</t>
  </si>
  <si>
    <t>TIU3073P</t>
  </si>
  <si>
    <t>NQ-600E600B040P_TIU_UCD3138ARJAR-ASY</t>
  </si>
  <si>
    <t>UCD3138ARJAR-ASY</t>
  </si>
  <si>
    <t>TIU2670P</t>
  </si>
  <si>
    <t>NQ-600E600B040P_TIU_UCD3138RJAR-ASY</t>
  </si>
  <si>
    <t>UCD3138RJAR-ASY</t>
  </si>
  <si>
    <t>TIU2669P</t>
  </si>
  <si>
    <t>NQ-600E600B040U_ONS_21245-002-ASY</t>
  </si>
  <si>
    <t>21245-002-ASY</t>
  </si>
  <si>
    <t>ONS1972P</t>
  </si>
  <si>
    <t>NQ-600E600B040U_ONS_21420-004-ASY</t>
  </si>
  <si>
    <t>21420-004-ASY</t>
  </si>
  <si>
    <t>ONS1674P</t>
  </si>
  <si>
    <t>NQ-600E600B040U_ONS_21420-005-ASY</t>
  </si>
  <si>
    <t>21420-005-ASY</t>
  </si>
  <si>
    <t>ONS1686P</t>
  </si>
  <si>
    <t>NQ-600E600B040U_ONS_21420-006-ASY</t>
  </si>
  <si>
    <t>21420-006-ASY</t>
  </si>
  <si>
    <t>ONS1700P</t>
  </si>
  <si>
    <t>NQ-600E600C028A_MCH_PIC16F18856-E/MLVAO</t>
  </si>
  <si>
    <t>PIC16F18856-E/MLVAO</t>
  </si>
  <si>
    <t>NQ-600E600C028A_MCH_PIC18F27K42T-E/ML510</t>
  </si>
  <si>
    <t>PIC18F27K42T-E/ML510</t>
  </si>
  <si>
    <t>NQ-600E600C028A_MCH_PIC18LF2520T-I/MLV02</t>
  </si>
  <si>
    <t>PIC18LF2520T-I/MLV02</t>
  </si>
  <si>
    <t>MCH3993P</t>
  </si>
  <si>
    <t>NQ-600E600C028A_MCH_PIC32MX130F256B-I/ML</t>
  </si>
  <si>
    <t>PIC32MX130F256B-I/ML</t>
  </si>
  <si>
    <t>MCH4138P</t>
  </si>
  <si>
    <t>NQ-600E600C028A_MCH_PIC32MX170F256B-50I/ML</t>
  </si>
  <si>
    <t>PIC32MX170F256B-50I/ML</t>
  </si>
  <si>
    <t>NQ-600E600C028A_MCH_PIC32MX230F064BT-V/ML</t>
  </si>
  <si>
    <t>PIC32MX230F064BT-V/ML</t>
  </si>
  <si>
    <t>MCH4157P</t>
  </si>
  <si>
    <t>NQ-600E600C028A_MCH_PIC32MX270F256BT-50I/ML</t>
  </si>
  <si>
    <t>PIC32MX270F256BT-50I/ML</t>
  </si>
  <si>
    <t>MCH3727P</t>
  </si>
  <si>
    <t>NQ-600M600X032E_EMS_180.03A</t>
  </si>
  <si>
    <t>180.03A</t>
  </si>
  <si>
    <t>NQ-600M600X032E_EMS_180.03A_D2</t>
  </si>
  <si>
    <t>180.03A_D2</t>
  </si>
  <si>
    <t>NQ-700E7001032K_ONS_0C514-018-ASY</t>
  </si>
  <si>
    <t>0C514-018-ASY</t>
  </si>
  <si>
    <t>NQ-700E7001032K_ONS_0C521-010-ASY</t>
  </si>
  <si>
    <t>0C521-010-ASY</t>
  </si>
  <si>
    <t>NQ-700E7001032K_ONS_0C623-014-ASY</t>
  </si>
  <si>
    <t>0C623-014-ASY</t>
  </si>
  <si>
    <t>NQ-700E7001032K_ONS_22424-001-ASY</t>
  </si>
  <si>
    <t>22424-001-ASY</t>
  </si>
  <si>
    <t>ONS1987P</t>
  </si>
  <si>
    <t>NQ-700E7001048A_AL9_494132JEV-10813</t>
  </si>
  <si>
    <t>494132JEV-10813</t>
  </si>
  <si>
    <t>NQ-700E7001048A_EM5_G4378K101I11LF048BD-6649</t>
  </si>
  <si>
    <t>G4378K101I11LF048BD-6649</t>
  </si>
  <si>
    <t>EM50040P</t>
  </si>
  <si>
    <t>NQ-700E7001048A_EM5_G4378K201I11LF048BD-6650</t>
  </si>
  <si>
    <t>G4378K201I11LF048BD-6650</t>
  </si>
  <si>
    <t>EM50039P</t>
  </si>
  <si>
    <t>NQ-700E7001048A_EM5_G4378K301I11LF048BD-6650</t>
  </si>
  <si>
    <t>G4378K301I11LF048BD-6650</t>
  </si>
  <si>
    <t>NQ-700E7001048K_ONS_0DB61-003-ASY</t>
  </si>
  <si>
    <t>0DB61-003-ASY</t>
  </si>
  <si>
    <t>ONS2137P</t>
  </si>
  <si>
    <t>NQ-700E7001048U_ONS_0W702-007-ASY</t>
  </si>
  <si>
    <t>0W702-007-ASY</t>
  </si>
  <si>
    <t>NQ-700E700A052D_AKM_AK2401AGP-B</t>
  </si>
  <si>
    <t>AK2401AGP-B</t>
  </si>
  <si>
    <t>AKM0398P</t>
  </si>
  <si>
    <t>NQ-700E700A052D_AKM_AK2401AU-TFP</t>
  </si>
  <si>
    <t>AK2401AU-TFP</t>
  </si>
  <si>
    <t>NQ-700E700A056E_MVT_90-J507B+T00</t>
  </si>
  <si>
    <t>90-J507B+T00</t>
  </si>
  <si>
    <t>MVT0206P</t>
  </si>
  <si>
    <t>NQ-700E700A056E_MVT_90-J600A+T00</t>
  </si>
  <si>
    <t>90-J600A+T00</t>
  </si>
  <si>
    <t>MVT0207P</t>
  </si>
  <si>
    <t>NQ-700E700A056E_MVT_90-J600B+T00</t>
  </si>
  <si>
    <t>90-J600B+T00</t>
  </si>
  <si>
    <t>NQ-700E700A056E_MVT_90-J602A+T00</t>
  </si>
  <si>
    <t>90-J602A+T00</t>
  </si>
  <si>
    <t>NQ-700E700A056E_MVT_90-J6500+T00</t>
  </si>
  <si>
    <t>90-J6500+T00</t>
  </si>
  <si>
    <t>NQ-700E700A056E_MVT_90-J6603+T00</t>
  </si>
  <si>
    <t>90-J6603+T00</t>
  </si>
  <si>
    <t>NQ-700E700A056E_MVT_MAX16602BGN+</t>
  </si>
  <si>
    <t>MAX16602BGN+</t>
  </si>
  <si>
    <t>NQ-700E700A056P_AKM_AK8475GP-RN</t>
  </si>
  <si>
    <t>AK8475GP-RN</t>
  </si>
  <si>
    <t>AKM0386P</t>
  </si>
  <si>
    <t>NQ-700E700A056P_IN6_AC005847869</t>
  </si>
  <si>
    <t>AC005847869</t>
  </si>
  <si>
    <t>NQ-700E700B042K_PIC_PI3034-21-QFHG</t>
  </si>
  <si>
    <t>PI3034-21-QFHG</t>
  </si>
  <si>
    <t>NQ-700E700B044P_ICL_58Z58H/23</t>
  </si>
  <si>
    <t>58Z58H/23</t>
  </si>
  <si>
    <t>NQ-700E700B048A_AKM_AK1553E-TF</t>
  </si>
  <si>
    <t>AK1553E-TF</t>
  </si>
  <si>
    <t>AKM0264P</t>
  </si>
  <si>
    <t>NQ-700E700B048A_AKM_AK5805GP-RN</t>
  </si>
  <si>
    <t>AK5805GP-RN</t>
  </si>
  <si>
    <t>NQ-700E700B048A_AKM_AK7749GPM-B12</t>
  </si>
  <si>
    <t>AK7749GPM-B12</t>
  </si>
  <si>
    <t>NQ-700E700B048A_MCH_MD1711K6-G-M933</t>
  </si>
  <si>
    <t>MD1711K6-G-M933</t>
  </si>
  <si>
    <t>STX0293P</t>
  </si>
  <si>
    <t>NQ-700E700B048A_ONS_99NB3M8T3910GMNG</t>
  </si>
  <si>
    <t>99NB3M8T3910GMNG</t>
  </si>
  <si>
    <t>NQ-700E700B048A_ONS_NB3N401S-ASY</t>
  </si>
  <si>
    <t>NB3N401S-ASY</t>
  </si>
  <si>
    <t>ONS1753P</t>
  </si>
  <si>
    <t>NQ-700E700B048A_STX_MD1711K6-G-M933</t>
  </si>
  <si>
    <t>NQ-700E700B048D_AKM_AK2557-TFP</t>
  </si>
  <si>
    <t>AK2557-TFP</t>
  </si>
  <si>
    <t>AKM0394P</t>
  </si>
  <si>
    <t>NQ-700E700B048D_TIU_2EDP130DSRGZR-ASY</t>
  </si>
  <si>
    <t>2EDP130DSRGZR-ASY</t>
  </si>
  <si>
    <t>TIU1742P</t>
  </si>
  <si>
    <t>NQ-700E700B048D_TIU_2EDP130SSRGZR-ASY</t>
  </si>
  <si>
    <t>2EDP130SSRGZR-ASY</t>
  </si>
  <si>
    <t>TIU1897P</t>
  </si>
  <si>
    <t>NQ-700E700B048D_TIU_DAC3162IRGZT-ASY</t>
  </si>
  <si>
    <t>DAC3162IRGZT-ASY</t>
  </si>
  <si>
    <t>TIU1774P</t>
  </si>
  <si>
    <t>NQ-700E700B048D_TIU_DAC7718SRGZR-ASY</t>
  </si>
  <si>
    <t>DAC7718SRGZR-ASY</t>
  </si>
  <si>
    <t>TIU1478P</t>
  </si>
  <si>
    <t>NQ-700E700B048D_TIU_DAC7718SRGZT-ASY</t>
  </si>
  <si>
    <t>DAC7718SRGZT-ASY</t>
  </si>
  <si>
    <t>NQ-700E700B048D_TIU_DAC8218SRGZR-ASY</t>
  </si>
  <si>
    <t>DAC8218SRGZR-ASY</t>
  </si>
  <si>
    <t>NQ-700E700B048D_TIU_DAC8218SRGZT-ASY</t>
  </si>
  <si>
    <t>DAC8218SRGZT-ASY</t>
  </si>
  <si>
    <t>NQ-700E700B048D_TIU_DAC8718SRGZR-ASY</t>
  </si>
  <si>
    <t>DAC8718SRGZR-ASY</t>
  </si>
  <si>
    <t>NQ-700E700B048D_TIU_DAC8718SRGZT-ASY</t>
  </si>
  <si>
    <t>DAC8718SRGZT-ASY</t>
  </si>
  <si>
    <t>NQ-700E700B048D_TIU_DAC8771RGZR-ASY</t>
  </si>
  <si>
    <t>DAC8771RGZR-ASY</t>
  </si>
  <si>
    <t>TIU3472P</t>
  </si>
  <si>
    <t>NQ-700E700B048D_TIU_TRF3710IRGZR-ASY</t>
  </si>
  <si>
    <t>TRF3710IRGZR-ASY</t>
  </si>
  <si>
    <t>TIU2790P</t>
  </si>
  <si>
    <t>NQ-700E700B048E_MVT_90-J1339+T02</t>
  </si>
  <si>
    <t>90-J1339+T02</t>
  </si>
  <si>
    <t>NQ-700E700B048K_ADI_HMCAD1511GACPC-AEZ</t>
  </si>
  <si>
    <t>HMCAD1511GACPC-AEZ</t>
  </si>
  <si>
    <t>NQ-700E700B048K_AKM_AK5805GP-RN</t>
  </si>
  <si>
    <t>NQ-700E700B048K_AM2_AT32UC3B1512-Z1UR</t>
  </si>
  <si>
    <t>AT32UC3B1512-Z1UR</t>
  </si>
  <si>
    <t>AM20214P</t>
  </si>
  <si>
    <t>NQ-700E700B048K_ONS_20975-006-ASY</t>
  </si>
  <si>
    <t>20975-006-ASY</t>
  </si>
  <si>
    <t>ONS1678P</t>
  </si>
  <si>
    <t>NQ-700E700B048K_ONS_21570-001-ASY</t>
  </si>
  <si>
    <t>21570-001-ASY</t>
  </si>
  <si>
    <t>NQ-700E700B048K_ONS_21883-001-ASY</t>
  </si>
  <si>
    <t>21883-001-ASY</t>
  </si>
  <si>
    <t>NQ-700E700B048K_ONS_NB3N401S-ASY</t>
  </si>
  <si>
    <t>NQ-700E700B048P_AKM_AK2557GP-RN</t>
  </si>
  <si>
    <t>AK2557GP-RN</t>
  </si>
  <si>
    <t>NQ-700E700B048P_TIU_AFE7071IRGZR-ASY</t>
  </si>
  <si>
    <t>AFE7071IRGZR-ASY</t>
  </si>
  <si>
    <t>TIU2245P</t>
  </si>
  <si>
    <t>NQ-700E700B048P_TIU_DAC3162IRGZT-ASY</t>
  </si>
  <si>
    <t>NQ-700E700C032A_AM2_ATMEGA32C1-15MD</t>
  </si>
  <si>
    <t>ATMEGA32C1-15MD</t>
  </si>
  <si>
    <t>AM20089P</t>
  </si>
  <si>
    <t>NQ-700E700C032A_AM2_ATMEGA32C1-15MZ</t>
  </si>
  <si>
    <t>ATMEGA32C1-15MZ</t>
  </si>
  <si>
    <t>NQ-700E700C032A_AM2_ATMEGA32M1-15MD</t>
  </si>
  <si>
    <t>ATMEGA32M1-15MD</t>
  </si>
  <si>
    <t>NQ-700E700C032A_AM2_ATMEGA64C1-15MZ</t>
  </si>
  <si>
    <t>ATMEGA64C1-15MZ</t>
  </si>
  <si>
    <t>NQ-700E700C032A_AM2_ATMEGA64M1-15MD</t>
  </si>
  <si>
    <t>ATMEGA64M1-15MD</t>
  </si>
  <si>
    <t>AM20164P</t>
  </si>
  <si>
    <t>NQ-700E700C032A_AM2_ATMEGA64M1-MU</t>
  </si>
  <si>
    <t>ATMEGA64M1-MU</t>
  </si>
  <si>
    <t>NQ-700E700C032K_AM2_ATMEGA64M1-15MD</t>
  </si>
  <si>
    <t>NQ-700E700C032U_EMS_981.08A</t>
  </si>
  <si>
    <t>981.08A</t>
  </si>
  <si>
    <t>NQ-700E700X032K_ONS_0L763-003-ASY</t>
  </si>
  <si>
    <t>0L763-003-ASY</t>
  </si>
  <si>
    <t>NQ-700E700X048K_AKM_AK1553EGP-B</t>
  </si>
  <si>
    <t>AK1553EGP-B</t>
  </si>
  <si>
    <t>NQ-700E700X048U_EMS_522.51A</t>
  </si>
  <si>
    <t>522.51A</t>
  </si>
  <si>
    <t>NQ-700M700B048D_TIU_SN4028IRGZR-ASY</t>
  </si>
  <si>
    <t>SN4028IRGZR-ASY</t>
  </si>
  <si>
    <t>TIU2566P</t>
  </si>
  <si>
    <t>NQ-700M700B048D_TIU_SN4028IRGZR-ASY_D2</t>
  </si>
  <si>
    <t>SN4028IRGZR-ASY_D2</t>
  </si>
  <si>
    <t>NQ-750E750A064D_AM2_AT58H02C-02</t>
  </si>
  <si>
    <t>AT58H02C-02</t>
  </si>
  <si>
    <t>AM20259P</t>
  </si>
  <si>
    <t>NQ-750E750A064D_ICL_58K01C/01</t>
  </si>
  <si>
    <t>58K01C/01</t>
  </si>
  <si>
    <t>ICL0185P</t>
  </si>
  <si>
    <t>NQ-750E750A064D_ICL_58K01C/03</t>
  </si>
  <si>
    <t>58K01C/03</t>
  </si>
  <si>
    <t>ICL0180P</t>
  </si>
  <si>
    <t>NQ-750E750A064D_ICL_58K01C/10</t>
  </si>
  <si>
    <t>58K01C/10</t>
  </si>
  <si>
    <t>ICL0192P</t>
  </si>
  <si>
    <t>NQ-750E750A064P_ICL_58K01C/01</t>
  </si>
  <si>
    <t>NQ-750E750A064P_ICL_58K01C/03</t>
  </si>
  <si>
    <t>NQ-800E8001056E_MXM_MAX9300GGN/VY+GGB</t>
  </si>
  <si>
    <t>MAX9300GGN/VY+GGB</t>
  </si>
  <si>
    <t>NQ-800E800B052A_ONS_14930-502-ASY</t>
  </si>
  <si>
    <t>14930-502-ASY</t>
  </si>
  <si>
    <t>NQ-800E800B052K_ONS_99EGHLV221G</t>
  </si>
  <si>
    <t>99EGHLV221G</t>
  </si>
  <si>
    <t>NQ-800E800B052K_ONS_99EGHLV222G</t>
  </si>
  <si>
    <t>99EGHLV222G</t>
  </si>
  <si>
    <t>ONS0313P</t>
  </si>
  <si>
    <t>NQ-800E800B052K_ONS_99NB4N121KMNG</t>
  </si>
  <si>
    <t>99NB4N121KMNG</t>
  </si>
  <si>
    <t>NQ-800E800B052K_ONS_99SB99026MNG</t>
  </si>
  <si>
    <t>99SB99026MNG</t>
  </si>
  <si>
    <t>NQ-800E800B052K_ONS_99SB99027MNG</t>
  </si>
  <si>
    <t>99SB99027MNG</t>
  </si>
  <si>
    <t>ONS0882P</t>
  </si>
  <si>
    <t>NQ-800E800B056D_STX_HV2809K6-G</t>
  </si>
  <si>
    <t>HV2809K6-G</t>
  </si>
  <si>
    <t>STX0297P</t>
  </si>
  <si>
    <t>NQ-800E800B056D_STX_HV7350K6-G</t>
  </si>
  <si>
    <t>HV7350K6-G</t>
  </si>
  <si>
    <t>STX0244P</t>
  </si>
  <si>
    <t>NQ-800E800B056E_EMS_703.20A</t>
  </si>
  <si>
    <t>703.20A</t>
  </si>
  <si>
    <t>NQ-800E800B056K_IDT_3174U-001-893Z NLG56 I</t>
  </si>
  <si>
    <t>3174U-001-893Z NLG56 I</t>
  </si>
  <si>
    <t>NQ-800E800B056K_IDT_3278H-001-893Z5 NLG56 I</t>
  </si>
  <si>
    <t>3278H-001-893Z5 NLG56 I</t>
  </si>
  <si>
    <t>NQ-800E800B056P_STX_HV2808K6-G</t>
  </si>
  <si>
    <t>HV2808K6-G</t>
  </si>
  <si>
    <t>STX0313P</t>
  </si>
  <si>
    <t>NQ-800E800B056P_TIU_AMC7834IRTQR-ASY</t>
  </si>
  <si>
    <t>AMC7834IRTQR-ASY</t>
  </si>
  <si>
    <t>TIU2525P</t>
  </si>
  <si>
    <t>NQ-800E800B056U_ADI_AD9434</t>
  </si>
  <si>
    <t>AD9434</t>
  </si>
  <si>
    <t>NQ-800E800C044A_MCH_DSPIC30F3011T-10I/MLB24</t>
  </si>
  <si>
    <t>DSPIC30F3011T-10I/MLB24</t>
  </si>
  <si>
    <t>NQ-800E800C044A_MCH_DSPIC30F3013-20E/ML</t>
  </si>
  <si>
    <t>DSPIC30F3013-20E/ML</t>
  </si>
  <si>
    <t>NQ-800E800C044A_MCH_DSPIC33FJ32MC204T-H/MLV09</t>
  </si>
  <si>
    <t>DSPIC33FJ32MC204T-H/MLV09</t>
  </si>
  <si>
    <t>MCH4167P</t>
  </si>
  <si>
    <t>NQ-800E800C044A_MCH_PIC18F4550T-I/ML</t>
  </si>
  <si>
    <t>PIC18F4550T-I/ML</t>
  </si>
  <si>
    <t>MCH1993P</t>
  </si>
  <si>
    <t>NQ-800E800C044A_MCH_PIC32MX170F256DT-I/ML</t>
  </si>
  <si>
    <t>PIC32MX170F256DT-I/ML</t>
  </si>
  <si>
    <t>NQ-800E800C044K_MCH_DSPIC33FJ32MC204T-H/MLV09</t>
  </si>
  <si>
    <t>NQ-800E800C044K_MCH_PIC18LF46K22T-I/MLV02</t>
  </si>
  <si>
    <t>PIC18LF46K22T-I/MLV02</t>
  </si>
  <si>
    <t>MCH4223P</t>
  </si>
  <si>
    <t>NQ-800M800B056A_ONS_0C599-002-ASY</t>
  </si>
  <si>
    <t>0C599-002-ASY</t>
  </si>
  <si>
    <t>ONS1985P</t>
  </si>
  <si>
    <t>NQ-800M800B056A_ONS_0C599-002-ASY_D2</t>
  </si>
  <si>
    <t>0C599-002-ASY_D2</t>
  </si>
  <si>
    <t>NQ-800M800B056A_ONS_0C599-002-ASY_D3</t>
  </si>
  <si>
    <t>0C599-002-ASY_D3</t>
  </si>
  <si>
    <t>NQ-800M800B056D_STX_TC8020K6-G-M937</t>
  </si>
  <si>
    <t>TC8020K6-G-M937</t>
  </si>
  <si>
    <t>STX0294P</t>
  </si>
  <si>
    <t>NQ-800M800B056D_STX_TC8020K6-G-M937_D2</t>
  </si>
  <si>
    <t>TC8020K6-G-M937_D2</t>
  </si>
  <si>
    <t>NQ-800M800B056K_ONS_0C599-002-ASY</t>
  </si>
  <si>
    <t>NQ-800M800B056K_ONS_0C599-002-ASY_D2</t>
  </si>
  <si>
    <t>NQ-800M800B056P_MCH_TC8020K6-G-M937</t>
  </si>
  <si>
    <t>NQ-800M800B056P_MCH_TC8020K6-G-M937_D2</t>
  </si>
  <si>
    <t>NQ-800M800B056P_STX_TC8020K6-G</t>
  </si>
  <si>
    <t>TC8020K6-G</t>
  </si>
  <si>
    <t>NQ-800M800B056P_STX_TC8020K6-G_D2</t>
  </si>
  <si>
    <t>TC8020K6-G_D2</t>
  </si>
  <si>
    <t>NQ-900E9001064U_AM2_ATSAMC21J16A-MZTV03-VW</t>
  </si>
  <si>
    <t>ATSAMC21J16A-MZTV03-VW</t>
  </si>
  <si>
    <t>AM20239P</t>
  </si>
  <si>
    <t>NQ-900E9001064U_AM2_ATSAMC21J16A-MZTVAO</t>
  </si>
  <si>
    <t>ATSAMC21J16A-MZTVAO</t>
  </si>
  <si>
    <t>NQ-900E9001064U_AM2_ATSAMC21J17A-MZTV04-VW</t>
  </si>
  <si>
    <t>ATSAMC21J17A-MZTV04-VW</t>
  </si>
  <si>
    <t>NQ-900E9001064U_AM2_ATSAMC21J17A-MZTV09-HK</t>
  </si>
  <si>
    <t>ATSAMC21J17A-MZTV09-HK</t>
  </si>
  <si>
    <t>NQ-900E9001064U_AM2_ATSAMC21J17A-MZTVAO</t>
  </si>
  <si>
    <t>ATSAMC21J17A-MZTVAO</t>
  </si>
  <si>
    <t>NQ-900E9001064U_AM2_ATSAMC21J18A-MZTVAO</t>
  </si>
  <si>
    <t>ATSAMC21J18A-MZTVAO</t>
  </si>
  <si>
    <t>NQ-900E9001064U_AM2_ATSAMD21J16B-MZTVAO</t>
  </si>
  <si>
    <t>ATSAMD21J16B-MZTVAO</t>
  </si>
  <si>
    <t>NQ-900E9001064U_AM2_ATSAMD21J18A-MZTV03</t>
  </si>
  <si>
    <t>ATSAMD21J18A-MZTV03</t>
  </si>
  <si>
    <t>NQ-900E9001064U_AM2_ATSAMD21J18A-MZTV03-BW</t>
  </si>
  <si>
    <t>ATSAMD21J18A-MZTV03-BW</t>
  </si>
  <si>
    <t>NQ-900E900B064A_AM2_AT32UC3B0512-Z2UR</t>
  </si>
  <si>
    <t>AT32UC3B0512-Z2UR</t>
  </si>
  <si>
    <t>AM20215P</t>
  </si>
  <si>
    <t>NQ-900E900B064A_AM2_AT32UC3B0512-Z2UT</t>
  </si>
  <si>
    <t>AT32UC3B0512-Z2UT</t>
  </si>
  <si>
    <t>NQ-900E900B064A_AM2_AT32UC3C2128C-Z2UT</t>
  </si>
  <si>
    <t>AT32UC3C2128C-Z2UT</t>
  </si>
  <si>
    <t>AM20218P</t>
  </si>
  <si>
    <t>NQ-900E900B064A_AM2_AT32UC3C2512C-Z2UT</t>
  </si>
  <si>
    <t>AT32UC3C2512C-Z2UT</t>
  </si>
  <si>
    <t>NQ-900E900B064A_AM2_AT32UC3C2512C-Z2ZT</t>
  </si>
  <si>
    <t>AT32UC3C2512C-Z2ZT</t>
  </si>
  <si>
    <t>NQ-900E900B064A_AM2_AT90USB1286-MU</t>
  </si>
  <si>
    <t>AT90USB1286-MU</t>
  </si>
  <si>
    <t>NQ-900E900B064A_AM2_AT90USB1286-MUR</t>
  </si>
  <si>
    <t>AT90USB1286-MUR</t>
  </si>
  <si>
    <t>NQ-900E900B064A_AM2_AT90USB1287-MU</t>
  </si>
  <si>
    <t>AT90USB1287-MU</t>
  </si>
  <si>
    <t>AM20145P</t>
  </si>
  <si>
    <t>NQ-900E900B064A_AM2_AT90USB1287-MUR</t>
  </si>
  <si>
    <t>AT90USB1287-MUR</t>
  </si>
  <si>
    <t>NQ-900E900B064A_AM2_ATUC256L3U-Z3UR</t>
  </si>
  <si>
    <t>ATUC256L3U-Z3UR</t>
  </si>
  <si>
    <t>NQ-900E900B064A_MCH_DSPIC33CH128MP206-E/MR</t>
  </si>
  <si>
    <t>DSPIC33CH128MP206-E/MR</t>
  </si>
  <si>
    <t>NQ-900E900B064A_MCH_DSPIC33CH128MP506T-E/MRVAO</t>
  </si>
  <si>
    <t>DSPIC33CH128MP506T-E/MRVAO</t>
  </si>
  <si>
    <t>MCH1788E</t>
  </si>
  <si>
    <t>NQ-900E900B064A_MCH_DSPIC33CH512MP506-I/MR</t>
  </si>
  <si>
    <t>DSPIC33CH512MP506-I/MR</t>
  </si>
  <si>
    <t>NQ-900E900B064A_MCH_DSPIC33CK256MP506-E/MR</t>
  </si>
  <si>
    <t>DSPIC33CK256MP506-E/MR</t>
  </si>
  <si>
    <t>MCH4985P</t>
  </si>
  <si>
    <t>NQ-900E900B064A_MCH_DSPIC33EP128MC206-I/MR</t>
  </si>
  <si>
    <t>DSPIC33EP128MC206-I/MR</t>
  </si>
  <si>
    <t>NQ-900E900B064A_MCH_DSPIC33EP128MC206T-H/MRVAO</t>
  </si>
  <si>
    <t>DSPIC33EP128MC206T-H/MRVAO</t>
  </si>
  <si>
    <t>NQ-900E900B064A_MCH_DSPIC33EV64GM006T-E/MRV08</t>
  </si>
  <si>
    <t>DSPIC33EV64GM006T-E/MRV08</t>
  </si>
  <si>
    <t>NQ-900E900B064A_MCH_DSPIC33FJ256GP506AT-E/MR022</t>
  </si>
  <si>
    <t>DSPIC33FJ256GP506AT-E/MR022</t>
  </si>
  <si>
    <t>MCH3985P</t>
  </si>
  <si>
    <t>NQ-900E900B064A_MCH_PIC16F1527T-E/MRV01-BW</t>
  </si>
  <si>
    <t>PIC16F1527T-E/MRV01-BW</t>
  </si>
  <si>
    <t>NQ-900E900B064A_MCH_PIC18LF66K40-I/MR</t>
  </si>
  <si>
    <t>PIC18LF66K40-I/MR</t>
  </si>
  <si>
    <t>NQ-900E900B064A_MCH_PIC32MZ0512EFF064-E/MRV04</t>
  </si>
  <si>
    <t>PIC32MZ0512EFF064-E/MRV04</t>
  </si>
  <si>
    <t>NQ-900E900B064A_MCH_PIC32MZ0512EFF064T-E/MRV04</t>
  </si>
  <si>
    <t>PIC32MZ0512EFF064T-E/MRV04</t>
  </si>
  <si>
    <t>NQ-900E900B064A_STX_HV2621/R4X</t>
  </si>
  <si>
    <t>HV2621/R4X</t>
  </si>
  <si>
    <t>STX0314P</t>
  </si>
  <si>
    <t>NQ-900E900B064A_STX_HV2621/R4X-A</t>
  </si>
  <si>
    <t>HV2621/R4X-A</t>
  </si>
  <si>
    <t>NQ-900E900B064A_STX_HV2722/R4X</t>
  </si>
  <si>
    <t>HV2722/R4X</t>
  </si>
  <si>
    <t>MCH5259P</t>
  </si>
  <si>
    <t>NQ-900E900B064A_STX_HV2901K6-G</t>
  </si>
  <si>
    <t>HV2901K6-G</t>
  </si>
  <si>
    <t>STX0284P</t>
  </si>
  <si>
    <t>NQ-900E900B064A_TIU_ADS5263IRGCR-ASY</t>
  </si>
  <si>
    <t>ADS5263IRGCR-ASY</t>
  </si>
  <si>
    <t>TIU1921P</t>
  </si>
  <si>
    <t>NQ-900E900B064A_TIU_ADS5263IRGCT-ASY</t>
  </si>
  <si>
    <t>ADS5263IRGCT-ASY</t>
  </si>
  <si>
    <t>NQ-900E900B064D_ONS_0PCWC-009-ASY</t>
  </si>
  <si>
    <t>0PCWC-009-ASY</t>
  </si>
  <si>
    <t>NQ-900E900B064D_ONS_0PCWD-007-ASY</t>
  </si>
  <si>
    <t>0PCWD-007-ASY</t>
  </si>
  <si>
    <t>NQ-900E900B064D_TIU_ADS4245MRGCEP-ASY</t>
  </si>
  <si>
    <t>ADS4245MRGCEP-ASY</t>
  </si>
  <si>
    <t>TIU2575P</t>
  </si>
  <si>
    <t>NQ-900E900B064D_TIU_ADS42JB46IRGCR-ASY</t>
  </si>
  <si>
    <t>ADS42JB46IRGCR-ASY</t>
  </si>
  <si>
    <t>TIU3157P</t>
  </si>
  <si>
    <t>NQ-900E900B064D_TIU_ADS42JB49IRGCR-ASY</t>
  </si>
  <si>
    <t>ADS42JB49IRGCR-ASY</t>
  </si>
  <si>
    <t>NQ-900E900B064D_TIU_ADS42JB69IRGCT-ASY</t>
  </si>
  <si>
    <t>ADS42JB69IRGCT-ASY</t>
  </si>
  <si>
    <t>NQ-900E900B064D_TIU_ADS42LB49IRGCR-ASY</t>
  </si>
  <si>
    <t>ADS42LB49IRGCR-ASY</t>
  </si>
  <si>
    <t>TIU3153P</t>
  </si>
  <si>
    <t>NQ-900E900B064D_TIU_ADS42LB49IRGCT-ASY</t>
  </si>
  <si>
    <t>ADS42LB49IRGCT-ASY</t>
  </si>
  <si>
    <t>NQ-900E900B064D_TIU_ADS42LB69IRGCR-ASY</t>
  </si>
  <si>
    <t>ADS42LB69IRGCR-ASY</t>
  </si>
  <si>
    <t>NQ-900E900B064D_TIU_AFE5851IRGCT-ASY</t>
  </si>
  <si>
    <t>AFE5851IRGCT-ASY</t>
  </si>
  <si>
    <t>TIU2279P</t>
  </si>
  <si>
    <t>NQ-900E900B064D_TIU_DAC3151IRGCR-ASY</t>
  </si>
  <si>
    <t>DAC3151IRGCR-ASY</t>
  </si>
  <si>
    <t>TIU3132P</t>
  </si>
  <si>
    <t>NQ-900E900B064D_TIU_DAC3164IRGCR-ASY</t>
  </si>
  <si>
    <t>DAC3164IRGCR-ASY</t>
  </si>
  <si>
    <t>NQ-900E900B064D_TIU_DAC3171IRGCR-ASY</t>
  </si>
  <si>
    <t>DAC3171IRGCR-ASY</t>
  </si>
  <si>
    <t>NQ-900E900B064D_TIU_TVAIC3268IRGCR-ASY</t>
  </si>
  <si>
    <t>TVAIC3268IRGCR-ASY</t>
  </si>
  <si>
    <t>TIU2403P</t>
  </si>
  <si>
    <t>NQ-900E900B064P_TIU_ADS42JB69IRGCT-ASY</t>
  </si>
  <si>
    <t>NQ-900E900B064P_TIU_ADS62P25IRGCR-ASY</t>
  </si>
  <si>
    <t>ADS62P25IRGCR-ASY</t>
  </si>
  <si>
    <t>TIU2577P</t>
  </si>
  <si>
    <t>NQ-900E900B064P_TIU_ADS62P49IRGCR-ASY</t>
  </si>
  <si>
    <t>ADS62P49IRGCR-ASY</t>
  </si>
  <si>
    <t>TIU1322P</t>
  </si>
  <si>
    <t>NQ-900E900B064P_TIU_AFE7225IRGCR-ASY</t>
  </si>
  <si>
    <t>AFE7225IRGCR-ASY</t>
  </si>
  <si>
    <t>TIU3210P</t>
  </si>
  <si>
    <t>NQ-900E900B064P_TIU_DAC3164IRGCR-ASY</t>
  </si>
  <si>
    <t>NQ-900E900B064P_TIU_TVAIC3268IRGCT-ASY</t>
  </si>
  <si>
    <t>TVAIC3268IRGCT-ASY</t>
  </si>
  <si>
    <t>NQ-900E900B064U_ONS_0CIOR-002-ASY</t>
  </si>
  <si>
    <t>0CIOR-002-ASY</t>
  </si>
  <si>
    <t>ONS1947P</t>
  </si>
  <si>
    <t>NQ-900E900B064Z_MCH_MTCH6303-I/RG</t>
  </si>
  <si>
    <t>MTCH6303-I/RG</t>
  </si>
  <si>
    <t>NQ-900E900B064Z_MCH_PIC32MX330F064H-I/RG</t>
  </si>
  <si>
    <t>PIC32MX330F064H-I/RG</t>
  </si>
  <si>
    <t>NQ-900E900B064Z_MCH_PIC32MX350F128H-V/RG</t>
  </si>
  <si>
    <t>PIC32MX350F128H-V/RG</t>
  </si>
  <si>
    <t>MCH3876P</t>
  </si>
  <si>
    <t>NQ-900E900B064Z_MCH_PIC32MX450F128HT-I/RG</t>
  </si>
  <si>
    <t>PIC32MX450F128HT-I/RG</t>
  </si>
  <si>
    <t>MCH3874P</t>
  </si>
  <si>
    <t>NQ-900E900D036E_EMS_701.66A</t>
  </si>
  <si>
    <t>701.66A</t>
  </si>
  <si>
    <t>NQ-900E900Z052E_EMS_703.18A</t>
  </si>
  <si>
    <t>703.18A</t>
  </si>
  <si>
    <t>NQ-A00EA001072A_ADI_AD8285BCPC-AEPWZ</t>
  </si>
  <si>
    <t>AD8285BCPC-AEPWZ</t>
  </si>
  <si>
    <t>NQ-A00EA00B068A_MCH_500-398</t>
  </si>
  <si>
    <t>500-398</t>
  </si>
  <si>
    <t>NQ-A00EA00B072A_MCH_RNG2C547T-I/NQ</t>
  </si>
  <si>
    <t>RNG2C547T-I/NQ</t>
  </si>
  <si>
    <t>MCH4268P</t>
  </si>
  <si>
    <t>NQ-A00EA00B072B_ISL_ISLA112P50IRZ</t>
  </si>
  <si>
    <t>ISLA112P50IRZ</t>
  </si>
  <si>
    <t>NQ-A00EA00B072B_ISL_ISLA214P50IRZ</t>
  </si>
  <si>
    <t>ISLA214P50IRZ</t>
  </si>
  <si>
    <t>NQ-A00EA00B072B_ISL_ISLA216P20IRZ</t>
  </si>
  <si>
    <t>ISLA216P20IRZ</t>
  </si>
  <si>
    <t>NQ-A00EA00B072B_ISL_ISLA216P25IRZ</t>
  </si>
  <si>
    <t>ISLA216P25IRZ</t>
  </si>
  <si>
    <t>NQ-A00EA00B072B_ISL_ISLA224P12IRZ</t>
  </si>
  <si>
    <t>ISLA224P12IRZ</t>
  </si>
  <si>
    <t>NQ-A00EA00B072K_MCH_RNG2C547T-I/NQ</t>
  </si>
  <si>
    <t>NQ-A00EA00B072P_TIU_DAC8775IRWFR-ASY</t>
  </si>
  <si>
    <t>DAC8775IRWFR-ASY</t>
  </si>
  <si>
    <t>TIU2724P</t>
  </si>
  <si>
    <t>NQ-C00EC00B088B_ADI_AD9914SBCPM-AQCSLZ</t>
  </si>
  <si>
    <t>AD9914SBCPM-AQCSLZ</t>
  </si>
  <si>
    <t>NQ-C00EC00B088U_ADI_21477KCPC-A40X21AZ</t>
  </si>
  <si>
    <t>21477KCPC-A40X21AZ</t>
  </si>
  <si>
    <t>NQ-C00EC00B088U_ADI_21478WBCPC-A41X0Z</t>
  </si>
  <si>
    <t>21478WBCPC-A41X0Z</t>
  </si>
  <si>
    <t>NQ-C00EC00B088U_ADI_21479KCPC-A421ASZ</t>
  </si>
  <si>
    <t>21479KCPC-A421ASZ</t>
  </si>
  <si>
    <t>NQ-C00EC00B088U_ADI_21479WYCPC-A42136Z</t>
  </si>
  <si>
    <t>21479WYCPC-A42136Z</t>
  </si>
  <si>
    <t>NQ-C00EC00B088U_ADI_21487KCPC-A00X34Z</t>
  </si>
  <si>
    <t>21487KCPC-A00X34Z</t>
  </si>
  <si>
    <t>NQ-C00EC00B088U_ADI_21489KCPC-A00X34Z</t>
  </si>
  <si>
    <t>21489KCPC-A00X34Z</t>
  </si>
  <si>
    <t>NQ-C00EC00B088U_ADI_21489WBCPC-A0402Z</t>
  </si>
  <si>
    <t>21489WBCPC-A0402Z</t>
  </si>
  <si>
    <t>NQ-C00EC00B088U_ADI_21489WBCPC-ANRSZ</t>
  </si>
  <si>
    <t>21489WBCPC-ANRSZ</t>
  </si>
  <si>
    <t>NQ-C00EC00B088U_ADI_AD9914BCPC-A1Z</t>
  </si>
  <si>
    <t>AD9914BCPC-A1Z</t>
  </si>
  <si>
    <t>NQ-C00EC00B088U_ADI_AD9915BCPC-A1Z</t>
  </si>
  <si>
    <t>AD9915BCPC-A1Z</t>
  </si>
  <si>
    <t>NQ-C00EC00B088U_ADI_ADAU1463BCPC-A0WZ</t>
  </si>
  <si>
    <t>ADAU1463BCPC-A0WZ</t>
  </si>
  <si>
    <t>NQ-C00EC00B088U_ADI_ADN4612ACPC-A0CZ</t>
  </si>
  <si>
    <t>ADN4612ACPC-A0CZ</t>
  </si>
  <si>
    <t>NQ-C00EC00B088U_ADI_ADSP1801BCPC-A0300WZ</t>
  </si>
  <si>
    <t>ADSP1801BCPC-A0300WZ</t>
  </si>
  <si>
    <t>ADI7799P</t>
  </si>
  <si>
    <t>NQ-C00EC00B088U_ADI_ADSP1801BCPC-A0350WZ</t>
  </si>
  <si>
    <t>ADSP1801BCPC-A0350WZ</t>
  </si>
  <si>
    <t>NQ-C00EC00B088U_ADI_ADSP1801BCPC-A0400WZ</t>
  </si>
  <si>
    <t>ADSP1801BCPC-A0400WZ</t>
  </si>
  <si>
    <t>ADI7793P</t>
  </si>
  <si>
    <t>NQ-C00EC00B088U_ADI_ADSP1801BCPC-AN400WZ</t>
  </si>
  <si>
    <t>ADSP1801BCPC-AN400WZ</t>
  </si>
  <si>
    <t>NQ-C00EC00B088U_ADI_ADSP1802BCPC-A0400WZ</t>
  </si>
  <si>
    <t>ADSP1802BCPC-A0400WZ</t>
  </si>
  <si>
    <t>NQ-C00EC00B088U_ADI_ADSP1802BCPC-AN400WZ</t>
  </si>
  <si>
    <t>ADSP1802BCPC-AN400WZ</t>
  </si>
  <si>
    <t>NQ-C00EC00B088U_ADI_ADSP1802KCPC-A0400Z</t>
  </si>
  <si>
    <t>ADSP1802KCPC-A0400Z</t>
  </si>
  <si>
    <t>ADI7727P</t>
  </si>
  <si>
    <t>NQ-C00EC00B088U_ADI_AU1463BCPC-A0W300Z</t>
  </si>
  <si>
    <t>AU1463BCPC-A0W300Z</t>
  </si>
  <si>
    <t>NQ-C00EC00B088U_ADI_AU1467BCPC-A0W300Z</t>
  </si>
  <si>
    <t>AU1467BCPC-A0W300Z</t>
  </si>
  <si>
    <t>NQ-C00EC00B088U_ADI_BF700BCPC-A41X12Z</t>
  </si>
  <si>
    <t>BF700BCPC-A41X12Z</t>
  </si>
  <si>
    <t>NQ-C00EC00B088U_ADI_BF700KCPC-A41X11Z</t>
  </si>
  <si>
    <t>BF700KCPC-A41X11Z</t>
  </si>
  <si>
    <t>NQ-C00EC00B088U_ADI_BF700KCPC-A41X12Z</t>
  </si>
  <si>
    <t>BF700KCPC-A41X12Z</t>
  </si>
  <si>
    <t>NQ-C00EC00B088U_ADI_BF702KCPC-A41X14Z</t>
  </si>
  <si>
    <t>BF702KCPC-A41X14Z</t>
  </si>
  <si>
    <t>NQ-C00EC00B088U_ADI_BF704BCPC-A41X14Z</t>
  </si>
  <si>
    <t>BF704BCPC-A41X14Z</t>
  </si>
  <si>
    <t>NQ-C00EC00B088U_ADI_BF704KCPC-A41X14Z</t>
  </si>
  <si>
    <t>BF704KCPC-A41X14Z</t>
  </si>
  <si>
    <t>NQ-C00EC00B088U_ADI_BF704WCCPC-A41X14Z</t>
  </si>
  <si>
    <t>BF704WCCPC-A41X14Z</t>
  </si>
  <si>
    <t>NQ-C00EC00B088U_ADI_BF706BCPC-A41X14Z</t>
  </si>
  <si>
    <t>BF706BCPC-A41X14Z</t>
  </si>
  <si>
    <t>NQ-C00EC00B088U_ADI_BF706KCPC-A41X13Z</t>
  </si>
  <si>
    <t>BF706KCPC-A41X13Z</t>
  </si>
  <si>
    <t>NQ-C00EC00B088U_ADI_BF706KCPC-A41X14Z</t>
  </si>
  <si>
    <t>BF706KCPC-A41X14Z</t>
  </si>
  <si>
    <t>NQC200E200B012K_SL6_BB50FABM4-A-03A</t>
  </si>
  <si>
    <t>BB50FABM4-A-03A</t>
  </si>
  <si>
    <t>SL60697P</t>
  </si>
  <si>
    <t>NQC200E200B012K_SL6_BB50FAIM4-A-02A</t>
  </si>
  <si>
    <t>BB50FAIM4-A-02A</t>
  </si>
  <si>
    <t>NQC200E200B012K_SL6_BB50FBIM4-A-02A</t>
  </si>
  <si>
    <t>BB50FBIM4-A-02A</t>
  </si>
  <si>
    <t>NQC200E200B012K_SL6_BB50FCBM4-A-02A</t>
  </si>
  <si>
    <t>BB50FCBM4-A-02A</t>
  </si>
  <si>
    <t>NQC200E200B012K_SL6_BB50FCIM4-A-02A</t>
  </si>
  <si>
    <t>BB50FCIM4-A-02A</t>
  </si>
  <si>
    <t>NQC300E3001020K_IDT_3669T-933-110W NDG20 2</t>
  </si>
  <si>
    <t>3669T-933-110W NDG20 2</t>
  </si>
  <si>
    <t>IDT4704P</t>
  </si>
  <si>
    <t>NQC300E300A020A_IDT_RC19002AZ NDG20 K</t>
  </si>
  <si>
    <t>RC19002AZ NDG20 K</t>
  </si>
  <si>
    <t>NQC300E300A020A_IDT_RC19202AZ NDG20 K</t>
  </si>
  <si>
    <t>RC19202AZ NDG20 K</t>
  </si>
  <si>
    <t>NQC300E300A020A_ONS_99NCP5269MNTWG</t>
  </si>
  <si>
    <t>99NCP5269MNTWG</t>
  </si>
  <si>
    <t>NQC300E300A020K_IDT_3669T-014-07SZ NDG20 I</t>
  </si>
  <si>
    <t>3669T-014-07SZ NDG20 I</t>
  </si>
  <si>
    <t>NQC300E300A020K_IDT_3669T-036-216Z NDG20 K</t>
  </si>
  <si>
    <t>3669T-036-216Z NDG20 K</t>
  </si>
  <si>
    <t>IDT4432P</t>
  </si>
  <si>
    <t>NQC300E300A020K_IDT_3669T-051-110ZC NDG20 I</t>
  </si>
  <si>
    <t>3669T-051-110ZC NDG20 I</t>
  </si>
  <si>
    <t>IDT4710P</t>
  </si>
  <si>
    <t>NQC300E300A020K_IDT_RC19002AZ NDG20 K</t>
  </si>
  <si>
    <t>NQC300E300A020U_ONS_NCP81278DMNTXG-ASY</t>
  </si>
  <si>
    <t>NCP81278DMNTXG-ASY</t>
  </si>
  <si>
    <t>NQC300E300B016A_MCH_MCP23009-E/MG</t>
  </si>
  <si>
    <t>MCP23009-E/MG</t>
  </si>
  <si>
    <t>MCH4839P</t>
  </si>
  <si>
    <t>NQC300E300B016A_MCH_MCP23009T-E/MG</t>
  </si>
  <si>
    <t>MCP23009T-E/MG</t>
  </si>
  <si>
    <t>NQC300E300B016A_MCH_MCP23S09-E/MG</t>
  </si>
  <si>
    <t>MCP23S09-E/MG</t>
  </si>
  <si>
    <t>MCH4939P</t>
  </si>
  <si>
    <t>NQC300E300B016A_MCH_MCP23S09T-E/MG</t>
  </si>
  <si>
    <t>MCP23S09T-E/MG</t>
  </si>
  <si>
    <t>NQC300E300B016A_ONS_99NCP3133AMNTXG</t>
  </si>
  <si>
    <t>99NCP3133AMNTXG</t>
  </si>
  <si>
    <t>NQC300E300B016D_TIU_CDCLVP1102RGTR-ASY</t>
  </si>
  <si>
    <t>CDCLVP1102RGTR-ASY</t>
  </si>
  <si>
    <t>TIU2451P</t>
  </si>
  <si>
    <t>NQC300E300B016D_TIU_CDCLVP1102RGTT-ASY</t>
  </si>
  <si>
    <t>CDCLVP1102RGTT-ASY</t>
  </si>
  <si>
    <t>NQC300E300B016D_TIU_CDCLVP1204RGTR-ASY</t>
  </si>
  <si>
    <t>CDCLVP1204RGTR-ASY</t>
  </si>
  <si>
    <t>TIU2530P</t>
  </si>
  <si>
    <t>NQC300E300B016D_TIU_CDCLVP1204RGTT-ASY</t>
  </si>
  <si>
    <t>CDCLVP1204RGTT-ASY</t>
  </si>
  <si>
    <t>NQC300E300B016D_TIU_CDCLVP2102RGTR-ASY</t>
  </si>
  <si>
    <t>CDCLVP2102RGTR-ASY</t>
  </si>
  <si>
    <t>NQC300E300B016D_TIU_PCF8574RGTR-ASY</t>
  </si>
  <si>
    <t>PCF8574RGTR-ASY</t>
  </si>
  <si>
    <t>NQC300E300B016D_TIU_TS3A44159RGTR-ASY</t>
  </si>
  <si>
    <t>TS3A44159RGTR-ASY</t>
  </si>
  <si>
    <t>TIU2567P</t>
  </si>
  <si>
    <t>NQC300E300B016D_TIU_TUSB2551ARGTR-ASY</t>
  </si>
  <si>
    <t>TUSB2551ARGTR-ASY</t>
  </si>
  <si>
    <t>TIU2466P</t>
  </si>
  <si>
    <t>NQC300E300B016K_IDT_3542M-045-204Z NLG16 I</t>
  </si>
  <si>
    <t>3542M-045-204Z NLG16 I</t>
  </si>
  <si>
    <t>NQC300E300B016K_IDT_3542M-060-102Z NLG16 I</t>
  </si>
  <si>
    <t>3542M-060-102Z NLG16 I</t>
  </si>
  <si>
    <t>IDT4553P</t>
  </si>
  <si>
    <t>NQC300E300B016K_IDT_3669T-046-255ZA NLG16 I</t>
  </si>
  <si>
    <t>3669T-046-255ZA NLG16 I</t>
  </si>
  <si>
    <t>IDT4654P</t>
  </si>
  <si>
    <t>NQC300E300B016K_IDT_F2250ZB NLG16 K</t>
  </si>
  <si>
    <t>F2250ZB NLG16 K</t>
  </si>
  <si>
    <t>IDT4240P</t>
  </si>
  <si>
    <t>NQC300E300B016K_IDT_F2251ZA NLG16 I</t>
  </si>
  <si>
    <t>F2251ZA NLG16 I</t>
  </si>
  <si>
    <t>IDT4683P</t>
  </si>
  <si>
    <t>NQC300E300B016K_IDT_F2255ZA NLG16 K</t>
  </si>
  <si>
    <t>F2255ZA NLG16 K</t>
  </si>
  <si>
    <t>IDT4234P</t>
  </si>
  <si>
    <t>NQC300E300B016K_IDT_F2258ZA NLG16 K</t>
  </si>
  <si>
    <t>F2258ZA NLG16 K</t>
  </si>
  <si>
    <t>IDT4238P</t>
  </si>
  <si>
    <t>NQC300E300B016K_ONS_21579-003-ASY</t>
  </si>
  <si>
    <t>21579-003-ASY</t>
  </si>
  <si>
    <t>ONS1523P</t>
  </si>
  <si>
    <t>NQC300E300B016K_ONS_23197-001-ASY</t>
  </si>
  <si>
    <t>23197-001-ASY</t>
  </si>
  <si>
    <t>ONS2385P</t>
  </si>
  <si>
    <t>NQC300E300B016K_ONS_23197-903-ASY</t>
  </si>
  <si>
    <t>23197-903-ASY</t>
  </si>
  <si>
    <t>NQC300E300B016P_MCH_CAP1208-1-A4-TR</t>
  </si>
  <si>
    <t>CAP1208-1-A4-TR</t>
  </si>
  <si>
    <t>NQC300E300B016P_MCH_USB3751A-1-A4-TR</t>
  </si>
  <si>
    <t>USB3751A-1-A4-TR</t>
  </si>
  <si>
    <t>NQC300E300B016P_MCH_USB3751A-2-A4-TR</t>
  </si>
  <si>
    <t>USB3751A-2-A4-TR</t>
  </si>
  <si>
    <t>NQC300E300B016P_STM_1N72*UAA3AFA</t>
  </si>
  <si>
    <t>1N72*UAA3AFA</t>
  </si>
  <si>
    <t>NQC300E300B016U_ONS_99NCP3133MNTXG</t>
  </si>
  <si>
    <t>99NCP3133MNTXG</t>
  </si>
  <si>
    <t>NQC300E300B016U_ONS_NCP3136MNTXG-ASY</t>
  </si>
  <si>
    <t>NCP3136MNTXG-ASY</t>
  </si>
  <si>
    <t>NQC300E300B016Z_ONS_99SCP3135MNTXG</t>
  </si>
  <si>
    <t>99SCP3135MNTXG</t>
  </si>
  <si>
    <t>NQC300E4003016D_MT0_MLX80142AB</t>
  </si>
  <si>
    <t>MLX80142AB</t>
  </si>
  <si>
    <t>NQC300E4003016D_MT0_MLX80142ABAA</t>
  </si>
  <si>
    <t>MLX80142ABAA</t>
  </si>
  <si>
    <t>NQC300E4003016D_MT0_MLX80142BA2</t>
  </si>
  <si>
    <t>MLX80142BA2</t>
  </si>
  <si>
    <t>NQC300E4003016D_MT0_MLX80142BC</t>
  </si>
  <si>
    <t>MLX80142BC</t>
  </si>
  <si>
    <t>NQC350E3501020K_ONS_0P923-001-ASY</t>
  </si>
  <si>
    <t>0P923-001-ASY</t>
  </si>
  <si>
    <t>NQC350E350B020D_ISL_RAA214035GNP#MC0</t>
  </si>
  <si>
    <t>RAA214035GNP#MC0</t>
  </si>
  <si>
    <t>NQC350E350B020D_ISL_RAA214038GNP#HC0</t>
  </si>
  <si>
    <t>RAA214038GNP#HC0</t>
  </si>
  <si>
    <t>NQC350E350B020D_ISL_RAA214048GNP#HC0</t>
  </si>
  <si>
    <t>RAA214048GNP#HC0</t>
  </si>
  <si>
    <t>NQC350E350B020D_ISL_RRP51035-Q10</t>
  </si>
  <si>
    <t>RRP51035-Q10</t>
  </si>
  <si>
    <t>NQC350E350B020D_ISL_RRP51035-Q20</t>
  </si>
  <si>
    <t>RRP51035-Q20</t>
  </si>
  <si>
    <t>NQC350E350B020D_ISL_RRP51045-Q10</t>
  </si>
  <si>
    <t>RRP51045-Q10</t>
  </si>
  <si>
    <t>NQC350E350B020D_ISL_RRP51045-Q20</t>
  </si>
  <si>
    <t>RRP51045-Q20</t>
  </si>
  <si>
    <t>NQC350E4501020K_TIU_LM5145RGYR-ASY</t>
  </si>
  <si>
    <t>LM5145RGYR-ASY</t>
  </si>
  <si>
    <t>TIU2744P</t>
  </si>
  <si>
    <t>NQC350E4501020K_TIU_LM5145RGYT-ASY</t>
  </si>
  <si>
    <t>LM5145RGYT-ASY</t>
  </si>
  <si>
    <t>NQC350E4501020Z_TIU_TCAN4550RGYR-ASY</t>
  </si>
  <si>
    <t>TCAN4550RGYR-ASY</t>
  </si>
  <si>
    <t>TIU3202P</t>
  </si>
  <si>
    <t>NQC350E4501020Z_TIU_TCAN4550RGYT-ASY</t>
  </si>
  <si>
    <t>TCAN4550RGYT-ASY</t>
  </si>
  <si>
    <t>NQC350E450B020Y_TIU_BQ24030RHLR-ASY</t>
  </si>
  <si>
    <t>BQ24030RHLR-ASY</t>
  </si>
  <si>
    <t>NQC350E450B020Y_TIU_BQ24038RHLR-ASY</t>
  </si>
  <si>
    <t>BQ24038RHLR-ASY</t>
  </si>
  <si>
    <t>NQC350E450B020Y_TIU_BQ24038RHLT-ASY</t>
  </si>
  <si>
    <t>BQ24038RHLT-ASY</t>
  </si>
  <si>
    <t>NQC350E450B020Y_TIU_BQ24115RHLR-ASY</t>
  </si>
  <si>
    <t>BQ24115RHLR-ASY</t>
  </si>
  <si>
    <t>NQC400E4001022K_ISL_RAA2710504R1EHNP#HA0</t>
  </si>
  <si>
    <t>RAA2710504R1EHNP#HA0</t>
  </si>
  <si>
    <t>ISL0584P</t>
  </si>
  <si>
    <t>NQC400E4001022K_ISL_RAA2710504R1FHNP#HA0</t>
  </si>
  <si>
    <t>RAA2710504R1FHNP#HA0</t>
  </si>
  <si>
    <t>NQC400E4001022K_ISL_RAA2710504R35HNP#HA0</t>
  </si>
  <si>
    <t>RAA2710504R35HNP#HA0</t>
  </si>
  <si>
    <t>NQC400E4001022K_ISL_RAA2710504R39HNP#HA0</t>
  </si>
  <si>
    <t>RAA2710504R39HNP#HA0</t>
  </si>
  <si>
    <t>NQC400E4001022K_ISL_RAA2710504R40HNP#HA0</t>
  </si>
  <si>
    <t>RAA2710504R40HNP#HA0</t>
  </si>
  <si>
    <t>NQC400E4001024A_ISL_RAA2710824R2MHNP#HA0</t>
  </si>
  <si>
    <t>RAA2710824R2MHNP#HA0</t>
  </si>
  <si>
    <t>ISL0552P</t>
  </si>
  <si>
    <t>NQC400E4001024A_ISL_RAA2710824R36HNP#HA0</t>
  </si>
  <si>
    <t>RAA2710824R36HNP#HA0</t>
  </si>
  <si>
    <t>NQC400E4001024A_ISL_RAA2710824R37HNP#HA0</t>
  </si>
  <si>
    <t>RAA2710824R37HNP#HA0</t>
  </si>
  <si>
    <t>NQC400E4001024A_ISL_RAA2710824R3CHNP#HA0</t>
  </si>
  <si>
    <t>RAA2710824R3CHNP#HA0</t>
  </si>
  <si>
    <t>NQC400E4001024A_ISL_RAA2710824R3HHNP#HA0</t>
  </si>
  <si>
    <t>RAA2710824R3HHNP#HA0</t>
  </si>
  <si>
    <t>NQC400E4001024A_ISL_RAA2710824R3JHNP#HA0</t>
  </si>
  <si>
    <t>RAA2710824R3JHNP#HA0</t>
  </si>
  <si>
    <t>NQC400E4001024A_ISL_RAA2710824R4BHNP#HA0</t>
  </si>
  <si>
    <t>RAA2710824R4BHNP#HA0</t>
  </si>
  <si>
    <t>NQC400E4001024A_ISL_RAA2710824R58HNP#HA0</t>
  </si>
  <si>
    <t>RAA2710824R58HNP#HA0</t>
  </si>
  <si>
    <t>NQC400E4001024A_ISL_RAA2710824R5NHNP#HA0</t>
  </si>
  <si>
    <t>RAA2710824R5NHNP#HA0</t>
  </si>
  <si>
    <t>NQC400E4001024A_ISL_RAA2710824R5QHNP#HA0</t>
  </si>
  <si>
    <t>RAA2710824R5QHNP#HA0</t>
  </si>
  <si>
    <t>NQC400E4001024A_ISL_RAA2710824R5WHNP#HA0</t>
  </si>
  <si>
    <t>RAA2710824R5WHNP#HA0</t>
  </si>
  <si>
    <t>NQC400E4001024A_ISL_RAA271720B4HNP#AA0</t>
  </si>
  <si>
    <t>RAA271720B4HNP#AA0</t>
  </si>
  <si>
    <t>NQC400E4001024A_TIU_CDCE6214RGER-ASY</t>
  </si>
  <si>
    <t>CDCE6214RGER-ASY</t>
  </si>
  <si>
    <t>TIU2985P</t>
  </si>
  <si>
    <t>NQC400E4001024A_TIU_CE6214LTWRGERQ-ASY</t>
  </si>
  <si>
    <t>CE6214LTWRGERQ-ASY</t>
  </si>
  <si>
    <t>TIU3211P</t>
  </si>
  <si>
    <t>NQC400E4001024A_TIU_CE6214LTWRGETQ-ASY</t>
  </si>
  <si>
    <t>CE6214LTWRGETQ-ASY</t>
  </si>
  <si>
    <t>NQC400E4001024A_TIU_CE6214TWRGERQ1-ASY</t>
  </si>
  <si>
    <t>CE6214TWRGERQ1-ASY</t>
  </si>
  <si>
    <t>NQC400E4001024A_TIU_CE6214TWRGETQ1-ASY</t>
  </si>
  <si>
    <t>CE6214TWRGETQ1-ASY</t>
  </si>
  <si>
    <t>NQC400E4001024A_TIU_E6214VTWRGERQ1-ASY</t>
  </si>
  <si>
    <t>E6214VTWRGERQ1-ASY</t>
  </si>
  <si>
    <t>NQC400E4001024K_ISL_RAA2710104R64HNP#HA0</t>
  </si>
  <si>
    <t>RAA2710104R64HNP#HA0</t>
  </si>
  <si>
    <t>ISL0562P</t>
  </si>
  <si>
    <t>NQC400E4001024K_ISL_RAA2710104SESHNP#AA0</t>
  </si>
  <si>
    <t>RAA2710104SESHNP#AA0</t>
  </si>
  <si>
    <t>NQC400E4001024K_ONS_0P915-008-ASY</t>
  </si>
  <si>
    <t>0P915-008-ASY</t>
  </si>
  <si>
    <t>NQC400E4001024K_TIU_CDCE6214RGER-ASY</t>
  </si>
  <si>
    <t>NQC400E4001024K_TIU_CE6214LTWRGERQ-ASY</t>
  </si>
  <si>
    <t>NQC400E4001024K_TIU_CE6214TWRGERQ1-ASY</t>
  </si>
  <si>
    <t>NQC400E4001024K_TIU_CE6214TWRGETQ1-ASY</t>
  </si>
  <si>
    <t>NQC400E4001024Z_TIU_O032001RGERQ1-ASY</t>
  </si>
  <si>
    <t>O032001RGERQ1-ASY</t>
  </si>
  <si>
    <t>TIU3040P</t>
  </si>
  <si>
    <t>NQC400E4001024Z_TIU_O032002QRGERQ1-ASY</t>
  </si>
  <si>
    <t>O032002QRGERQ1-ASY</t>
  </si>
  <si>
    <t>NQC400E4001024Z_TIU_O032006RGERQ1-ASY</t>
  </si>
  <si>
    <t>O032006RGERQ1-ASY</t>
  </si>
  <si>
    <t>NQC400E4001024Z_TIU_O03200BRGERQ1-ASY</t>
  </si>
  <si>
    <t>O03200BRGERQ1-ASY</t>
  </si>
  <si>
    <t>NQC400E4001024Z_TIU_O03200CRGERQ1-ASY</t>
  </si>
  <si>
    <t>O03200CRGERQ1-ASY</t>
  </si>
  <si>
    <t>NQC400E4001024Z_TIU_O03200JRGERQ1-ASY</t>
  </si>
  <si>
    <t>O03200JRGERQ1-ASY</t>
  </si>
  <si>
    <t>NQC400E4001024Z_TIU_O032018ARGERQ1-ASY</t>
  </si>
  <si>
    <t>O032018ARGERQ1-ASY</t>
  </si>
  <si>
    <t>NQC400E4001024Z_TIU_O03201CRGERQ1-ASY</t>
  </si>
  <si>
    <t>O03201CRGERQ1-ASY</t>
  </si>
  <si>
    <t>NQC400E4001024Z_TIU_O033000RGERQ1-ASY</t>
  </si>
  <si>
    <t>O033000RGERQ1-ASY</t>
  </si>
  <si>
    <t>NQC400E4001024Z_TIU_O033007RGERQ1-ASY</t>
  </si>
  <si>
    <t>O033007RGERQ1-ASY</t>
  </si>
  <si>
    <t>NQC400E4001024Z_TIU_O03300JRGERQ1-ASY</t>
  </si>
  <si>
    <t>O03300JRGERQ1-ASY</t>
  </si>
  <si>
    <t>NQC400E4001024Z_TIU_O033200RGERQ1-ASY</t>
  </si>
  <si>
    <t>O033200RGERQ1-ASY</t>
  </si>
  <si>
    <t>TIU4019E</t>
  </si>
  <si>
    <t>NQC400E4001024Z_TIU_O033201RGERQ1-ASY</t>
  </si>
  <si>
    <t>O033201RGERQ1-ASY</t>
  </si>
  <si>
    <t>NQC400E4001024Z_TIU_O033205QRGERQ1-ASY</t>
  </si>
  <si>
    <t>O033205QRGERQ1-ASY</t>
  </si>
  <si>
    <t>NQC400E4001024Z_TIU_O033206RGERQ1-ASY</t>
  </si>
  <si>
    <t>O033206RGERQ1-ASY</t>
  </si>
  <si>
    <t>NQC400E4001024Z_TIU_O033207RGERQ1-ASY</t>
  </si>
  <si>
    <t>O033207RGERQ1-ASY</t>
  </si>
  <si>
    <t>NQC400E4001024Z_TIU_O033208RGERQ1-ASY</t>
  </si>
  <si>
    <t>O033208RGERQ1-ASY</t>
  </si>
  <si>
    <t>NQC400E4001024Z_TIU_O033209QRGERQ1-ASY</t>
  </si>
  <si>
    <t>O033209QRGERQ1-ASY</t>
  </si>
  <si>
    <t>NQC400E4001024Z_TIU_O03320AARGERQ1-ASY</t>
  </si>
  <si>
    <t>O03320AARGERQ1-ASY</t>
  </si>
  <si>
    <t>NQC400E4001024Z_TIU_O03320CRGERQ1-ASY</t>
  </si>
  <si>
    <t>O03320CRGERQ1-ASY</t>
  </si>
  <si>
    <t>NQC400E4001024Z_TIU_O03320DRGERQ1-ASY</t>
  </si>
  <si>
    <t>O03320DRGERQ1-ASY</t>
  </si>
  <si>
    <t>NQC400E4001024Z_TIU_O03320FRGERQ1-ASY</t>
  </si>
  <si>
    <t>O03320FRGERQ1-ASY</t>
  </si>
  <si>
    <t>NQC400E4001024Z_TIU_O03320HARGERQ1-ASY</t>
  </si>
  <si>
    <t>O03320HARGERQ1-ASY</t>
  </si>
  <si>
    <t>NQC400E4001024Z_TIU_O03320KRGERQ1-ASY</t>
  </si>
  <si>
    <t>O03320KRGERQ1-ASY</t>
  </si>
  <si>
    <t>NQC400E4001024Z_TIU_O03320PRGERQ1-ASY</t>
  </si>
  <si>
    <t>O03320PRGERQ1-ASY</t>
  </si>
  <si>
    <t>NQC400E4001024Z_TIU_O033211RGERQ1-ASY</t>
  </si>
  <si>
    <t>O033211RGERQ1-ASY</t>
  </si>
  <si>
    <t>NQC400E4001024Z_TIU_O033302RGERQ1-ASY</t>
  </si>
  <si>
    <t>O033302RGERQ1-ASY</t>
  </si>
  <si>
    <t>NQC400E4001024Z_TIU_O033303RGERQ1-ASY</t>
  </si>
  <si>
    <t>O033303RGERQ1-ASY</t>
  </si>
  <si>
    <t>NQC400E4001024Z_TIU_O033304RGERQ1-ASY</t>
  </si>
  <si>
    <t>O033304RGERQ1-ASY</t>
  </si>
  <si>
    <t>NQC400E400A028B_NXP_P3H2440HN</t>
  </si>
  <si>
    <t>P3H2440HN</t>
  </si>
  <si>
    <t>NQC400E400A028B_NXP_P3H2441HN</t>
  </si>
  <si>
    <t>P3H2441HN</t>
  </si>
  <si>
    <t>NQC400E400A028B_NXP_P3H2840HN</t>
  </si>
  <si>
    <t>P3H2840HN</t>
  </si>
  <si>
    <t>NQC400E400A028B_NXP_P3H2841HN</t>
  </si>
  <si>
    <t>P3H2841HN</t>
  </si>
  <si>
    <t>NQC400E400A028K_IDT_RC19004AZ NDG28 K</t>
  </si>
  <si>
    <t>RC19004AZ NDG28 K</t>
  </si>
  <si>
    <t>NQC400E400A028K_IDT_RC19204AZ NDG28 K</t>
  </si>
  <si>
    <t>RC19204AZ NDG28 K</t>
  </si>
  <si>
    <t>IDT4696P</t>
  </si>
  <si>
    <t>NQC400E400A028K_IDT_RG3M47B12B1ZA NDG28 I</t>
  </si>
  <si>
    <t>RG3M47B12B1ZA NDG28 I</t>
  </si>
  <si>
    <t>NQC400E400A028K_IDT_RG3M87B12B1ZB NDG28 I</t>
  </si>
  <si>
    <t>RG3M87B12B1ZB NDG28 I</t>
  </si>
  <si>
    <t>NQC400E400A032A_ONS_99NCP81102MNG</t>
  </si>
  <si>
    <t>99NCP81102MNG</t>
  </si>
  <si>
    <t>NQC400E400A032A_ONS_99NCP81142MNG</t>
  </si>
  <si>
    <t>99NCP81142MNG</t>
  </si>
  <si>
    <t>NQC400E400A032A_SL6_BR21A010IIM32B</t>
  </si>
  <si>
    <t>BR21A010IIM32B</t>
  </si>
  <si>
    <t>NQC400E400A032A_SL6_BR21X1653IM32B</t>
  </si>
  <si>
    <t>BR21X1653IM32B</t>
  </si>
  <si>
    <t>NQC400E400A032A_SL6_MR22C224HIM32C-08A</t>
  </si>
  <si>
    <t>MR22C224HIM32C-08A</t>
  </si>
  <si>
    <t>SL60544P</t>
  </si>
  <si>
    <t>NQC400E400A032A_SL6_PM22C200GIM32C-08A</t>
  </si>
  <si>
    <t>PM22C200GIM32C-08A</t>
  </si>
  <si>
    <t>SL60638P</t>
  </si>
  <si>
    <t>NQC400E400A032K_SL6_BR21A010HIM32B-17A</t>
  </si>
  <si>
    <t>BR21A010HIM32B-17A</t>
  </si>
  <si>
    <t>SL60694P</t>
  </si>
  <si>
    <t>NQC400E400A032K_SL6_BR21A010JIM32B-17A</t>
  </si>
  <si>
    <t>BR21A010JIM32B-17A</t>
  </si>
  <si>
    <t>NQC400E400A032K_SL6_BR21A020HIM32B-17A</t>
  </si>
  <si>
    <t>BR21A020HIM32B-17A</t>
  </si>
  <si>
    <t>NQC400E400A032K_SL6_BR21A020JIM32B-17A</t>
  </si>
  <si>
    <t>BR21A020JIM32B-17A</t>
  </si>
  <si>
    <t>NQC400E400A032K_SL6_BR22C112WGM32C-08A</t>
  </si>
  <si>
    <t>BR22C112WGM32C-08A</t>
  </si>
  <si>
    <t>NQC400E400A032K_SL6_BR22C222WGM32C-08A</t>
  </si>
  <si>
    <t>BR22C222WGM32C-08A</t>
  </si>
  <si>
    <t>NQC400E400A032K_SL6_BR22C224HGM32C-08A</t>
  </si>
  <si>
    <t>BR22C224HGM32C-08A</t>
  </si>
  <si>
    <t>NQC400E400A032K_SL6_BR22C224HIM32C-08A</t>
  </si>
  <si>
    <t>BR22C224HIM32C-08A</t>
  </si>
  <si>
    <t>NQC400E400A032K_SL6_BR22MZ072GM32C-02A</t>
  </si>
  <si>
    <t>BR22MZ072GM32C-02A</t>
  </si>
  <si>
    <t>NQC400E400A032K_SL6_BR22PZ028GM32C-12A</t>
  </si>
  <si>
    <t>BR22PZ028GM32C-12A</t>
  </si>
  <si>
    <t>NQC400E400A032K_SL6_BR22PZ044GM32C-02A</t>
  </si>
  <si>
    <t>BR22PZ044GM32C-02A</t>
  </si>
  <si>
    <t>NQC400E400A032K_SL6_BR27C140SIM32B-06A</t>
  </si>
  <si>
    <t>BR27C140SIM32B-06A</t>
  </si>
  <si>
    <t>NQC400E400A032K_SL6_FR22C121GGM32C-08A</t>
  </si>
  <si>
    <t>FR22C121GGM32C-08A</t>
  </si>
  <si>
    <t>NQC400E400A032K_SL6_FR22C121HGM32C-08A</t>
  </si>
  <si>
    <t>FR22C121HGM32C-08A</t>
  </si>
  <si>
    <t>NQC400E400A032K_SL6_MR21A010HIM32B-17A</t>
  </si>
  <si>
    <t>MR21A010HIM32B-17A</t>
  </si>
  <si>
    <t>NQC400E400A032K_SL6_MR21A010IIM32B-17A</t>
  </si>
  <si>
    <t>MR21A010IIM32B-17A</t>
  </si>
  <si>
    <t>NQC400E400A032K_SL6_MR21A010JIM32B-18A</t>
  </si>
  <si>
    <t>MR21A010JIM32B-18A</t>
  </si>
  <si>
    <t>NQC400E400A032K_SL6_MR21A020HIM32B-17A</t>
  </si>
  <si>
    <t>MR21A020HIM32B-17A</t>
  </si>
  <si>
    <t>NQC400E400A032K_SL6_MR21A020IIM32B-17A</t>
  </si>
  <si>
    <t>MR21A020IIM32B-17A</t>
  </si>
  <si>
    <t>NQC400E400A032K_SL6_MR21A020JIM32B-23A</t>
  </si>
  <si>
    <t>MR21A020JIM32B-23A</t>
  </si>
  <si>
    <t>NQC400E400A032K_SL6_MR22E224HIM32C-01A</t>
  </si>
  <si>
    <t>MR22E224HIM32C-01A</t>
  </si>
  <si>
    <t>NQC400E400A032K_SL6_MR22P1648IM32C-02A</t>
  </si>
  <si>
    <t>MR22P1648IM32C-02A</t>
  </si>
  <si>
    <t>NQC400E400A032K_SL6_MR27C140SIM32B-06A</t>
  </si>
  <si>
    <t>MR27C140SIM32B-06A</t>
  </si>
  <si>
    <t>NQC400E400A032K_SL6_PM22C200EIM32C-08A</t>
  </si>
  <si>
    <t>PM22C200EIM32C-08A</t>
  </si>
  <si>
    <t>NQC400E400A032K_SL6_PM22C200FIM32C-08A</t>
  </si>
  <si>
    <t>PM22C200FIM32C-08A</t>
  </si>
  <si>
    <t>NQC400E400A032K_SL6_RM21Z000IM32B-19A</t>
  </si>
  <si>
    <t>RM21Z000IM32B-19A</t>
  </si>
  <si>
    <t>NQC400E400A032P_AO0_AOZ73004QI</t>
  </si>
  <si>
    <t>AOZ73004QI</t>
  </si>
  <si>
    <t>NQC400E400A032P_AO0_AOZ73004QI#A</t>
  </si>
  <si>
    <t>AOZ73004QI#A</t>
  </si>
  <si>
    <t>NQC400E400A032P_TIU_CC2640R2FRSMT-ASY</t>
  </si>
  <si>
    <t>CC2640R2FRSMT-ASY</t>
  </si>
  <si>
    <t>NQC400E400B020D_ONS_NCP81561RMNTXG-ASY</t>
  </si>
  <si>
    <t>NCP81561RMNTXG-ASY</t>
  </si>
  <si>
    <t>NQC400E400B020K_MCH_MCP23008T-E/ML</t>
  </si>
  <si>
    <t>NQC400E400B020U_EMS_419.01B</t>
  </si>
  <si>
    <t>419.01B</t>
  </si>
  <si>
    <t>NQC400E400B020U_EMS_524.37A</t>
  </si>
  <si>
    <t>524.37A</t>
  </si>
  <si>
    <t>NQC400E400B020Y_TIU_UCC2897ARGPR-ASY</t>
  </si>
  <si>
    <t>UCC2897ARGPR-ASY</t>
  </si>
  <si>
    <t>TIU2079P</t>
  </si>
  <si>
    <t>NQC400E400B020Y_TIU_UCC2897ARGPT-ASY</t>
  </si>
  <si>
    <t>UCC2897ARGPT-ASY</t>
  </si>
  <si>
    <t>NQC400E400B024A_MCH_MCP23018T-E/MJ</t>
  </si>
  <si>
    <t>MCP23018T-E/MJ</t>
  </si>
  <si>
    <t>MCH4861P</t>
  </si>
  <si>
    <t>NQC400E400B024B_IN6_M1953</t>
  </si>
  <si>
    <t>M1953</t>
  </si>
  <si>
    <t>NQC400E400B024D_STM_MUND*UK04BC6</t>
  </si>
  <si>
    <t>MUND*UK04BC6</t>
  </si>
  <si>
    <t>STM0560P</t>
  </si>
  <si>
    <t>NQC400E400B024D_TIU_DAC8741HRGER-ASY</t>
  </si>
  <si>
    <t>DAC8741HRGER-ASY</t>
  </si>
  <si>
    <t>TIU2840P</t>
  </si>
  <si>
    <t>NQC400E400B024D_TIU_TVDAC3203IRGER-ASY</t>
  </si>
  <si>
    <t>TVDAC3203IRGER-ASY</t>
  </si>
  <si>
    <t>TIU2676P</t>
  </si>
  <si>
    <t>NQC400E400B024K_DLG_D2825AA6B-ABAMVAA</t>
  </si>
  <si>
    <t>D2825AA6B-ABAMVAA</t>
  </si>
  <si>
    <t>25AA6B-ABAMVAA</t>
  </si>
  <si>
    <t>NQC400E400B024K_MCH_MCP23018-E/MJ</t>
  </si>
  <si>
    <t>MCP23018-E/MJ</t>
  </si>
  <si>
    <t>NQC400E400B024K_MCH_MCP23S18-E/MJ</t>
  </si>
  <si>
    <t>MCP23S18-E/MJ</t>
  </si>
  <si>
    <t>MCH4916P</t>
  </si>
  <si>
    <t>NQC400E400B024K_MCH_MCP23S18T-E/MJ</t>
  </si>
  <si>
    <t>MCP23S18T-E/MJ</t>
  </si>
  <si>
    <t>NQC400E400B024P_IDT_F1958Z NBG24 K</t>
  </si>
  <si>
    <t>F1958Z NBG24 K</t>
  </si>
  <si>
    <t>IDT4726P</t>
  </si>
  <si>
    <t>NQC400E400B024P_SIC_M002HSRA12BPL4-01</t>
  </si>
  <si>
    <t>M002HSRA12BPL4-01</t>
  </si>
  <si>
    <t>NQC400E400B024P_SIC_MCOAQFN4424LCAL</t>
  </si>
  <si>
    <t>MCOAQFN4424LCAL</t>
  </si>
  <si>
    <t>NQC400E400B024P_SIC_MI6BVQL5P60UT1201T1</t>
  </si>
  <si>
    <t>MI6BVQL5P60UT1201T1</t>
  </si>
  <si>
    <t>NQC400E400B024P_STM_MUND*UK09BB6</t>
  </si>
  <si>
    <t>NQC400E400B024P_TIU_DAC8740HRGER-ASY</t>
  </si>
  <si>
    <t>DAC8740HRGER-ASY</t>
  </si>
  <si>
    <t>NQC400E400B024Y_TIU_TPS40180RGER-ASY</t>
  </si>
  <si>
    <t>TPS40180RGER-ASY</t>
  </si>
  <si>
    <t>TIU2118P</t>
  </si>
  <si>
    <t>NQC400E400B024Y_TIU_TPS40180RGET-ASY</t>
  </si>
  <si>
    <t>TPS40180RGET-ASY</t>
  </si>
  <si>
    <t>NQC400E400C016P_DLG_D2295BBX0-AD0MQ01</t>
  </si>
  <si>
    <t>D2295BBX0-AD0MQ01</t>
  </si>
  <si>
    <t>95BBX0-AD0MQ01</t>
  </si>
  <si>
    <t>NQC400E400C016P_PA3_AN34092B-VB</t>
  </si>
  <si>
    <t>AN34092B-VB</t>
  </si>
  <si>
    <t>NQC400E400X024A_MT0_MLX81340BA</t>
  </si>
  <si>
    <t>MLX81340BA</t>
  </si>
  <si>
    <t>MT00039P</t>
  </si>
  <si>
    <t>NQC400E400X024U_MT0_MLX81160AC</t>
  </si>
  <si>
    <t>MLX81160AC</t>
  </si>
  <si>
    <t>MT00052P</t>
  </si>
  <si>
    <t>NQC400E400X024U_MT0_MLX81339AA</t>
  </si>
  <si>
    <t>MLX81339AA</t>
  </si>
  <si>
    <t>MT00140E</t>
  </si>
  <si>
    <t>NQC400E400X024U_MT0_MLX81339ABA</t>
  </si>
  <si>
    <t>MLX81339ABA</t>
  </si>
  <si>
    <t>NQC400E400X024U_MT0_MLX81339BAA1</t>
  </si>
  <si>
    <t>MLX81339BAA1</t>
  </si>
  <si>
    <t>MT00183E</t>
  </si>
  <si>
    <t>NQC400E400X024U_MT0_MLX81344BA</t>
  </si>
  <si>
    <t>MLX81344BA</t>
  </si>
  <si>
    <t>NQC400E400X024U_MT0_MLX81350AA</t>
  </si>
  <si>
    <t>MLX81350AA</t>
  </si>
  <si>
    <t>MT00163E</t>
  </si>
  <si>
    <t>NQC400E400X024U_MT0_MLX81350AB</t>
  </si>
  <si>
    <t>MLX81350AB</t>
  </si>
  <si>
    <t>NQC400E500B028A_SWS_SW50B5</t>
  </si>
  <si>
    <t>SW50B5</t>
  </si>
  <si>
    <t>NQC400M400B022D_AO0_AOZ2260DQI-10</t>
  </si>
  <si>
    <t>AOZ2260DQI-10</t>
  </si>
  <si>
    <t>NQC400M400B022D_AO0_AOZ2260DQI-10_D2</t>
  </si>
  <si>
    <t>AOZ2260DQI-10_D2</t>
  </si>
  <si>
    <t>NQC400M400B022D_AO0_AOZ2260HQI-10</t>
  </si>
  <si>
    <t>AOZ2260HQI-10</t>
  </si>
  <si>
    <t>NQC400M400B022D_AO0_AOZ2260HQI-10_D2</t>
  </si>
  <si>
    <t>AOZ2260HQI-10_D2</t>
  </si>
  <si>
    <t>NQC400M400B022D_AO0_AOZ2262DQI-10</t>
  </si>
  <si>
    <t>AOZ2262DQI-10</t>
  </si>
  <si>
    <t>NQC400M400B022D_AO0_AOZ2262DQI-10_D2</t>
  </si>
  <si>
    <t>AOZ2262DQI-10_D2</t>
  </si>
  <si>
    <t>NQC400M400B022D_AO0_AOZ2262HQI-10</t>
  </si>
  <si>
    <t>AOZ2262HQI-10</t>
  </si>
  <si>
    <t xml:space="preserve">NQC400M400B022D_AO0_AOZ2262HQI-10 	</t>
  </si>
  <si>
    <t xml:space="preserve">AOZ2262HQI-10 	</t>
  </si>
  <si>
    <t>NQC400M400B022D_AO0_AOZ2262HQI-10 	_D2</t>
  </si>
  <si>
    <t>AOZ2262HQI-10 	_D2</t>
  </si>
  <si>
    <t>NQC400M400B022D_AO0_AOZ2263AQI-15_5</t>
  </si>
  <si>
    <t>AOZ2263AQI-15_5</t>
  </si>
  <si>
    <t>AO00026P</t>
  </si>
  <si>
    <t>NQC400M400B022D_AO0_AOZ2263AQI-15_5_D2</t>
  </si>
  <si>
    <t>AOZ2263AQI-15_5_D2</t>
  </si>
  <si>
    <t>NQC400M400B022D_AO0_AOZ2263QI-15_5</t>
  </si>
  <si>
    <t>AOZ2263QI-15_5</t>
  </si>
  <si>
    <t>AO00004P</t>
  </si>
  <si>
    <t>NQC400M400B022D_AO0_AOZ2263QI-15_5_D2</t>
  </si>
  <si>
    <t>AOZ2263QI-15_5_D2</t>
  </si>
  <si>
    <t>NQC400M400B023D_AO0_AOZ2261NQI-11_9#A</t>
  </si>
  <si>
    <t>AOZ2261NQI-11_9#A</t>
  </si>
  <si>
    <t>AO00016P</t>
  </si>
  <si>
    <t>NQC400M400B023D_AO0_AOZ2261NQI-11_9#A_D2</t>
  </si>
  <si>
    <t>AOZ2261NQI-11_9#A_D2</t>
  </si>
  <si>
    <t>NQC400S4001020U_ONS_26011-900-ASY</t>
  </si>
  <si>
    <t>26011-900-ASY</t>
  </si>
  <si>
    <t>NQC400S4001020U_ONS_26011-900-ASY_D2</t>
  </si>
  <si>
    <t>26011-900-ASY_D2</t>
  </si>
  <si>
    <t>NQC400S4001020U_ONS_26011-901-ASY</t>
  </si>
  <si>
    <t>26011-901-ASY</t>
  </si>
  <si>
    <t>NQC400S4001020U_ONS_26011-901-ASY_D2</t>
  </si>
  <si>
    <t>26011-901-ASY_D2</t>
  </si>
  <si>
    <t>NQC400S400A032P_RN0_RAJ240045A20NPWK</t>
  </si>
  <si>
    <t>RAJ240045A20NPWK</t>
  </si>
  <si>
    <t>RN00002P</t>
  </si>
  <si>
    <t>NQC400S400B020K_MZ1_MW3876XRBE</t>
  </si>
  <si>
    <t>MW3876XRBE</t>
  </si>
  <si>
    <t>MZ10099E</t>
  </si>
  <si>
    <t>NQC400S400B020K_MZ1_MW3876XRBE_D2</t>
  </si>
  <si>
    <t>MW3876XRBE_D2</t>
  </si>
  <si>
    <t>NQC500E5001020U_EMS_522.41B</t>
  </si>
  <si>
    <t>522.41B</t>
  </si>
  <si>
    <t>NQC500E5001028A_AL9_891021VET-11796</t>
  </si>
  <si>
    <t>891021VET-11796</t>
  </si>
  <si>
    <t>NQC500E5001028A_AL9_891031VET-ETA20224</t>
  </si>
  <si>
    <t>891031VET-ETA20224</t>
  </si>
  <si>
    <t>NQC500E5001028A_AL9_891921VET-ETA20223</t>
  </si>
  <si>
    <t>891921VET-ETA20223</t>
  </si>
  <si>
    <t>AL90111P</t>
  </si>
  <si>
    <t>NQC500E5001028A_AL9_891931VET-11652</t>
  </si>
  <si>
    <t>891931VET-11652</t>
  </si>
  <si>
    <t>AL90116P</t>
  </si>
  <si>
    <t>NQC500E5001028A_AL9_R891021VET</t>
  </si>
  <si>
    <t>R891021VET</t>
  </si>
  <si>
    <t>NQC500E5001028A_AL9_R891031VET</t>
  </si>
  <si>
    <t>R891031VET</t>
  </si>
  <si>
    <t>NQC500E5001028A_AL9_R891921VET</t>
  </si>
  <si>
    <t>R891921VET</t>
  </si>
  <si>
    <t>NQC500E5001028K_AL9_R895221VET-ETB21552</t>
  </si>
  <si>
    <t>R895221VET-ETB21552</t>
  </si>
  <si>
    <t>NQC500E5001028K_AL9_R895241VET-ETB21553</t>
  </si>
  <si>
    <t>R895241VET-ETB21553</t>
  </si>
  <si>
    <t>NQC500E5001028Z_TIU_LP87324ARHDRQ1-ASY</t>
  </si>
  <si>
    <t>LP87324ARHDRQ1-ASY</t>
  </si>
  <si>
    <t>TIU2693P</t>
  </si>
  <si>
    <t>NQC500E5001028Z_TIU_LP87332DRHDR-ASY</t>
  </si>
  <si>
    <t>LP87332DRHDR-ASY</t>
  </si>
  <si>
    <t>TIU2800P</t>
  </si>
  <si>
    <t>NQC500E5001028Z_TIU_LP873343RHDRQ1-ASY</t>
  </si>
  <si>
    <t>LP873343RHDRQ1-ASY</t>
  </si>
  <si>
    <t>NQC500E5001028Z_TIU_LP873347RHDR-ASY</t>
  </si>
  <si>
    <t>LP873347RHDR-ASY</t>
  </si>
  <si>
    <t>NQC500E5001028Z_TIU_LP87334BRHDRQ1-ASY</t>
  </si>
  <si>
    <t>LP87334BRHDRQ1-ASY</t>
  </si>
  <si>
    <t>NQC500E5001028Z_TIU_LP87334DRHDR-ASY</t>
  </si>
  <si>
    <t>LP87334DRHDR-ASY</t>
  </si>
  <si>
    <t>NQC500E5001028Z_TIU_LP87334ERHDR-ASY</t>
  </si>
  <si>
    <t>LP87334ERHDR-ASY</t>
  </si>
  <si>
    <t>NQC500E5001028Z_TIU_LP873364RHDR-ASY</t>
  </si>
  <si>
    <t>LP873364RHDR-ASY</t>
  </si>
  <si>
    <t>NQC500E5001032A_AL9_4413JET-8417</t>
  </si>
  <si>
    <t>4413JET-8417</t>
  </si>
  <si>
    <t>NQC500E5001032A_AL9_808031VET-10817</t>
  </si>
  <si>
    <t>808031VET-10817</t>
  </si>
  <si>
    <t>NQC500E5001032A_AL9_808041VET-11071</t>
  </si>
  <si>
    <t>808041VET-11071</t>
  </si>
  <si>
    <t>AL90090P</t>
  </si>
  <si>
    <t>NQC500E5001032A_AL9_808041VET-11145</t>
  </si>
  <si>
    <t>808041VET-11145</t>
  </si>
  <si>
    <t>NQC500E5001032A_ISL_RAA279971E3HNP#AA0</t>
  </si>
  <si>
    <t>RAA279971E3HNP#AA0</t>
  </si>
  <si>
    <t>NQC500E5001032A_TIU_TSER953RQ-ASY</t>
  </si>
  <si>
    <t>TSER953RQ-ASY</t>
  </si>
  <si>
    <t>TIU2780P</t>
  </si>
  <si>
    <t>NQC500E5001032K_AL9_808041VET-11145</t>
  </si>
  <si>
    <t>NQC500E5001032K_ONS_22869-910-ASY</t>
  </si>
  <si>
    <t>22869-910-ASY</t>
  </si>
  <si>
    <t>NQC500E5001032K_ONS_22869-911-ASY</t>
  </si>
  <si>
    <t>22869-911-ASY</t>
  </si>
  <si>
    <t>NQC500E5001032K_ONS_NCV81599MWTXG-ASY</t>
  </si>
  <si>
    <t>NCV81599MWTXG-ASY</t>
  </si>
  <si>
    <t>ONS2102P</t>
  </si>
  <si>
    <t>NQC500E5001032U_TIU_25830AQWRHBRQ1-ASY</t>
  </si>
  <si>
    <t>25830AQWRHBRQ1-ASY</t>
  </si>
  <si>
    <t>TIU3074P</t>
  </si>
  <si>
    <t>NQC500E5001032U_TIU_LP877021RHBRQ1-ASY</t>
  </si>
  <si>
    <t>LP877021RHBRQ1-ASY</t>
  </si>
  <si>
    <t>TIU2862P</t>
  </si>
  <si>
    <t>NQC500E5001032U_TIU_LP87702LRHBRQ1-ASY</t>
  </si>
  <si>
    <t>LP87702LRHBRQ1-ASY</t>
  </si>
  <si>
    <t>NQC500E5001032U_TIU_LP87702QRHBRQ1-ASY</t>
  </si>
  <si>
    <t>LP87702QRHBRQ1-ASY</t>
  </si>
  <si>
    <t>NQC500E5001032U_TIU_LP87702RRHBRQ1-ASY</t>
  </si>
  <si>
    <t>LP87702RRHBRQ1-ASY</t>
  </si>
  <si>
    <t>NQC500E5001032U_TIU_LP87702TRHBRQ1-ASY</t>
  </si>
  <si>
    <t>LP87702TRHBRQ1-ASY</t>
  </si>
  <si>
    <t>NQC500E5001032U_TIU_LP87702YRHBRQ1-ASY</t>
  </si>
  <si>
    <t>LP87702YRHBRQ1-ASY</t>
  </si>
  <si>
    <t>NQC500E5001032U_TIU_SN1805032RHBR-ASY</t>
  </si>
  <si>
    <t>SN1805032RHBR-ASY</t>
  </si>
  <si>
    <t>TIU2971P</t>
  </si>
  <si>
    <t>NQC500E5001032U_TIU_T25830QWRHBRQ1-ASY</t>
  </si>
  <si>
    <t>T25830QWRHBRQ1-ASY</t>
  </si>
  <si>
    <t>NQC500E5001032U_TIU_T25831QWRHBRQ1-ASY</t>
  </si>
  <si>
    <t>T25831QWRHBRQ1-ASY</t>
  </si>
  <si>
    <t>TIU2938P</t>
  </si>
  <si>
    <t>NQC500E5001032U_TIU_T25832QWRHBRQ1-ASY</t>
  </si>
  <si>
    <t>T25832QWRHBRQ1-ASY</t>
  </si>
  <si>
    <t>NQC500E5001032U_TIU_T25833QWRHBRQ1-ASY</t>
  </si>
  <si>
    <t>T25833QWRHBRQ1-ASY</t>
  </si>
  <si>
    <t>NQC500E5001032U_TIU_T25840QWRHBRQ1-ASY</t>
  </si>
  <si>
    <t>T25840QWRHBRQ1-ASY</t>
  </si>
  <si>
    <t>NQC500E5001032U_TIU_T25842QWRHBRQ1-ASY</t>
  </si>
  <si>
    <t>T25842QWRHBRQ1-ASY</t>
  </si>
  <si>
    <t>NQC500E5001032U_TIU_T25846QWRHBRQ1-ASY</t>
  </si>
  <si>
    <t>T25846QWRHBRQ1-ASY</t>
  </si>
  <si>
    <t>TIU3038P</t>
  </si>
  <si>
    <t>NQC500E5001040U_ONS_99NCV81277MNG</t>
  </si>
  <si>
    <t>99NCV81277MNG</t>
  </si>
  <si>
    <t>ONS1988P</t>
  </si>
  <si>
    <t>NQC500E5001040Z_ONS_99NCV81275AMNG-ASY</t>
  </si>
  <si>
    <t>99NCV81275AMNG-ASY</t>
  </si>
  <si>
    <t>ONS2117P</t>
  </si>
  <si>
    <t>NQC500E5001040Z_ONS_NCV81277AMNG-ASY</t>
  </si>
  <si>
    <t>NCV81277AMNG-ASY</t>
  </si>
  <si>
    <t>NQC500E5001040Z_ONS_NCV81277DMNTXG-ASY</t>
  </si>
  <si>
    <t>NCV81277DMNTXG-ASY</t>
  </si>
  <si>
    <t>NQC500E500A040A_IDT_3554T-906-31UZ NDG40 I</t>
  </si>
  <si>
    <t>3554T-906-31UZ NDG40 I</t>
  </si>
  <si>
    <t>NQC500E500A040A_MCH_PIC18F45Q10-E/MP</t>
  </si>
  <si>
    <t>PIC18F45Q10-E/MP</t>
  </si>
  <si>
    <t>MCH5317P</t>
  </si>
  <si>
    <t>NQC500E500A040A_SL6_FR23A010HGM40C-08A</t>
  </si>
  <si>
    <t>FR23A010HGM40C-08A</t>
  </si>
  <si>
    <t>SL60706P</t>
  </si>
  <si>
    <t>NQC500E500A040A_SL6_FR23A020HGM40C-08A</t>
  </si>
  <si>
    <t>FR23A020HGM40C-08A</t>
  </si>
  <si>
    <t>NQC500E500A040A_SL6_FR23B010FGM40C-08A</t>
  </si>
  <si>
    <t>FR23B010FGM40C-08A</t>
  </si>
  <si>
    <t>NQC500E500A040A_SL6_FR23B010HIM40C-08A</t>
  </si>
  <si>
    <t>FR23B010HIM40C-08A</t>
  </si>
  <si>
    <t>NQC500E500A040A_SL6_FR23B020FGM40C-08A</t>
  </si>
  <si>
    <t>FR23B020FGM40C-08A</t>
  </si>
  <si>
    <t>NQC500E500A040A_SL6_FR23B020HIM40C-08A</t>
  </si>
  <si>
    <t>FR23B020HIM40C-08A</t>
  </si>
  <si>
    <t>NQC500E500A040A_SL6_FR23M1740IM40C-08A</t>
  </si>
  <si>
    <t>FR23M1740IM40C-08A</t>
  </si>
  <si>
    <t>NQC500E500A040A_SL6_FR23PZ032GM40C-01A</t>
  </si>
  <si>
    <t>FR23PZ032GM40C-01A</t>
  </si>
  <si>
    <t>NQC500E500A040A_SL6_MR22P1741IM40C-04A</t>
  </si>
  <si>
    <t>MR22P1741IM40C-04A</t>
  </si>
  <si>
    <t>NQC500E500A040B_ONS_NCP81303MNTXG-ASY</t>
  </si>
  <si>
    <t>NCP81303MNTXG-ASY</t>
  </si>
  <si>
    <t>NQC500E500A040K_IDT_3711T-021-26PZ NDG40 I</t>
  </si>
  <si>
    <t>3711T-021-26PZ NDG40 I</t>
  </si>
  <si>
    <t>IDT4619P</t>
  </si>
  <si>
    <t>NQC500E500A040K_IDT_P8100ZC NDG40 I</t>
  </si>
  <si>
    <t>P8100ZC NDG40 I</t>
  </si>
  <si>
    <t>IDT4697P</t>
  </si>
  <si>
    <t>NQC500E500A040K_IDT_RC19008A100Z NDG40 K</t>
  </si>
  <si>
    <t>RC19008A100Z NDG40 K</t>
  </si>
  <si>
    <t>NQC500E500A040K_IDT_RC19008AZ NDG40 K</t>
  </si>
  <si>
    <t>RC19008AZ NDG40 K</t>
  </si>
  <si>
    <t>NQC500E500A040K_IDT_RC31008AXXXZA NDG40 I</t>
  </si>
  <si>
    <t>RC31008AXXXZA NDG40 I</t>
  </si>
  <si>
    <t>NQC500E500A040K_MCH_PIC18F45Q10-I/MP</t>
  </si>
  <si>
    <t>PIC18F45Q10-I/MP</t>
  </si>
  <si>
    <t>NQC500E500A040K_MCH_PIC18F45Q10T-E/MP</t>
  </si>
  <si>
    <t>PIC18F45Q10T-E/MP</t>
  </si>
  <si>
    <t>NQC500E500A040K_MCH_PIC18F46Q10T-I/MP</t>
  </si>
  <si>
    <t>PIC18F46Q10T-I/MP</t>
  </si>
  <si>
    <t>NQC500E500A040K_SL6_BR22C222WGM40C-08A</t>
  </si>
  <si>
    <t>BR22C222WGM40C-08A</t>
  </si>
  <si>
    <t>SL60537P</t>
  </si>
  <si>
    <t>NQC500E500A040K_SL6_BR22C222WGM40E-05A</t>
  </si>
  <si>
    <t>BR22C222WGM40E-05A</t>
  </si>
  <si>
    <t>NQC500E500A040K_SL6_BR22C224HGM40C-08A</t>
  </si>
  <si>
    <t>BR22C224HGM40C-08A</t>
  </si>
  <si>
    <t>NQC500E500A040K_SL6_BR22C224HIM40C-08A</t>
  </si>
  <si>
    <t>BR22C224HIM40C-08A</t>
  </si>
  <si>
    <t>NQC500E500A040K_SL6_BR22PZ046GM40C-04A</t>
  </si>
  <si>
    <t>BR22PZ046GM40C-04A</t>
  </si>
  <si>
    <t>NQC500E500A040K_SL6_BR22X1552IM40C-10A</t>
  </si>
  <si>
    <t>BR22X1552IM40C-10A</t>
  </si>
  <si>
    <t>NQC500E500A040K_SL6_BR22X1750IM40C-01A</t>
  </si>
  <si>
    <t>BR22X1750IM40C-01A</t>
  </si>
  <si>
    <t>NQC500E500A040K_SL6_BR27C140SIM40B-06A</t>
  </si>
  <si>
    <t>BR27C140SIM40B-06A</t>
  </si>
  <si>
    <t>NQC500E500A040K_SL6_FR22C121GGM40C-08A</t>
  </si>
  <si>
    <t>FR22C121GGM40C-08A</t>
  </si>
  <si>
    <t>NQC500E500A040K_SL6_FR22C121GGM40E-05A</t>
  </si>
  <si>
    <t>FR22C121GGM40E-05A</t>
  </si>
  <si>
    <t>NQC500E500A040K_SL6_FR23A010GGM40C-08A</t>
  </si>
  <si>
    <t>FR23A010GGM40C-08A</t>
  </si>
  <si>
    <t>NQC500E500A040K_SL6_FR23A020GGM40C-08A</t>
  </si>
  <si>
    <t>FR23A020GGM40C-08A</t>
  </si>
  <si>
    <t>NQC500E500A040K_SL6_FR23A021HGM40C-08A</t>
  </si>
  <si>
    <t>FR23A021HGM40C-08A</t>
  </si>
  <si>
    <t>NQC500E500A040K_SL6_MR22C224HIM40C-08A</t>
  </si>
  <si>
    <t>MR22C224HIM40C-08A</t>
  </si>
  <si>
    <t>NQC500E500A040K_SL6_MR22PZ025IM40C-04A</t>
  </si>
  <si>
    <t>MR22PZ025IM40C-04A</t>
  </si>
  <si>
    <t>NQC500E500A040K_SL6_MR22PZ043IM40C-02A</t>
  </si>
  <si>
    <t>MR22PZ043IM40C-02A</t>
  </si>
  <si>
    <t>NQC500E500A040K_SL6_PM22C200EIM40C-08A</t>
  </si>
  <si>
    <t>PM22C200EIM40C-08A</t>
  </si>
  <si>
    <t>NQC500E500A040K_SL6_PM22C200FIM40C-08A</t>
  </si>
  <si>
    <t>PM22C200FIM40C-08A</t>
  </si>
  <si>
    <t>SL60577P</t>
  </si>
  <si>
    <t>NQC500E500A040K_SL6_PM22C200GIM40C-08A</t>
  </si>
  <si>
    <t>PM22C200GIM40C-08A</t>
  </si>
  <si>
    <t>NQC500E500A040K_SL6_PM22C200HIM40C-08A</t>
  </si>
  <si>
    <t>PM22C200HIM40C-08A</t>
  </si>
  <si>
    <t>NQC500E500A040K_SL6_PM22X1728IM40C-12A</t>
  </si>
  <si>
    <t>PM22X1728IM40C-12A</t>
  </si>
  <si>
    <t>NQC500E500A040K_SL6_PM23B200EIM40C-08A</t>
  </si>
  <si>
    <t>PM23B200EIM40C-08A</t>
  </si>
  <si>
    <t>NQC500E500A040K_SL6_PM23B200FIM40C-08A</t>
  </si>
  <si>
    <t>PM23B200FIM40C-08A</t>
  </si>
  <si>
    <t>NQC500E500A040K_SL6_PM23B200HIM40C-08A</t>
  </si>
  <si>
    <t>PM23B200HIM40C-08A</t>
  </si>
  <si>
    <t>NQC500E500A040K_SL6_ZR23A010HGM40C-08A</t>
  </si>
  <si>
    <t>ZR23A010HGM40C-08A</t>
  </si>
  <si>
    <t>NQC500E500A040U_MCH_ECE1200-I/LD</t>
  </si>
  <si>
    <t>ECE1200-I/LD</t>
  </si>
  <si>
    <t>NQC500E500A040Z_ONS_NCP81232MNTXG-ASY</t>
  </si>
  <si>
    <t>NCP81232MNTXG-ASY</t>
  </si>
  <si>
    <t>NQC500E500B028A_AL9_893311WET-99999</t>
  </si>
  <si>
    <t>893311WET-99999</t>
  </si>
  <si>
    <t>NQC500E500B028A_AL9_893312WET-99999</t>
  </si>
  <si>
    <t>893312WET-99999</t>
  </si>
  <si>
    <t>NQC500E500B028A_AL9_949151WET-10522</t>
  </si>
  <si>
    <t>949151WET-10522</t>
  </si>
  <si>
    <t>AL90058P</t>
  </si>
  <si>
    <t>NQC500E500B028P_TIU_CDCLVP1208RHDR-ASY</t>
  </si>
  <si>
    <t>CDCLVP1208RHDR-ASY</t>
  </si>
  <si>
    <t>TIU2488P</t>
  </si>
  <si>
    <t>NQC500E500B028P_TIU_CDCLVP1208RHDT-ASY</t>
  </si>
  <si>
    <t>CDCLVP1208RHDT-ASY</t>
  </si>
  <si>
    <t>NQC500E500B028P_TIU_CDCLVP2104RHDR-ASY</t>
  </si>
  <si>
    <t>CDCLVP2104RHDR-ASY</t>
  </si>
  <si>
    <t>TIU2459P</t>
  </si>
  <si>
    <t>NQC500E500B028P_TIU_CLVP1208ARHDR-ASY</t>
  </si>
  <si>
    <t>CLVP1208ARHDR-ASY</t>
  </si>
  <si>
    <t>NQC500E500B028P_TIU_PGA870IRHDR-ASY</t>
  </si>
  <si>
    <t>PGA870IRHDR-ASY</t>
  </si>
  <si>
    <t>NQC500E500B028P_TIU_PGA870IRHDT-ASY</t>
  </si>
  <si>
    <t>PGA870IRHDT-ASY</t>
  </si>
  <si>
    <t>NQC500E500B028U_ONS_NCP81234MNTXG-ASY</t>
  </si>
  <si>
    <t>NCP81234MNTXG-ASY</t>
  </si>
  <si>
    <t>NQC500E500B032A_AL9_7894WET-8346</t>
  </si>
  <si>
    <t>7894WET-8346</t>
  </si>
  <si>
    <t>AL90127P</t>
  </si>
  <si>
    <t>NQC500E500B032A_IDT_3102C-353-608Z NLG32 I</t>
  </si>
  <si>
    <t>3102C-353-608Z NLG32 I</t>
  </si>
  <si>
    <t>NQC500E500B032A_IDT_3102C-461-015ZC NLG32 I</t>
  </si>
  <si>
    <t>3102C-461-015ZC NLG32 I</t>
  </si>
  <si>
    <t>NQC500E500B032A_IDT_3326C-081-004YA NLG32 I</t>
  </si>
  <si>
    <t>3326C-081-004YA NLG32 I</t>
  </si>
  <si>
    <t>NQC500E500B032A_IDT_3554T-917-441Z NLG32 C</t>
  </si>
  <si>
    <t>3554T-917-441Z NLG32 C</t>
  </si>
  <si>
    <t>NQC500E500B032A_IDT_3554T-917-441Z NLG32 I</t>
  </si>
  <si>
    <t>3554T-917-441Z NLG32 I</t>
  </si>
  <si>
    <t>IDT3846P</t>
  </si>
  <si>
    <t>NQC500E500B032A_IDT_3680C-027-110ZC NLG32 I</t>
  </si>
  <si>
    <t>3680C-027-110ZC NLG32 I</t>
  </si>
  <si>
    <t>NQC500E500B032A_IDT_3680C-040-208ZA NLG32 I</t>
  </si>
  <si>
    <t>3680C-040-208ZA NLG32 I</t>
  </si>
  <si>
    <t>IDT4359P</t>
  </si>
  <si>
    <t>NQC500E500B032A_IDT_3680C-043-208ZB NLG32 I</t>
  </si>
  <si>
    <t>3680C-043-208ZB NLG32 I</t>
  </si>
  <si>
    <t>IDT4711P</t>
  </si>
  <si>
    <t>NQC500E500B032A_ML1_XR22800IL32-01-2</t>
  </si>
  <si>
    <t>XR22800IL32-01-2</t>
  </si>
  <si>
    <t>NQC500E500B032A_ONS_NCP81239AMNTXG-ASY</t>
  </si>
  <si>
    <t>NCP81239AMNTXG-ASY</t>
  </si>
  <si>
    <t>NQC500E500B032A_SL6_BR1B14GGM32C0-03A</t>
  </si>
  <si>
    <t>BR1B14GGM32C0-03A</t>
  </si>
  <si>
    <t>SL60328P</t>
  </si>
  <si>
    <t>NQC500E500B032A_SL6_BR1P1746GM32C-02A</t>
  </si>
  <si>
    <t>BR1P1746GM32C-02A</t>
  </si>
  <si>
    <t>NQC500E500B032A_SL6_FR1P14GGM32C0-03A</t>
  </si>
  <si>
    <t>FR1P14GGM32C0-03A</t>
  </si>
  <si>
    <t>NQC500E500B032A_SL6_FR1P17EGM32C0-03A</t>
  </si>
  <si>
    <t>FR1P17EGM32C0-03A</t>
  </si>
  <si>
    <t>SL60327P</t>
  </si>
  <si>
    <t>NQC500E500B032A_SL6_FR1P17GGM32C0-04A</t>
  </si>
  <si>
    <t>FR1P17GGM32C0-04A</t>
  </si>
  <si>
    <t>NQC500E500B032A_SL6_FR1V04FGM32C0-03A</t>
  </si>
  <si>
    <t>FR1V04FGM32C0-03A</t>
  </si>
  <si>
    <t>NQC500E500B032A_SL6_FR1V04GGM32C0-03A</t>
  </si>
  <si>
    <t>FR1V04GGM32C0-03A</t>
  </si>
  <si>
    <t>NQC500E500B032A_SL6_FR1V14GGM32C0-03A</t>
  </si>
  <si>
    <t>FR1V14GGM32C0-03A</t>
  </si>
  <si>
    <t>NQC500E500B032A_SL6_FR1V17FGM32C0-03A</t>
  </si>
  <si>
    <t>FR1V17FGM32C0-03A</t>
  </si>
  <si>
    <t>NQC500E500B032A_SL6_FR1V17GGM32C0-03A</t>
  </si>
  <si>
    <t>FR1V17GGM32C0-03A</t>
  </si>
  <si>
    <t>NQC500E500B032A_SL6_JM1B10FGM32C0-04A</t>
  </si>
  <si>
    <t>JM1B10FGM32C0-04A</t>
  </si>
  <si>
    <t>SL60405P</t>
  </si>
  <si>
    <t>NQC500E500B032A_SL6_JM1B10GGM32C0-04A</t>
  </si>
  <si>
    <t>JM1B10GGM32C0-04A</t>
  </si>
  <si>
    <t>NQC500E500B032A_SL6_JM1C1436GM32C-04A</t>
  </si>
  <si>
    <t>JM1C1436GM32C-04A</t>
  </si>
  <si>
    <t>NQC500E500B032A_SL6_MR1B14GGM32C0-03A</t>
  </si>
  <si>
    <t>MR1B14GGM32C0-03A</t>
  </si>
  <si>
    <t>NQC500E500B032A_SL6_MR1B24GGM32C0-03A</t>
  </si>
  <si>
    <t>MR1B24GGM32C0-03A</t>
  </si>
  <si>
    <t>NQC500E500B032A_SL6_MR1P24GGM32C0-03A</t>
  </si>
  <si>
    <t>MR1P24GGM32C0-03A</t>
  </si>
  <si>
    <t>NQC500E500B032A_SL6_MR1V14GGM32C0-03A</t>
  </si>
  <si>
    <t>MR1V14GGM32C0-03A</t>
  </si>
  <si>
    <t>NQC500E500B032A_SL6_PM1B10FGM32C0-04A</t>
  </si>
  <si>
    <t>PM1B10FGM32C0-04A</t>
  </si>
  <si>
    <t>NQC500E500B032A_SL6_PM1B10GGM32C0-04A</t>
  </si>
  <si>
    <t>PM1B10GGM32C0-04A</t>
  </si>
  <si>
    <t>NQC500E500B032A_SL6_PM1B20FGM32C0-04A</t>
  </si>
  <si>
    <t>PM1B20FGM32C0-04A</t>
  </si>
  <si>
    <t>NQC500E500B032D_SIC_MI3AVQO7P60UT1001E1</t>
  </si>
  <si>
    <t>MI3AVQO7P60UT1001E1</t>
  </si>
  <si>
    <t>NQC500E500B032D_TIU_ADS6124IRHBR-ASY</t>
  </si>
  <si>
    <t>ADS6124IRHBR-ASY</t>
  </si>
  <si>
    <t>TIU2508P</t>
  </si>
  <si>
    <t>NQC500E500B032D_TIU_ADS6142IRHBT-ASY</t>
  </si>
  <si>
    <t>ADS6142IRHBT-ASY</t>
  </si>
  <si>
    <t>TIU2454P</t>
  </si>
  <si>
    <t>NQC500E500B032D_TIU_CDCM61001RHBR-ASY</t>
  </si>
  <si>
    <t>CDCM61001RHBR-ASY</t>
  </si>
  <si>
    <t>NQC500E500B032D_TIU_CDCM61002RHBR-ASY</t>
  </si>
  <si>
    <t>CDCM61002RHBR-ASY</t>
  </si>
  <si>
    <t>TIU2592P</t>
  </si>
  <si>
    <t>NQC500E500B032D_TIU_CDCM9102RHBR-ASY</t>
  </si>
  <si>
    <t>CDCM9102RHBR-ASY</t>
  </si>
  <si>
    <t>TIU3464P</t>
  </si>
  <si>
    <t>NQC500E500B032D_TIU_SNE551EIRHBR-ASY</t>
  </si>
  <si>
    <t>SNE551EIRHBR-ASY</t>
  </si>
  <si>
    <t>TIU2682P</t>
  </si>
  <si>
    <t>NQC500E500B032K_AM2_ATMEGA328P-15MZ</t>
  </si>
  <si>
    <t>ATMEGA328P-15MZ</t>
  </si>
  <si>
    <t>NQC500E500B032K_AM2_ATTINY861-15MZ</t>
  </si>
  <si>
    <t>ATTINY861-15MZ</t>
  </si>
  <si>
    <t>NQC500E500B032K_IDT_3554T-917-441Z NLG32 I</t>
  </si>
  <si>
    <t>NQC500E500B032K_ONS_F6000-001-ASY</t>
  </si>
  <si>
    <t>F6000-001-ASY</t>
  </si>
  <si>
    <t>NQC500E500B032K_ONS_NCP81111MNB1TXG-ASSY</t>
  </si>
  <si>
    <t>NCP81111MNB1TXG-ASSY</t>
  </si>
  <si>
    <t>ONS1480P</t>
  </si>
  <si>
    <t>NQC500E500B032K_ONS_NCP81111MNB3TXG-ASSY</t>
  </si>
  <si>
    <t>NCP81111MNB3TXG-ASSY</t>
  </si>
  <si>
    <t>NQC500E500B032K_ONS_NCP81111MNB5TXG-ASY</t>
  </si>
  <si>
    <t>NCP81111MNB5TXG-ASY</t>
  </si>
  <si>
    <t>NQC500E500B032K_ONS_NCP81111MNDFTXG-ASSY</t>
  </si>
  <si>
    <t>NCP81111MNDFTXG-ASSY</t>
  </si>
  <si>
    <t>NQC500E500B032K_ONS_NCP81111MNI2TXG-ASSY</t>
  </si>
  <si>
    <t>NCP81111MNI2TXG-ASSY</t>
  </si>
  <si>
    <t>NQC500E500B032K_ONS_NCP81239AMNTXG-ASY</t>
  </si>
  <si>
    <t>NQC500E500B032K_ONS_NCP81599MNTXG-ASY</t>
  </si>
  <si>
    <t>NCP81599MNTXG-ASY</t>
  </si>
  <si>
    <t>NQC500E500B032K_ONS_SCP81231MNTXG-ASY</t>
  </si>
  <si>
    <t>SCP81231MNTXG-ASY</t>
  </si>
  <si>
    <t>NQC500E500B032P_SIC_MI3AVQO7P60UT1001E1</t>
  </si>
  <si>
    <t>NQC500E500B032P_TIU_ADC14X250RHBR-ASY</t>
  </si>
  <si>
    <t>ADC14X250RHBR-ASY</t>
  </si>
  <si>
    <t>NQC500E500B032P_TIU_AMC7908ERHBR-ASY</t>
  </si>
  <si>
    <t>AMC7908ERHBR-ASY</t>
  </si>
  <si>
    <t>NQC500E500B032P_TIU_AMC7908RHBR-ASY</t>
  </si>
  <si>
    <t>AMC7908RHBR-ASY</t>
  </si>
  <si>
    <t>NQC500E500B032P_TIU_CC1310F128RHBT-ASY</t>
  </si>
  <si>
    <t>CC1310F128RHBT-ASY</t>
  </si>
  <si>
    <t>NQC500E500B032P_TIU_CDCM9102RHBR-ASY</t>
  </si>
  <si>
    <t>NQC500E500B032U_EMS_168.19A</t>
  </si>
  <si>
    <t>168.19A</t>
  </si>
  <si>
    <t>NQC500E500B032U_ONS_NCP81111MNTXG-ASY</t>
  </si>
  <si>
    <t>NCP81111MNTXG-ASY</t>
  </si>
  <si>
    <t>NQC500E500B032U_ONS_NCP81231MNTXG-ASY</t>
  </si>
  <si>
    <t>NCP81231MNTXG-ASY</t>
  </si>
  <si>
    <t>NQC500E500B032U_ONS_NCP81239MNTXG-ASY</t>
  </si>
  <si>
    <t>NCP81239MNTXG-ASY</t>
  </si>
  <si>
    <t>NQC500E500C024K_MNS_HVCM-2-2</t>
  </si>
  <si>
    <t>HVCM-2-2</t>
  </si>
  <si>
    <t>NQC500E500D016A_MCH_SEC1110-1100A5</t>
  </si>
  <si>
    <t>SEC1110-1100A5</t>
  </si>
  <si>
    <t>NQC500E500D016A_MCH_SEC1110-A5-02</t>
  </si>
  <si>
    <t>SEC1110-A5-02</t>
  </si>
  <si>
    <t>NQC500E500D016A_MCH_SEC1110-A5-02NC</t>
  </si>
  <si>
    <t>SEC1110-A5-02NC</t>
  </si>
  <si>
    <t>NQC500E500D016A_MCH_SEC1110-A5-02NC-TR</t>
  </si>
  <si>
    <t>SEC1110-A5-02NC-TR</t>
  </si>
  <si>
    <t>NQC500E500D016A_MCH_SEC1110-A5-05G1</t>
  </si>
  <si>
    <t>SEC1110-A5-05G1</t>
  </si>
  <si>
    <t>NQC500E500D016A_MCH_SEC1110I-A5-02</t>
  </si>
  <si>
    <t>SEC1110I-A5-02</t>
  </si>
  <si>
    <t>NQC500E500D016A_MCH_SEC1110I-A5-02-TR</t>
  </si>
  <si>
    <t>SEC1110I-A5-02-TR</t>
  </si>
  <si>
    <t>NQC500E500X020E_EMS_180.02B</t>
  </si>
  <si>
    <t>180.02B</t>
  </si>
  <si>
    <t>EMS0323P</t>
  </si>
  <si>
    <t>NQC500E500X032U_MT0_MLX81117AAAA3</t>
  </si>
  <si>
    <t>MLX81117AAAA3</t>
  </si>
  <si>
    <t>NQC500E500X032U_MT0_MLX81118ACAA</t>
  </si>
  <si>
    <t>MLX81118ACAA</t>
  </si>
  <si>
    <t>MT00058P</t>
  </si>
  <si>
    <t>NQC500E500X032U_MT0_MLX81118ACAB</t>
  </si>
  <si>
    <t>MLX81118ACAB</t>
  </si>
  <si>
    <t>NQC500E500X032U_MT0_MLX81143AAAA</t>
  </si>
  <si>
    <t>MLX81143AAAA</t>
  </si>
  <si>
    <t>MT00057P</t>
  </si>
  <si>
    <t>NQC500E500X032U_MT0_MLX81334AA</t>
  </si>
  <si>
    <t>MLX81334AA</t>
  </si>
  <si>
    <t>NQC500E500X032U_MT0_MLX81334AB</t>
  </si>
  <si>
    <t>MLX81334AB</t>
  </si>
  <si>
    <t>MT00087P</t>
  </si>
  <si>
    <t>NQC500E500X032U_MT0_MLX81340BA</t>
  </si>
  <si>
    <t>NQC500E500X032U_MT0_MLX81344BA</t>
  </si>
  <si>
    <t>NQC500E500X032U_MT0_MLX81344BA_COR.MT</t>
  </si>
  <si>
    <t>MLX81344BA_COR.MT</t>
  </si>
  <si>
    <t>MT00065P</t>
  </si>
  <si>
    <t>NQC500E500X032U_MT0_MLX81346BA3.MT</t>
  </si>
  <si>
    <t>MLX81346BA3.MT</t>
  </si>
  <si>
    <t>MT00064P</t>
  </si>
  <si>
    <t>NQC500E700B038P_MC3_PD70210ALILQ-TR</t>
  </si>
  <si>
    <t>PD70210ALILQ-TR</t>
  </si>
  <si>
    <t>NQC500M500B032P_MC3_PD70201ILQ-TR</t>
  </si>
  <si>
    <t>PD70201ILQ-TR</t>
  </si>
  <si>
    <t>NQC500M500B032P_MC3_PD70201ILQ-TR_D2</t>
  </si>
  <si>
    <t>PD70201ILQ-TR_D2</t>
  </si>
  <si>
    <t>NQC500M500U031E_IN6_U1690A</t>
  </si>
  <si>
    <t>U1690A</t>
  </si>
  <si>
    <t>NQC500M600U039U_IN6_U1730A</t>
  </si>
  <si>
    <t>U1730A</t>
  </si>
  <si>
    <t>NQC550D3501024U_TIU_TLIN1024RGYRQ1-ASY</t>
  </si>
  <si>
    <t>TLIN1024RGYRQ1-ASY</t>
  </si>
  <si>
    <t>TIU2838P</t>
  </si>
  <si>
    <t>NQC550D3501024U_TIU_TLIN1024RGYTQ1-ASY</t>
  </si>
  <si>
    <t>TLIN1024RGYTQ1-ASY</t>
  </si>
  <si>
    <t>NQC600E6001028K_AL9_891021VEV-11661</t>
  </si>
  <si>
    <t>891021VEV-11661</t>
  </si>
  <si>
    <t>AL90119P</t>
  </si>
  <si>
    <t>NQC600E6001028K_AL9_891031VEV-11662</t>
  </si>
  <si>
    <t>891031VEV-11662</t>
  </si>
  <si>
    <t>NQC600E6001028K_AL9_891921VEV-11651</t>
  </si>
  <si>
    <t>891921VEV-11651</t>
  </si>
  <si>
    <t>NQC600E6001028K_AL9_891931VEV-EVA20215</t>
  </si>
  <si>
    <t>891931VEV-EVA20215</t>
  </si>
  <si>
    <t>NQC600E6001028K_AL9_R891031VEV</t>
  </si>
  <si>
    <t>R891031VEV</t>
  </si>
  <si>
    <t>NQC600E6001028K_AL9_R891921VEV</t>
  </si>
  <si>
    <t>R891921VEV</t>
  </si>
  <si>
    <t>NQC600E6001028K_AL9_R891921VEV-11651</t>
  </si>
  <si>
    <t>R891921VEV-11651</t>
  </si>
  <si>
    <t>NQC600E6001028K_AL9_R891931VEV</t>
  </si>
  <si>
    <t>R891931VEV</t>
  </si>
  <si>
    <t>NQC600E6001036A_AL9_R891411VEV-EVG21548</t>
  </si>
  <si>
    <t>R891411VEV-EVG21548</t>
  </si>
  <si>
    <t>AL90523E</t>
  </si>
  <si>
    <t>NQC600E6001036A_AL9_R891481VEV-EVG21549</t>
  </si>
  <si>
    <t>R891481VEV-EVG21549</t>
  </si>
  <si>
    <t>NQC600E6001036A_ISL_RAA271040A4SES#AA0</t>
  </si>
  <si>
    <t>RAA271040A4SES#AA0</t>
  </si>
  <si>
    <t>ISL0616P</t>
  </si>
  <si>
    <t>NQC600E6001036A_ISL_RAA271041</t>
  </si>
  <si>
    <t>RAA271041</t>
  </si>
  <si>
    <t>NQC600E6001036A_ISL_RAA2710414R4JHNP#AA0</t>
  </si>
  <si>
    <t>RAA2710414R4JHNP#AA0</t>
  </si>
  <si>
    <t>ISL0617P</t>
  </si>
  <si>
    <t>NQC600E6001036A_ISL_RAA2710414R4JHNP#HA0</t>
  </si>
  <si>
    <t>RAA2710414R4JHNP#HA0</t>
  </si>
  <si>
    <t>NQC600E6001036A_ISL_RAA271041A4SES#AA0</t>
  </si>
  <si>
    <t>RAA271041A4SES#AA0</t>
  </si>
  <si>
    <t>NQC600E6001036K_ISL_RAA2710414R4JHNP#HA0</t>
  </si>
  <si>
    <t>NQC600E600A048A_IDT_3490T-025-450Z NDG48 C</t>
  </si>
  <si>
    <t>3490T-025-450Z NDG48 C</t>
  </si>
  <si>
    <t>IDT3817P</t>
  </si>
  <si>
    <t>NQC600E600A048A_IDT_3635T-057-951ZA NDG48 I</t>
  </si>
  <si>
    <t>3635T-057-951ZA NDG48 I</t>
  </si>
  <si>
    <t>IDT4567P</t>
  </si>
  <si>
    <t>NQC600E600A048A_IDT_3652C-053-08BYJ NDG48 I</t>
  </si>
  <si>
    <t>3652C-053-08BYJ NDG48 I</t>
  </si>
  <si>
    <t>NQC600E600A048A_IDT_3711T-021-18PZ NDG48 I</t>
  </si>
  <si>
    <t>3711T-021-18PZ NDG48 I</t>
  </si>
  <si>
    <t>IDT4612P</t>
  </si>
  <si>
    <t>NQC600E600A048A_IDT_3711T-021-28PZ NDG48 I</t>
  </si>
  <si>
    <t>3711T-021-28PZ NDG48 I</t>
  </si>
  <si>
    <t>IDT4684P</t>
  </si>
  <si>
    <t>NQC600E600A048A_IDT_3711T-021-81PZ NDG48 I</t>
  </si>
  <si>
    <t>3711T-021-81PZ NDG48 I</t>
  </si>
  <si>
    <t>IDT4609P</t>
  </si>
  <si>
    <t>NQC600E600A048A_IDT_3711T-021-81PZ NDG48 K</t>
  </si>
  <si>
    <t>3711T-021-81PZ NDG48 K</t>
  </si>
  <si>
    <t>NQC600E600A048A_IDT_3711T-021-82PZ NDG48 I</t>
  </si>
  <si>
    <t>3711T-021-82PZ NDG48 I</t>
  </si>
  <si>
    <t>NQC600E600A048D_AO0_AOZ71237QI#A</t>
  </si>
  <si>
    <t>AOZ71237QI#A</t>
  </si>
  <si>
    <t>NQC600E600A048K_IDT_3336H-579-633ZB5 NDG48 I</t>
  </si>
  <si>
    <t>3336H-579-633ZB5 NDG48 I</t>
  </si>
  <si>
    <t>IDT4702P</t>
  </si>
  <si>
    <t>NQC600E600A048K_IDT_3490T-025-450Z NDG48 C</t>
  </si>
  <si>
    <t>NQC600E600A048K_IDT_3652C-052-68AYI NDG48 I</t>
  </si>
  <si>
    <t>3652C-052-68AYI NDG48 I</t>
  </si>
  <si>
    <t>NQC600E600A048K_IDT_3652C-052-68AYI NDG48 I_D2</t>
  </si>
  <si>
    <t>3652C-052-68AYI NDG48 I_D2</t>
  </si>
  <si>
    <t>NQC600E600A048K_IDT_3711T-021-18PZ NDG48 K</t>
  </si>
  <si>
    <t>3711T-021-18PZ NDG48 K</t>
  </si>
  <si>
    <t>NQC600E600A048K_IDT_3711T-021-28PZ NDG48 I</t>
  </si>
  <si>
    <t>NQC600E600A048K_IDT_3711T-021-81PZ NDG48 I</t>
  </si>
  <si>
    <t>NQC600E600A048K_IDT_3711T-021-E53Z NDG48 I</t>
  </si>
  <si>
    <t>3711T-021-E53Z NDG48 I</t>
  </si>
  <si>
    <t>IDT4642P</t>
  </si>
  <si>
    <t>NQC600E600A048K_IDT_3711T-021-E53ZA NDG48 I</t>
  </si>
  <si>
    <t>3711T-021-E53ZA NDG48 I</t>
  </si>
  <si>
    <t>IDT4643P</t>
  </si>
  <si>
    <t>NQC600E600A048K_IDT_3711T-043-855Z NDG48 I</t>
  </si>
  <si>
    <t>3711T-043-855Z NDG48 I</t>
  </si>
  <si>
    <t>IDT4634P</t>
  </si>
  <si>
    <t>NQC600E600A048K_IDT_RC16408A051Z NDG48 I</t>
  </si>
  <si>
    <t>RC16408A051Z NDG48 I</t>
  </si>
  <si>
    <t>IDT4723P</t>
  </si>
  <si>
    <t>NQC600E600A048K_IDT_RC16408A053Z NDG48 I</t>
  </si>
  <si>
    <t>RC16408A053Z NDG48 I</t>
  </si>
  <si>
    <t>IDT4722P</t>
  </si>
  <si>
    <t>NQC600E600A048K_IDT_RC19208AZ NDG48 K</t>
  </si>
  <si>
    <t>RC19208AZ NDG48 K</t>
  </si>
  <si>
    <t>IDT4693P</t>
  </si>
  <si>
    <t>NQC600E600A048K_SL6_FR23A010GGM48C-08A</t>
  </si>
  <si>
    <t>FR23A010GGM48C-08A</t>
  </si>
  <si>
    <t>SL60708P</t>
  </si>
  <si>
    <t>NQC600E600A048K_SL6_FR23A010HGM48C-08A</t>
  </si>
  <si>
    <t>FR23A010HGM48C-08A</t>
  </si>
  <si>
    <t>NQC600E600A048K_SL6_FR23A020HGM48C-08A</t>
  </si>
  <si>
    <t>FR23A020HGM48C-08A</t>
  </si>
  <si>
    <t>SL60709P</t>
  </si>
  <si>
    <t>NQC600E600A048K_SL6_FR23B010HIM48C-08A</t>
  </si>
  <si>
    <t>FR23B010HIM48C-08A</t>
  </si>
  <si>
    <t>NQC600E600A048K_SL6_FR23B020HIM48C-08A</t>
  </si>
  <si>
    <t>FR23B020HIM48C-08A</t>
  </si>
  <si>
    <t>NQC600E600A048K_SL6_FR23B021HIM48C-08A</t>
  </si>
  <si>
    <t>FR23B021HIM48C-08A</t>
  </si>
  <si>
    <t>NQC600E600A048K_SL6_PM23B210FIM48C-08A</t>
  </si>
  <si>
    <t>PM23B210FIM48C-08A</t>
  </si>
  <si>
    <t>NQC600E600A048K_SL6_PM23B210GIM48C-08A</t>
  </si>
  <si>
    <t>PM23B210GIM48C-08A</t>
  </si>
  <si>
    <t>NQC600E600A048K_SL6_PM23B210HIM48C-08A</t>
  </si>
  <si>
    <t>PM23B210HIM48C-08A</t>
  </si>
  <si>
    <t>NQC600E600A048K_SL6_PM23B310HIM48C-08A</t>
  </si>
  <si>
    <t>PM23B310HIM48C-08A</t>
  </si>
  <si>
    <t>NQC600E600A048K_SL6_ZR23A010HGM48C-08A</t>
  </si>
  <si>
    <t>ZR23A010HGM48C-08A</t>
  </si>
  <si>
    <t>NQC600E600A048K_SL6_ZR23A020HGM48C-08A</t>
  </si>
  <si>
    <t>ZR23A020HGM48C-08A</t>
  </si>
  <si>
    <t>NQC600E600A048U_ONS_99NCP81248MNG</t>
  </si>
  <si>
    <t>99NCP81248MNG</t>
  </si>
  <si>
    <t>NQC600E600A048U_ONS_F5012-001-ASY</t>
  </si>
  <si>
    <t>F5012-001-ASY</t>
  </si>
  <si>
    <t>NQC600E600A048U_ONS_F5013-001-ASY</t>
  </si>
  <si>
    <t>F5013-001-ASY</t>
  </si>
  <si>
    <t>NQC600E600A048Z_ONS_99NCP81248MNG</t>
  </si>
  <si>
    <t>NQC600E600A052D_ONS_ENGNCP81582-ASY</t>
  </si>
  <si>
    <t>ENGNCP81582-ASY</t>
  </si>
  <si>
    <t>NQC600E600A052K_ONS_NCP81535MNTXG-ASY</t>
  </si>
  <si>
    <t>NCP81535MNTXG-ASY</t>
  </si>
  <si>
    <t>ONS2298P</t>
  </si>
  <si>
    <t>NQC600E600A052K_ONS_NCP81538MNTXG-ASY</t>
  </si>
  <si>
    <t>NCP81538MNTXG-ASY</t>
  </si>
  <si>
    <t>NQC600E600B029B_IN6_MA005926124</t>
  </si>
  <si>
    <t>MA005926124</t>
  </si>
  <si>
    <t>NQC600E600B040A_IDT_3326C-081-008YA NLG40 I</t>
  </si>
  <si>
    <t>3326C-081-008YA NLG40 I</t>
  </si>
  <si>
    <t>NQC600E600B040D_TIU_ADS61JB46IRHAR-ASY</t>
  </si>
  <si>
    <t>ADS61JB46IRHAR-ASY</t>
  </si>
  <si>
    <t>NQC600E600B040D_TIU_CDCLVP1212RHAR-ASY</t>
  </si>
  <si>
    <t>CDCLVP1212RHAR-ASY</t>
  </si>
  <si>
    <t>TIU2684P</t>
  </si>
  <si>
    <t>NQC600E600B040D_TIU_DAC71408RHAR-ASY</t>
  </si>
  <si>
    <t>DAC71408RHAR-ASY</t>
  </si>
  <si>
    <t>TIU2880P</t>
  </si>
  <si>
    <t>NQC600E600B040D_TIU_DAC71416RHAR-ASY</t>
  </si>
  <si>
    <t>DAC71416RHAR-ASY</t>
  </si>
  <si>
    <t>TIU2881P</t>
  </si>
  <si>
    <t>NQC600E600B040D_TIU_DAC81408RHAT-ASY</t>
  </si>
  <si>
    <t>DAC81408RHAT-ASY</t>
  </si>
  <si>
    <t>NQC600E600B040D_TIU_DAC81416RHAR-ASY</t>
  </si>
  <si>
    <t>DAC81416RHAR-ASY</t>
  </si>
  <si>
    <t>NQC600E600B040P_IN6_M5516A</t>
  </si>
  <si>
    <t>M5516A</t>
  </si>
  <si>
    <t>NQC600E600B040P_TIU_CC2531F128RHAR-ASY</t>
  </si>
  <si>
    <t>CC2531F128RHAR-ASY</t>
  </si>
  <si>
    <t>NQC600E600B040P_TIU_DAC61408RHAR-ASY</t>
  </si>
  <si>
    <t>DAC61408RHAR-ASY</t>
  </si>
  <si>
    <t>NQC600E600B040P_TIU_DAC61408RHAT-ASY</t>
  </si>
  <si>
    <t>DAC61408RHAT-ASY</t>
  </si>
  <si>
    <t>NQC600E600B040P_TIU_DAC61416RHAR-ASY</t>
  </si>
  <si>
    <t>DAC61416RHAR-ASY</t>
  </si>
  <si>
    <t>NQC600E600B040P_TIU_DAC71408RHAR-ASY</t>
  </si>
  <si>
    <t>NQC600E600B040P_TIU_DAC71408RHAT-ASY</t>
  </si>
  <si>
    <t>DAC71408RHAT-ASY</t>
  </si>
  <si>
    <t>NQC600E600B040P_TIU_DAC71416RHAR-ASY</t>
  </si>
  <si>
    <t>NQC600E600B040P_TIU_DAC71416RHAT-ASY</t>
  </si>
  <si>
    <t>DAC71416RHAT-ASY</t>
  </si>
  <si>
    <t>NQC600E600B040P_TIU_DAC81408RHAR-ASY</t>
  </si>
  <si>
    <t>DAC81408RHAR-ASY</t>
  </si>
  <si>
    <t>NQC600E600B040P_TIU_DAC81408RHAT-ASY</t>
  </si>
  <si>
    <t>NQC600E600B040P_TIU_DAC81416RHAR-ASY</t>
  </si>
  <si>
    <t>NQC600E600B040P_TIU_DAC81416RHAT-ASY</t>
  </si>
  <si>
    <t>DAC81416RHAT-ASY</t>
  </si>
  <si>
    <t>NQC600E600C032U_EMS_117.17C</t>
  </si>
  <si>
    <t>117.17C</t>
  </si>
  <si>
    <t>NQC600M800B040P_MC3_PD70224ILQ-TR</t>
  </si>
  <si>
    <t>PD70224ILQ-TR</t>
  </si>
  <si>
    <t>MC30014P</t>
  </si>
  <si>
    <t>NQC600M800B040P_MC3_PD70224ILQ-TR_D2</t>
  </si>
  <si>
    <t>PD70224ILQ-TR_D2</t>
  </si>
  <si>
    <t>NQC600M800B040P_MC3_PD70224ILQ-TR_D3</t>
  </si>
  <si>
    <t>PD70224ILQ-TR_D3</t>
  </si>
  <si>
    <t>NQC600M900U039U_ADI_LT4201RCPC-A0Z</t>
  </si>
  <si>
    <t>LT4201RCPC-A0Z</t>
  </si>
  <si>
    <t>NQC600M900U039U_ADI_LT4201RCPC-ANZ</t>
  </si>
  <si>
    <t>LT4201RCPC-ANZ</t>
  </si>
  <si>
    <t>NQC700E7001032K_ONS_22107-004-ASY</t>
  </si>
  <si>
    <t>22107-004-ASY</t>
  </si>
  <si>
    <t>NQC700E7001048A_AKM_AK1554EG2P-B</t>
  </si>
  <si>
    <t>AK1554EG2P-B</t>
  </si>
  <si>
    <t>AKM0384P</t>
  </si>
  <si>
    <t>NQC700E7001048A_AKM_AK1554G2P-B</t>
  </si>
  <si>
    <t>AK1554G2P-B</t>
  </si>
  <si>
    <t>AKM0383P</t>
  </si>
  <si>
    <t>NQC700E7001048A_AL9_491051VEV-10323</t>
  </si>
  <si>
    <t>491051VEV-10323</t>
  </si>
  <si>
    <t>AL90033P</t>
  </si>
  <si>
    <t>NQC700E7001048A_AL9_491071VEV-11528</t>
  </si>
  <si>
    <t>491071VEV-11528</t>
  </si>
  <si>
    <t>AL90073P</t>
  </si>
  <si>
    <t>NQC700E7001048A_AL9_491071VEV-11529</t>
  </si>
  <si>
    <t>491071VEV-11529</t>
  </si>
  <si>
    <t>NQC700E7001048A_AL9_4918VEV-10939</t>
  </si>
  <si>
    <t>4918VEV-10939</t>
  </si>
  <si>
    <t>AL90037P</t>
  </si>
  <si>
    <t>NQC700E7001048A_AL9_4918VEV-10940</t>
  </si>
  <si>
    <t>4918VEV-10940</t>
  </si>
  <si>
    <t>NQC700E7001048A_AL9_806061VEV-11476</t>
  </si>
  <si>
    <t>806061VEV-11476</t>
  </si>
  <si>
    <t>NQC700E7001048A_AL9_949113VEV-10363</t>
  </si>
  <si>
    <t>949113VEV-10363</t>
  </si>
  <si>
    <t>NQC700E7001048A_AL9_949187VEV-11581</t>
  </si>
  <si>
    <t>949187VEV-11581</t>
  </si>
  <si>
    <t>AL90092P</t>
  </si>
  <si>
    <t>NQC700E7001048A_ISL_RAA2710844R5KHNP#HA0</t>
  </si>
  <si>
    <t>RAA2710844R5KHNP#HA0</t>
  </si>
  <si>
    <t>NQC700E7001048A_ISL_RAA2710844R61HNP#HA0</t>
  </si>
  <si>
    <t>RAA2710844R61HNP#HA0</t>
  </si>
  <si>
    <t>NQC700E7001048A_ISL_RAA2710844R62HNP#HA0</t>
  </si>
  <si>
    <t>RAA2710844R62HNP#HA0</t>
  </si>
  <si>
    <t>NQC700E7001048A_ISL_RAA2710844R6YHNP#HA0</t>
  </si>
  <si>
    <t>RAA2710844R6YHNP#HA0</t>
  </si>
  <si>
    <t>NQC700E7001048A_ISL_RAA2710844SESHNP#AA0</t>
  </si>
  <si>
    <t>RAA2710844SESHNP#AA0</t>
  </si>
  <si>
    <t>NQC700E7001048A_ISL_RAA271084A4HNP#AA0</t>
  </si>
  <si>
    <t>RAA271084A4HNP#AA0</t>
  </si>
  <si>
    <t>NQC700E7001048A_ISL_RAA279972C3HNP#HA0</t>
  </si>
  <si>
    <t>RAA279972C3HNP#HA0</t>
  </si>
  <si>
    <t>NQC700E7001048A_NP0_616378-7010</t>
  </si>
  <si>
    <t>616378-7010</t>
  </si>
  <si>
    <t>NP00001P</t>
  </si>
  <si>
    <t>NQC700E7001048A_NP0_616406-7011</t>
  </si>
  <si>
    <t>616406-7011</t>
  </si>
  <si>
    <t>NQC700E7001048A_TIU_2640R2TWRGZRQ1-ASY</t>
  </si>
  <si>
    <t>2640R2TWRGZRQ1-ASY</t>
  </si>
  <si>
    <t>TIU2769P</t>
  </si>
  <si>
    <t>NQC700E7001048K_AKM_AK1554EG2P-B</t>
  </si>
  <si>
    <t>NQC700E7001048K_AL9_491051VEV-10323</t>
  </si>
  <si>
    <t>NQC700E7001048K_AL9_491071VEV-11529</t>
  </si>
  <si>
    <t>NQC700E7001048K_AL9_806061VEV-11476</t>
  </si>
  <si>
    <t>NQC700E7001048K_AL9_949188VEV-11586</t>
  </si>
  <si>
    <t>949188VEV-11586</t>
  </si>
  <si>
    <t>AL90081P</t>
  </si>
  <si>
    <t>NQC700E7001048K_ISL_RAA2710844241HFP#HAD</t>
  </si>
  <si>
    <t>RAA2710844241HFP#HAD</t>
  </si>
  <si>
    <t>NQC700E7001048K_ISL_RAA2710844R6HHNP#HA0</t>
  </si>
  <si>
    <t>RAA2710844R6HHNP#HA0</t>
  </si>
  <si>
    <t>NQC700E7001048K_ISL_RAA279972C3HNP#HA0</t>
  </si>
  <si>
    <t>NQC700E7001048K_NP0_616378-7010</t>
  </si>
  <si>
    <t>NQC700E7001048K_NP0_616406-7010</t>
  </si>
  <si>
    <t>616406-7010</t>
  </si>
  <si>
    <t>NP00003P</t>
  </si>
  <si>
    <t>NQC700E7001056A_AM2_ATMXT144UD-AMBI2CVA1</t>
  </si>
  <si>
    <t>ATMXT144UD-AMBI2CVA1</t>
  </si>
  <si>
    <t>AM20246P</t>
  </si>
  <si>
    <t>NQC700E7001056A_AM2_ATMXT144UD-AMBRSLI2CV04</t>
  </si>
  <si>
    <t>ATMXT144UD-AMBRSLI2CV04</t>
  </si>
  <si>
    <t>NQC700E7001056A_AM2_ATMXT144UD-AMBRSLI2CVAO</t>
  </si>
  <si>
    <t>ATMXT144UD-AMBRSLI2CVAO</t>
  </si>
  <si>
    <t>NQC700E7001056A_AM2_ATMXT144UD-AMTRSLI2CVAO</t>
  </si>
  <si>
    <t>ATMXT144UD-AMTRSLI2CVAO</t>
  </si>
  <si>
    <t>NQC700E7001056A_AM2_ATMXT288UD-AMBI2CVAO</t>
  </si>
  <si>
    <t>ATMXT288UD-AMBI2CVAO</t>
  </si>
  <si>
    <t>NQC700E7001056A_AM2_ATMXT288UD-AMTRI2CVA1</t>
  </si>
  <si>
    <t>ATMXT288UD-AMTRI2CVA1</t>
  </si>
  <si>
    <t>NQC700E7001056K_AM2_ATMXT144UD-AMBRSLI2CVA1</t>
  </si>
  <si>
    <t>ATMXT144UD-AMBRSLI2CVA1</t>
  </si>
  <si>
    <t>NQC700E7001056K_AM2_ATMXT144UD-AMTRSLI2CVAO</t>
  </si>
  <si>
    <t>NQC700E700A056D_AKM_AK8477CUGP-RN</t>
  </si>
  <si>
    <t>AK8477CUGP-RN</t>
  </si>
  <si>
    <t>AKM0381P</t>
  </si>
  <si>
    <t>NQC700E700A056D_AO0_AOZ73016QI</t>
  </si>
  <si>
    <t>AOZ73016QI</t>
  </si>
  <si>
    <t>NQC700E700A056D_AO0_AOZ73016QI#A</t>
  </si>
  <si>
    <t>AOZ73016QI#A</t>
  </si>
  <si>
    <t>NQC700E700A056D_IDT_P9450S-1Z NDG56 I</t>
  </si>
  <si>
    <t>P9450S-1Z NDG56 I</t>
  </si>
  <si>
    <t>IDT4687P</t>
  </si>
  <si>
    <t>NQC700E700A056D_IDT_RAA279450N0Z NDG56 2</t>
  </si>
  <si>
    <t>RAA279450N0Z NDG56 2</t>
  </si>
  <si>
    <t>IDT4719P</t>
  </si>
  <si>
    <t>NQC700E700A056K_ONS_ASP2100RMNTXG-ASY</t>
  </si>
  <si>
    <t>ASP2100RMNTXG-ASY</t>
  </si>
  <si>
    <t>NQC700E700A056K_ONS_NCP81537MNTXG-ASY</t>
  </si>
  <si>
    <t>NCP81537MNTXG-ASY</t>
  </si>
  <si>
    <t>NQC700E700A056K_SL6_FR25A111TIM56B-02A</t>
  </si>
  <si>
    <t>FR25A111TIM56B-02A</t>
  </si>
  <si>
    <t>NQC700E700A056K_SL6_FR25A111TIM56B-05A</t>
  </si>
  <si>
    <t>FR25A111TIM56B-05A</t>
  </si>
  <si>
    <t>NQC700E700A056K_SL6_FR25A121TIM56B-05A</t>
  </si>
  <si>
    <t>FR25A121TIM56B-05A</t>
  </si>
  <si>
    <t>NQC700E700A056K_SL6_FR25A211TIM56B-05A</t>
  </si>
  <si>
    <t>FR25A211TIM56B-05A</t>
  </si>
  <si>
    <t>NQC700E700A056K_SL6_FR25A211UIM56B-05A</t>
  </si>
  <si>
    <t>FR25A211UIM56B-05A</t>
  </si>
  <si>
    <t>NQC700E700A056K_SL6_FR25A221TIM56B-02A</t>
  </si>
  <si>
    <t>FR25A221TIM56B-02A</t>
  </si>
  <si>
    <t>NQC700E700A056K_SL6_FR25A221UIM56B-05A</t>
  </si>
  <si>
    <t>FR25A221UIM56B-05A</t>
  </si>
  <si>
    <t>NQC700E700A056K_SL6_FR25B221UIM56B-02A</t>
  </si>
  <si>
    <t>FR25B221UIM56B-02A</t>
  </si>
  <si>
    <t>NQC700E700A056K_SL6_FR25B221UIM56B-05A</t>
  </si>
  <si>
    <t>FR25B221UIM56B-05A</t>
  </si>
  <si>
    <t>NQC700E700A056K_SL6_FR25B222UIM56B-05A</t>
  </si>
  <si>
    <t>FR25B222UIM56B-05A</t>
  </si>
  <si>
    <t>NQC700E700A056P_AKM_AK8477CUGP-RN</t>
  </si>
  <si>
    <t>NQC700E700A056P_IDT_3377H-737-823Z5 NDG56 I</t>
  </si>
  <si>
    <t>3377H-737-823Z5 NDG56 I</t>
  </si>
  <si>
    <t>NQC700E700A056P_IDT_3377H-767-823Z5 NDG56 I</t>
  </si>
  <si>
    <t>3377H-767-823Z5 NDG56 I</t>
  </si>
  <si>
    <t>NQC700E700A056P_IDT_P9450S-1Z NDG56 I</t>
  </si>
  <si>
    <t>NQC700E700A056P_ONS_F5100-001-ASY</t>
  </si>
  <si>
    <t>F5100-001-ASY</t>
  </si>
  <si>
    <t>NQC700E700A056P_ONS_FD5101-001-ASY</t>
  </si>
  <si>
    <t>FD5101-001-ASY</t>
  </si>
  <si>
    <t>NQC700E700B044A_AM2_ATMEGA164P-B15MZ_35474YSWBC01_6 ATMEGA16M1-MU_354T</t>
  </si>
  <si>
    <t>ATMEGA164P-B15MZ_35474YSWBC01_6 ATMEGA16M1-MU_354T</t>
  </si>
  <si>
    <t>NQC700E700B044A_AM2_ATMEGA164P-B15MZ_35474YSWBC01_6 ATMEGA16M1-MU_354T07T5BC08_6</t>
  </si>
  <si>
    <t>ATMEGA164P-B15MZ_35474YSWBC01_6 ATMEGA16M1-MU_354T07T5BC08_6</t>
  </si>
  <si>
    <t>NQC700E700B044K_AM2_ATMEGA324P-B15MZ</t>
  </si>
  <si>
    <t>ATMEGA324P-B15MZ</t>
  </si>
  <si>
    <t>AM20265P</t>
  </si>
  <si>
    <t>NQC700E700B048A_SL6_BR12P1667GM48C-02A</t>
  </si>
  <si>
    <t>BR12P1667GM48C-02A</t>
  </si>
  <si>
    <t>NQC700E700B048A_SL6_BR12P34JGM48C-03A</t>
  </si>
  <si>
    <t>BR12P34JGM48C-03A</t>
  </si>
  <si>
    <t>SL60444P</t>
  </si>
  <si>
    <t>NQC700E700B048A_SL6_FR12P24JGM48C-03A</t>
  </si>
  <si>
    <t>FR12P24JGM48C-03A</t>
  </si>
  <si>
    <t>NQC700E700B048A_SL6_FR13P24HGM48D-03A</t>
  </si>
  <si>
    <t>FR13P24HGM48D-03A</t>
  </si>
  <si>
    <t>SL60445P</t>
  </si>
  <si>
    <t>NQC700E700B048A_SL6_MR12P14JGM48C-03A</t>
  </si>
  <si>
    <t>MR12P14JGM48C-03A</t>
  </si>
  <si>
    <t>NQC700E700B048A_SL6_MR12P41JIM48C-03A</t>
  </si>
  <si>
    <t>MR12P41JIM48C-03A</t>
  </si>
  <si>
    <t>SL60527P</t>
  </si>
  <si>
    <t>NQC700E700B048A_SL6_MR1V14GGM48C0-03A</t>
  </si>
  <si>
    <t>MR1V14GGM48C0-03A</t>
  </si>
  <si>
    <t>NQC700E700B048D_IDT_3635T-069-37BZ NLG48 C</t>
  </si>
  <si>
    <t>3635T-069-37BZ NLG48 C</t>
  </si>
  <si>
    <t>IDT4528P</t>
  </si>
  <si>
    <t>NQC700E700B048D_TIU_ADC3222IRGZR-ASY</t>
  </si>
  <si>
    <t>ADC3222IRGZR-ASY</t>
  </si>
  <si>
    <t>TIU2490P</t>
  </si>
  <si>
    <t>NQC700E700B048D_TIU_ADC3222IRGZT-ASY</t>
  </si>
  <si>
    <t>ADC3222IRGZT-ASY</t>
  </si>
  <si>
    <t>NQC700E700B048D_TIU_ADC3223IRGZR-ASY</t>
  </si>
  <si>
    <t>ADC3223IRGZR-ASY</t>
  </si>
  <si>
    <t>NQC700E700B048D_TIU_ADC3224IRGZR-ASY</t>
  </si>
  <si>
    <t>ADC3224IRGZR-ASY</t>
  </si>
  <si>
    <t>NQC700E700B048D_TIU_ADC3241IRGZR-ASY</t>
  </si>
  <si>
    <t>ADC3241IRGZR-ASY</t>
  </si>
  <si>
    <t>NQC700E700B048D_TIU_ADC3242IRGZR-ASY</t>
  </si>
  <si>
    <t>ADC3242IRGZR-ASY</t>
  </si>
  <si>
    <t>NQC700E700B048D_TIU_ADC3243IRGZR-ASY</t>
  </si>
  <si>
    <t>ADC3243IRGZR-ASY</t>
  </si>
  <si>
    <t>NQC700E700B048D_TIU_ADC3243IRGZT-ASY</t>
  </si>
  <si>
    <t>ADC3243IRGZT-ASY</t>
  </si>
  <si>
    <t>NQC700E700B048D_TIU_ADC3244EIRGZT-ASY</t>
  </si>
  <si>
    <t>ADC3244EIRGZT-ASY</t>
  </si>
  <si>
    <t>NQC700E700B048D_TIU_ADC3244IRGZR-ASY</t>
  </si>
  <si>
    <t>ADC3244IRGZR-ASY</t>
  </si>
  <si>
    <t>NQC700E700B048D_TIU_ADC3244IRGZT-ASY</t>
  </si>
  <si>
    <t>ADC3244IRGZT-ASY</t>
  </si>
  <si>
    <t>NQC700E700B048D_TIU_ADC32J22IRGZR-ASY</t>
  </si>
  <si>
    <t>ADC32J22IRGZR-ASY</t>
  </si>
  <si>
    <t>TIU2540P</t>
  </si>
  <si>
    <t>NQC700E700B048D_TIU_ADC32J24IRGZR-ASY</t>
  </si>
  <si>
    <t>ADC32J24IRGZR-ASY</t>
  </si>
  <si>
    <t>NQC700E700B048D_TIU_ADC32J44IRGZR-ASY</t>
  </si>
  <si>
    <t>ADC32J44IRGZR-ASY</t>
  </si>
  <si>
    <t>NQC700E700B048D_TIU_ADC32J44IRGZT-ASY</t>
  </si>
  <si>
    <t>ADC32J44IRGZT-ASY</t>
  </si>
  <si>
    <t>NQC700E700B048D_TIU_ADC32J45IRGZR-ASY</t>
  </si>
  <si>
    <t>ADC32J45IRGZR-ASY</t>
  </si>
  <si>
    <t>NQC700E700B048D_TIU_ADC34J24IRGZR-ASY</t>
  </si>
  <si>
    <t>ADC34J24IRGZR-ASY</t>
  </si>
  <si>
    <t>TIU2468P</t>
  </si>
  <si>
    <t>NQC700E700B048D_TIU_ADC34J24IRGZT-ASY</t>
  </si>
  <si>
    <t>ADC34J24IRGZT-ASY</t>
  </si>
  <si>
    <t>NQC700E700B048D_TIU_ADC34J25IRGZR-ASY</t>
  </si>
  <si>
    <t>ADC34J25IRGZR-ASY</t>
  </si>
  <si>
    <t>NQC700E700B048D_TIU_ADC34J42IRGZR-ASY</t>
  </si>
  <si>
    <t>ADC34J42IRGZR-ASY</t>
  </si>
  <si>
    <t>NQC700E700B048D_TIU_ADC34J44IRGZR-ASY</t>
  </si>
  <si>
    <t>ADC34J44IRGZR-ASY</t>
  </si>
  <si>
    <t>NQC700E700B048D_TIU_ADC34J45IRGZR-ASY</t>
  </si>
  <si>
    <t>ADC34J45IRGZR-ASY</t>
  </si>
  <si>
    <t>NQC700E700B048D_TIU_ADC34J45IRGZT-ASY</t>
  </si>
  <si>
    <t>ADC34J45IRGZT-ASY</t>
  </si>
  <si>
    <t>NQC700E700B048D_TIU_ADS4122IRGZR-ASY</t>
  </si>
  <si>
    <t>ADS4122IRGZR-ASY</t>
  </si>
  <si>
    <t>TIU2453P</t>
  </si>
  <si>
    <t>NQC700E700B048D_TIU_ADS4122IRGZT-ASY</t>
  </si>
  <si>
    <t>ADS4122IRGZT-ASY</t>
  </si>
  <si>
    <t>NQC700E700B048D_TIU_ADS4125IRGZR-ASY</t>
  </si>
  <si>
    <t>ADS4125IRGZR-ASY</t>
  </si>
  <si>
    <t>NQC700E700B048D_TIU_ADS4128IRGZR-ASY</t>
  </si>
  <si>
    <t>ADS4128IRGZR-ASY</t>
  </si>
  <si>
    <t>NQC700E700B048D_TIU_ADS4129IRGZR-ASY</t>
  </si>
  <si>
    <t>ADS4129IRGZR-ASY</t>
  </si>
  <si>
    <t>NQC700E700B048D_TIU_ADS4129IRGZT-ASY</t>
  </si>
  <si>
    <t>ADS4129IRGZT-ASY</t>
  </si>
  <si>
    <t>NQC700E700B048D_TIU_ADS4142IRGZR-ASY</t>
  </si>
  <si>
    <t>ADS4142IRGZR-ASY</t>
  </si>
  <si>
    <t>NQC700E700B048D_TIU_ADS4145IRGZR-ASY</t>
  </si>
  <si>
    <t>ADS4145IRGZR-ASY</t>
  </si>
  <si>
    <t>NQC700E700B048D_TIU_ADS4146IRGZT-ASY</t>
  </si>
  <si>
    <t>ADS4146IRGZT-ASY</t>
  </si>
  <si>
    <t>NQC700E700B048D_TIU_ADS4149IRGZR-ASY</t>
  </si>
  <si>
    <t>ADS4149IRGZR-ASY</t>
  </si>
  <si>
    <t>NQC700E700B048D_TIU_ADS4149IRGZT-ASY</t>
  </si>
  <si>
    <t>ADS4149IRGZT-ASY</t>
  </si>
  <si>
    <t>NQC700E700B048D_TIU_ADS41B29IRGZR-ASY</t>
  </si>
  <si>
    <t>ADS41B29IRGZR-ASY</t>
  </si>
  <si>
    <t>NQC700E700B048D_TIU_ADS41B29IRGZT-ASY</t>
  </si>
  <si>
    <t>ADS41B29IRGZT-ASY</t>
  </si>
  <si>
    <t>NQC700E700B048D_TIU_ADS58B18IRGZT-ASY</t>
  </si>
  <si>
    <t>ADS58B18IRGZT-ASY</t>
  </si>
  <si>
    <t>NQC700E700B048D_TIU_ADS58B19IRGZR-ASY</t>
  </si>
  <si>
    <t>ADS58B19IRGZR-ASY</t>
  </si>
  <si>
    <t>NQC700E700B048D_TIU_ADS61B49IRGZT-ASY</t>
  </si>
  <si>
    <t>ADS61B49IRGZT-ASY</t>
  </si>
  <si>
    <t>TIU2443P</t>
  </si>
  <si>
    <t>NQC700E700B048D_TIU_AFE7070IRGZR-ASY</t>
  </si>
  <si>
    <t>AFE7070IRGZR-ASY</t>
  </si>
  <si>
    <t>TIU2445P</t>
  </si>
  <si>
    <t>NQC700E700B048D_TIU_CDCE18005RGZR-ASY</t>
  </si>
  <si>
    <t>CDCE18005RGZR-ASY</t>
  </si>
  <si>
    <t>NQC700E700B048D_TIU_CDCLVP1216RGZT-ASY</t>
  </si>
  <si>
    <t>CDCLVP1216RGZT-ASY</t>
  </si>
  <si>
    <t>TIU2657P</t>
  </si>
  <si>
    <t>NQC700E700B048D_TIU_CDCLVP2108RGZR-ASY</t>
  </si>
  <si>
    <t>CDCLVP2108RGZR-ASY</t>
  </si>
  <si>
    <t>TIU2452P</t>
  </si>
  <si>
    <t>NQC700E700B048D_TIU_LMX8410RGZR-ASY</t>
  </si>
  <si>
    <t>LMX8410RGZR-ASY</t>
  </si>
  <si>
    <t>TIU2871P</t>
  </si>
  <si>
    <t>NQC700E700B048D_TIU_TRF371135IRGZR-ASY</t>
  </si>
  <si>
    <t>TRF371135IRGZR-ASY</t>
  </si>
  <si>
    <t>TIU2735P</t>
  </si>
  <si>
    <t>NQC700E700B048D_TIU_TRF372017IRGZR-ASY</t>
  </si>
  <si>
    <t>TRF372017IRGZR-ASY</t>
  </si>
  <si>
    <t>TIU2455P</t>
  </si>
  <si>
    <t>NQC700E700B048K_DLG_D2531AAX0-AP0MQ00</t>
  </si>
  <si>
    <t>D2531AAX0-AP0MQ00</t>
  </si>
  <si>
    <t>31AAX0-AP0MQ00</t>
  </si>
  <si>
    <t>NQC700E700B048K_SL6_BR12P14JGM48C-03A</t>
  </si>
  <si>
    <t>BR12P14JGM48C-03A</t>
  </si>
  <si>
    <t>NQC700E700B048K_SL6_BR12P24JGM48C-03A</t>
  </si>
  <si>
    <t>BR12P24JGM48C-03A</t>
  </si>
  <si>
    <t>NQC700E700B048K_SL6_BR12P34JGM48C-03A</t>
  </si>
  <si>
    <t>NQC700E700B048K_SL6_BR12P41JGM48C-03A</t>
  </si>
  <si>
    <t>BR12P41JGM48C-03A</t>
  </si>
  <si>
    <t>NQC700E700B048K_SL6_BR12P44JGM48C-03A</t>
  </si>
  <si>
    <t>BR12P44JGM48C-03A</t>
  </si>
  <si>
    <t>NQC700E700B048K_SL6_BR13P54HGM48D-03A</t>
  </si>
  <si>
    <t>BR13P54HGM48D-03A</t>
  </si>
  <si>
    <t>NQC700E700B048K_SL6_BR13P64HGM48D-03A</t>
  </si>
  <si>
    <t>BR13P64HGM48D-03A</t>
  </si>
  <si>
    <t>NQC700E700B048K_SL6_BR13P71HGM48D-03A</t>
  </si>
  <si>
    <t>BR13P71HGM48D-03A</t>
  </si>
  <si>
    <t>SL60523P</t>
  </si>
  <si>
    <t>NQC700E700B048K_SL6_FR12P24JGM48C-03A</t>
  </si>
  <si>
    <t>NQC700E700B048K_SL6_FR12P27JGM48C-03A</t>
  </si>
  <si>
    <t>FR12P27JGM48C-03A</t>
  </si>
  <si>
    <t>SL60518P</t>
  </si>
  <si>
    <t>NQC700E700B048K_SL6_FR12P41JGM48C-03A</t>
  </si>
  <si>
    <t>FR12P41JGM48C-03A</t>
  </si>
  <si>
    <t>NQC700E700B048K_SL6_FR12P44JGM48C-03A</t>
  </si>
  <si>
    <t>FR12P44JGM48C-03A</t>
  </si>
  <si>
    <t>NQC700E700B048K_SL6_FR12P47JGM48C-03A</t>
  </si>
  <si>
    <t>FR12P47JGM48C-03A</t>
  </si>
  <si>
    <t>NQC700E700B048K_SL6_FR12P47JIM48C-03A</t>
  </si>
  <si>
    <t>FR12P47JIM48C-03A</t>
  </si>
  <si>
    <t>NQC700E700B048K_SL6_FR13P21HGM48D-03A</t>
  </si>
  <si>
    <t>FR13P21HGM48D-03A</t>
  </si>
  <si>
    <t>NQC700E700B048K_SL6_FR13P27HGM48D-03A</t>
  </si>
  <si>
    <t>FR13P27HGM48D-03A</t>
  </si>
  <si>
    <t>SL60530P</t>
  </si>
  <si>
    <t>NQC700E700B048K_SL6_FR13P27HIM48D-03A</t>
  </si>
  <si>
    <t>FR13P27HIM48D-03A</t>
  </si>
  <si>
    <t>NQC700E700B048K_SL6_MR12P24JGM48C-03A</t>
  </si>
  <si>
    <t>MR12P24JGM48C-03A</t>
  </si>
  <si>
    <t>NQC700E700B048K_SL6_MR12P34JGM48C-03A</t>
  </si>
  <si>
    <t>MR12P34JGM48C-03A</t>
  </si>
  <si>
    <t>NQC700E700B048K_SL6_MR12P41JGM48C-03A</t>
  </si>
  <si>
    <t>MR12P41JGM48C-03A</t>
  </si>
  <si>
    <t>NQC700E700B048K_SL6_MR12P41JIM48C-03A</t>
  </si>
  <si>
    <t>NQC700E700B048K_SL6_MR12P44JGM48C-03A</t>
  </si>
  <si>
    <t>MR12P44JGM48C-03A</t>
  </si>
  <si>
    <t>NQC700E700B048K_SL6_MR12P44JIM48C-03A</t>
  </si>
  <si>
    <t>MR12P44JIM48C-03A</t>
  </si>
  <si>
    <t>NQC700E700B048K_SL6_MR12X1656IM48C-02A</t>
  </si>
  <si>
    <t>MR12X1656IM48C-02A</t>
  </si>
  <si>
    <t>NQC700E700B048K_SL6_MR13P64HGM48D-03A</t>
  </si>
  <si>
    <t>MR13P64HGM48D-03A</t>
  </si>
  <si>
    <t>NQC700E700B048K_SL6_MR13P71HGM48D-03A</t>
  </si>
  <si>
    <t>MR13P71HGM48D-03A</t>
  </si>
  <si>
    <t>NQC700E700B048K_SL6_MR13P74HGM48D-03A</t>
  </si>
  <si>
    <t>MR13P74HGM48D-03A</t>
  </si>
  <si>
    <t>NQC700E700B048K_SL6_MR13P74HIM48D-03A</t>
  </si>
  <si>
    <t>MR13P74HIM48D-03A</t>
  </si>
  <si>
    <t>NQC700E700B048P_TIU_ADC3242IRGZR-ASY</t>
  </si>
  <si>
    <t>NQC700E700B048P_TIU_ADC32J25IRGZR-ASY</t>
  </si>
  <si>
    <t>ADC32J25IRGZR-ASY</t>
  </si>
  <si>
    <t>NQC700E700B048P_TIU_ADC34J25IRGZT-ASY</t>
  </si>
  <si>
    <t>ADC34J25IRGZT-ASY</t>
  </si>
  <si>
    <t>NQC700E700B048P_TIU_ADC34J45IRGZT-ASY</t>
  </si>
  <si>
    <t>NQC700E700B048P_TIU_ADS41B29IRGZT-ASY</t>
  </si>
  <si>
    <t>NQC700E700B048P_TIU_ADS6128IRGZT-ASY</t>
  </si>
  <si>
    <t>ADS6128IRGZT-ASY</t>
  </si>
  <si>
    <t>NQC700E700B048P_TIU_ADS6149IRGZT-ASY</t>
  </si>
  <si>
    <t>ADS6149IRGZT-ASY</t>
  </si>
  <si>
    <t>NQC700E700B048P_TIU_ADS61B49IRGZR-ASY</t>
  </si>
  <si>
    <t>ADS61B49IRGZR-ASY</t>
  </si>
  <si>
    <t>NQC700E700B048P_TIU_CC1310F128RGZR-ASY</t>
  </si>
  <si>
    <t>CC1310F128RGZR-ASY</t>
  </si>
  <si>
    <t>NQC700E700B048P_TIU_CDCE18005RGZR-ASY</t>
  </si>
  <si>
    <t>NQC700E700B048P_TIU_CDCE62005RGZR-ASY</t>
  </si>
  <si>
    <t>CDCE62005RGZR-ASY</t>
  </si>
  <si>
    <t>TIU2591P</t>
  </si>
  <si>
    <t>NQC700E700B048P_TIU_CDCLVP1216RGZR-ASY</t>
  </si>
  <si>
    <t>CDCLVP1216RGZR-ASY</t>
  </si>
  <si>
    <t>NQC700E700B048P_TIU_CDCLVP1216RGZT-ASY</t>
  </si>
  <si>
    <t>NQC700E700B048P_TIU_CDCLVP2108RGZR-ASY</t>
  </si>
  <si>
    <t>NQC700E700B048P_TIU_DAC3282IRGZR-ASY</t>
  </si>
  <si>
    <t>DAC3282IRGZR-ASY</t>
  </si>
  <si>
    <t>TIU2441P</t>
  </si>
  <si>
    <t>NQC700E700B048P_TIU_DAC3283IRGZR-ASY</t>
  </si>
  <si>
    <t>DAC3283IRGZR-ASY</t>
  </si>
  <si>
    <t>NQC700E700B048P_TIU_FRE014RGZR-ASY</t>
  </si>
  <si>
    <t>FRE014RGZR-ASY</t>
  </si>
  <si>
    <t>NQC700E700B048P_TIU_LMX8410RGZT-ASY</t>
  </si>
  <si>
    <t>LMX8410RGZT-ASY</t>
  </si>
  <si>
    <t>NQC700E700B048P_TIU_TRF371109IRGZR-ASY</t>
  </si>
  <si>
    <t>TRF371109IRGZR-ASY</t>
  </si>
  <si>
    <t>TIU2505P</t>
  </si>
  <si>
    <t>NQC700E700B048P_TIU_TRF372017IRGZR-ASY</t>
  </si>
  <si>
    <t>NQC700E700B048U_SL6_BR1B14GGM48C0-04A</t>
  </si>
  <si>
    <t>BR1B14GGM48C0-04A</t>
  </si>
  <si>
    <t>NQC700E700B048U_SL6_FR14P21GGM48B-03A</t>
  </si>
  <si>
    <t>FR14P21GGM48B-03A</t>
  </si>
  <si>
    <t>SL60557P</t>
  </si>
  <si>
    <t>NQC700E700B048U_SL6_FR14P27FGM48B-03A</t>
  </si>
  <si>
    <t>FR14P27FGM48B-03A</t>
  </si>
  <si>
    <t>SL60500P</t>
  </si>
  <si>
    <t>NQC700E700B048U_SL6_FR14P27GGM48B-03A</t>
  </si>
  <si>
    <t>FR14P27GGM48B-03A</t>
  </si>
  <si>
    <t>NQC700E700B048U_SL6_FR1P11GGM48C0-03A</t>
  </si>
  <si>
    <t>FR1P11GGM48C0-03A</t>
  </si>
  <si>
    <t>NQC700E700B048U_SL6_FR1P17GGM48C0-04A</t>
  </si>
  <si>
    <t>FR1P17GGM48C0-04A</t>
  </si>
  <si>
    <t>SL60361P</t>
  </si>
  <si>
    <t>NQC700E700B048U_SL6_JM1B20FGM48C0-04A</t>
  </si>
  <si>
    <t>JM1B20FGM48C0-04A</t>
  </si>
  <si>
    <t>NQC700E700B048U_SL6_JM1B20GGM48C0-04A</t>
  </si>
  <si>
    <t>JM1B20GGM48C0-04A</t>
  </si>
  <si>
    <t>NQC700E700B048U_SL6_MR14P74GGM48B-03A</t>
  </si>
  <si>
    <t>MR14P74GGM48B-03A</t>
  </si>
  <si>
    <t>SL60642P</t>
  </si>
  <si>
    <t>NQC700E700B048U_SL6_MR1B14GGM48C0-03A</t>
  </si>
  <si>
    <t>MR1B14GGM48C0-03A</t>
  </si>
  <si>
    <t>NQC700E700B048U_SL6_MR1B24GGM48C0-03A</t>
  </si>
  <si>
    <t>MR1B24GGM48C0-03A</t>
  </si>
  <si>
    <t>NQC700E700X044E_EMS_411.02A</t>
  </si>
  <si>
    <t>411.02A</t>
  </si>
  <si>
    <t>EMS0347P</t>
  </si>
  <si>
    <t>NQC700M7001048A_TIU_F5144DWRGZQ1-ASY</t>
  </si>
  <si>
    <t>F5144DWRGZQ1-ASY</t>
  </si>
  <si>
    <t>TIU2738P</t>
  </si>
  <si>
    <t>NQC700M7001048A_TIU_F5144DWRGZQ1-ASY_D2</t>
  </si>
  <si>
    <t>F5144DWRGZQ1-ASY_D2</t>
  </si>
  <si>
    <t>NQC700M7001048K_TIU_F5144DWRGZQ1-ASY</t>
  </si>
  <si>
    <t>NQC700M7001048K_TIU_F5144DWRGZQ1-ASY_D2</t>
  </si>
  <si>
    <t>NQC700M7001048K_TIU_F5155DWRGZQ1-ASY</t>
  </si>
  <si>
    <t>F5155DWRGZQ1-ASY</t>
  </si>
  <si>
    <t>NQC700M7001048K_TIU_F5155DWRGZQ1-ASY_D2</t>
  </si>
  <si>
    <t>F5155DWRGZQ1-ASY_D2</t>
  </si>
  <si>
    <t>NQC700M7001048K_TIU_F5175TWRGZQ1-ASY</t>
  </si>
  <si>
    <t>F5175TWRGZQ1-ASY</t>
  </si>
  <si>
    <t>NQC700M7001048K_TIU_F5175TWRGZQ1-ASY_D2</t>
  </si>
  <si>
    <t>F5175TWRGZQ1-ASY_D2</t>
  </si>
  <si>
    <t>NQC700M7001048K_TIU_S72FDKWRGZRQ1-ASY</t>
  </si>
  <si>
    <t>S72FDKWRGZRQ1-ASY</t>
  </si>
  <si>
    <t>TIU3050P</t>
  </si>
  <si>
    <t>NQC700M7001048K_TIU_S72FDKWRGZRQ1-ASY_D2</t>
  </si>
  <si>
    <t>S72FDKWRGZRQ1-ASY_D2</t>
  </si>
  <si>
    <t>NQC700M7001048K_TIU_S72FDMWRGZRQ1-ASY</t>
  </si>
  <si>
    <t>S72FDMWRGZRQ1-ASY</t>
  </si>
  <si>
    <t>NQC700M7001048K_TIU_S72FDMWRGZRQ1-ASY_D2</t>
  </si>
  <si>
    <t>S72FDMWRGZRQ1-ASY_D2</t>
  </si>
  <si>
    <t>NQC700M700A056Y_TIU_TPS65175CRSHR-ASY</t>
  </si>
  <si>
    <t>TPS65175CRSHR-ASY</t>
  </si>
  <si>
    <t>NQC700M700A056Y_TIU_TPS65175CRSHR-ASY_D2</t>
  </si>
  <si>
    <t>TPS65175CRSHR-ASY_D2</t>
  </si>
  <si>
    <t>NQC800E8001068U_QC1_LYNX</t>
  </si>
  <si>
    <t>LYNX</t>
  </si>
  <si>
    <t>NQC800E800A068K_CYP_C3037X</t>
  </si>
  <si>
    <t>C3037X</t>
  </si>
  <si>
    <t>NQC800E800A068K_CYP_C3038X</t>
  </si>
  <si>
    <t>C3038X</t>
  </si>
  <si>
    <t>NQC800E800A068K_CYP_C3041X</t>
  </si>
  <si>
    <t>C3041X</t>
  </si>
  <si>
    <t>NQC800E800A068K_DLG_D3279AAX0-MNTMQ00</t>
  </si>
  <si>
    <t>D3279AAX0-MNTMQ00</t>
  </si>
  <si>
    <t>NQC800E800A068K_SL6_FR28A010JGM68A-08A</t>
  </si>
  <si>
    <t>FR28A010JGM68A-08A</t>
  </si>
  <si>
    <t>NQC800E800A068K_SL6_FR28A112JGM68A-08A</t>
  </si>
  <si>
    <t>FR28A112JGM68A-08A</t>
  </si>
  <si>
    <t>NQC800E800A068K_SL6_PM26B300KIM68A-04A</t>
  </si>
  <si>
    <t>PM26B300KIM68A-04A</t>
  </si>
  <si>
    <t>NQC800E800A068P_AKM_AK2404GP-B</t>
  </si>
  <si>
    <t>AK2404GP-B</t>
  </si>
  <si>
    <t>AKM0399P</t>
  </si>
  <si>
    <t>NQC800E800B048A_MC3_PD69104B1FILQ-TR</t>
  </si>
  <si>
    <t>PD69104B1FILQ-TR</t>
  </si>
  <si>
    <t>MC30008P</t>
  </si>
  <si>
    <t>NQC800E800B048A_MC3_PD69104B1ILQ-TR</t>
  </si>
  <si>
    <t>PD69104B1ILQ-TR</t>
  </si>
  <si>
    <t>NQC800E800B048A_MC3_PD69104ILQ-TR</t>
  </si>
  <si>
    <t>PD69104ILQ-TR</t>
  </si>
  <si>
    <t>NQC800E800B048A_MC3_PD69108ILQ-TR</t>
  </si>
  <si>
    <t>PD69108ILQ-TR</t>
  </si>
  <si>
    <t>MC30009P</t>
  </si>
  <si>
    <t>NQC800E800B056D_MC3_PD69204T4ILQ-TR-LE</t>
  </si>
  <si>
    <t>PD69204T4ILQ-TR-LE</t>
  </si>
  <si>
    <t>MC30011P</t>
  </si>
  <si>
    <t>NQC800E800B056D_MC3_PD69208MILQ-TR-LE</t>
  </si>
  <si>
    <t>PD69208MILQ-TR-LE</t>
  </si>
  <si>
    <t>NQC800E800B056D_MC3_PD69208T4ILQ-JPR-TR</t>
  </si>
  <si>
    <t>PD69208T4ILQ-JPR-TR</t>
  </si>
  <si>
    <t>NQC800E800B056D_MC3_PD69208T4ILQ-TR-LE</t>
  </si>
  <si>
    <t>PD69208T4ILQ-TR-LE</t>
  </si>
  <si>
    <t>NQC800E800B056P_MC3_PD39208ILQ-TR-LE</t>
  </si>
  <si>
    <t>PD39208ILQ-TR-LE</t>
  </si>
  <si>
    <t>NQC800E800B056P_MC3_PD69208T4ILQ-TR-LE</t>
  </si>
  <si>
    <t>NQC800M600C030D_IN6_AC006117863</t>
  </si>
  <si>
    <t>AC006117863</t>
  </si>
  <si>
    <t>IN60077P</t>
  </si>
  <si>
    <t>NQC800M600C030D_IN6_AC006117863_D2</t>
  </si>
  <si>
    <t>AC006117863_D2</t>
  </si>
  <si>
    <t>NQC800M800B038D_MC3_PD70288ILQ-TR</t>
  </si>
  <si>
    <t>PD70288ILQ-TR</t>
  </si>
  <si>
    <t>NQC800M800B038D_MC3_PD70288ILQ-TR_D2</t>
  </si>
  <si>
    <t>PD70288ILQ-TR_D2</t>
  </si>
  <si>
    <t>NQC900E9001064E_EMS_137.10A</t>
  </si>
  <si>
    <t>137.10A</t>
  </si>
  <si>
    <t>EMS0978P</t>
  </si>
  <si>
    <t>NQC900E9001064E_EMS_137.11A</t>
  </si>
  <si>
    <t>137.11A</t>
  </si>
  <si>
    <t>EMS1098P</t>
  </si>
  <si>
    <t>NQC900E9001064E_EMS_137.12A</t>
  </si>
  <si>
    <t>137.12A</t>
  </si>
  <si>
    <t>NQC900E900A080B_PA3_MN864739-EB_SFG</t>
  </si>
  <si>
    <t>MN864739-EB_SFG</t>
  </si>
  <si>
    <t>PA30145P</t>
  </si>
  <si>
    <t>NQC900E900A080B_PA3_MN864739-EBB-TL</t>
  </si>
  <si>
    <t>MN864739-EBB-TL</t>
  </si>
  <si>
    <t>NQC900E900B064A_AM2_AT90CAN128-15MT1</t>
  </si>
  <si>
    <t>AT90CAN128-15MT1</t>
  </si>
  <si>
    <t>NQC900E900B064A_AM2_AT90CAN128-16MU</t>
  </si>
  <si>
    <t>AT90CAN128-16MU</t>
  </si>
  <si>
    <t>AM20139P</t>
  </si>
  <si>
    <t>NQC900E900B064A_AM2_AT90CAN128-16MUR</t>
  </si>
  <si>
    <t>AT90CAN128-16MUR</t>
  </si>
  <si>
    <t>NQC900E900B064A_AM2_AT90CAN32-15MZ</t>
  </si>
  <si>
    <t>AT90CAN32-15MZ</t>
  </si>
  <si>
    <t>NQC900E900B064A_AM2_AT90CAN32-16MU</t>
  </si>
  <si>
    <t>AT90CAN32-16MU</t>
  </si>
  <si>
    <t>AM20195P</t>
  </si>
  <si>
    <t>NQC900E900B064A_AM2_AT90CAN32-16MUR</t>
  </si>
  <si>
    <t>AT90CAN32-16MUR</t>
  </si>
  <si>
    <t>NQC900E900B064A_AM2_AT90CAN64-15MZ</t>
  </si>
  <si>
    <t>AT90CAN64-15MZ</t>
  </si>
  <si>
    <t>NQC900E900B064A_AM2_AT90CAN64-16MU</t>
  </si>
  <si>
    <t>AT90CAN64-16MU</t>
  </si>
  <si>
    <t>AM20198P</t>
  </si>
  <si>
    <t>NQC900E900B064A_AM2_AT90USB646-MU</t>
  </si>
  <si>
    <t>AT90USB646-MU</t>
  </si>
  <si>
    <t>AM20208P</t>
  </si>
  <si>
    <t>NQC900E900B064A_AM2_AT90USB646-MUR</t>
  </si>
  <si>
    <t>AT90USB646-MUR</t>
  </si>
  <si>
    <t>NQC900E900B064A_AM2_AT90USB647-MU</t>
  </si>
  <si>
    <t>AT90USB647-MU</t>
  </si>
  <si>
    <t>NQC900E900B064A_AM2_AT90USB647-MUR</t>
  </si>
  <si>
    <t>AT90USB647-MUR</t>
  </si>
  <si>
    <t>NQC900E900B064A_MCH_PIC24FJ128GL306T-I/MR</t>
  </si>
  <si>
    <t>PIC24FJ128GL306T-I/MR</t>
  </si>
  <si>
    <t>MCH5461P</t>
  </si>
  <si>
    <t>NQC900E900B064A_MCH_PIC32MM0128GPM064T-I/MR</t>
  </si>
  <si>
    <t>PIC32MM0128GPM064T-I/MR</t>
  </si>
  <si>
    <t>NQC900E900B064A_MCH_PIC32MM0256GPM064-E/MR</t>
  </si>
  <si>
    <t>PIC32MM0256GPM064-E/MR</t>
  </si>
  <si>
    <t>NQC900E900B064A_MCH_PIC32MM0256GPM064T-I/MR</t>
  </si>
  <si>
    <t>PIC32MM0256GPM064T-I/MR</t>
  </si>
  <si>
    <t>MCH4841P</t>
  </si>
  <si>
    <t>NQC900E900B064B_TIU_430F5328IRGCR-ASY</t>
  </si>
  <si>
    <t>430F5328IRGCR-ASY</t>
  </si>
  <si>
    <t>NQC900E900B064B_TIU_430F5522IRGCR-ASY</t>
  </si>
  <si>
    <t>430F5522IRGCR-ASY</t>
  </si>
  <si>
    <t>NQC900E900B064B_TIU_CC3120RNMARGKR-ASY</t>
  </si>
  <si>
    <t>CC3120RNMARGKR-ASY</t>
  </si>
  <si>
    <t>TIU2664P</t>
  </si>
  <si>
    <t>NQC900E900B064D_TIU_ADS4222IRGCR-ASY</t>
  </si>
  <si>
    <t>ADS4222IRGCR-ASY</t>
  </si>
  <si>
    <t>TIU2458P</t>
  </si>
  <si>
    <t>NQC900E900B064D_TIU_ADS4222IRGCT-ASY</t>
  </si>
  <si>
    <t>ADS4222IRGCT-ASY</t>
  </si>
  <si>
    <t>NQC900E900B064D_TIU_ADS4225IRGCR-ASY</t>
  </si>
  <si>
    <t>ADS4225IRGCR-ASY</t>
  </si>
  <si>
    <t>NQC900E900B064D_TIU_ADS4226IRGCR-ASY</t>
  </si>
  <si>
    <t>ADS4226IRGCR-ASY</t>
  </si>
  <si>
    <t>NQC900E900B064D_TIU_ADS4229IRGCR-ASY</t>
  </si>
  <si>
    <t>ADS4229IRGCR-ASY</t>
  </si>
  <si>
    <t>NQC900E900B064D_TIU_ADS4242IRGCR-ASY</t>
  </si>
  <si>
    <t>ADS4242IRGCR-ASY</t>
  </si>
  <si>
    <t>NQC900E900B064D_TIU_ADS4245IRGCR-ASY</t>
  </si>
  <si>
    <t>ADS4245IRGCR-ASY</t>
  </si>
  <si>
    <t>NQC900E900B064D_TIU_ADS4246IRGCR-ASY</t>
  </si>
  <si>
    <t>ADS4246IRGCR-ASY</t>
  </si>
  <si>
    <t>NQC900E900B064D_TIU_ADS4249IRGCR-ASY</t>
  </si>
  <si>
    <t>ADS4249IRGCR-ASY</t>
  </si>
  <si>
    <t>NQC900E900B064D_TIU_ADS42B49IRGCR-ASY</t>
  </si>
  <si>
    <t>ADS42B49IRGCR-ASY</t>
  </si>
  <si>
    <t>NQC900E900B064D_TIU_ADS42B49IRGCT-ASY</t>
  </si>
  <si>
    <t>ADS42B49IRGCT-ASY</t>
  </si>
  <si>
    <t>NQC900E900B064D_TIU_ADS54J54IRGCR-ASY</t>
  </si>
  <si>
    <t>ADS54J54IRGCR-ASY</t>
  </si>
  <si>
    <t>TIU2482P</t>
  </si>
  <si>
    <t>NQC900E900B064D_TIU_ADS62C15IRGCR-ASY</t>
  </si>
  <si>
    <t>ADS62C15IRGCR-ASY</t>
  </si>
  <si>
    <t>NQC900E900B064D_TIU_ADS62P15IRGCT-ASY</t>
  </si>
  <si>
    <t>ADS62P15IRGCT-ASY</t>
  </si>
  <si>
    <t>TIU2614P</t>
  </si>
  <si>
    <t>NQC900E900B064D_TIU_ADS62P22IRGCR-ASY</t>
  </si>
  <si>
    <t>ADS62P22IRGCR-ASY</t>
  </si>
  <si>
    <t>NQC900E900B064D_TIU_ADS62P23IRGCR-ASY</t>
  </si>
  <si>
    <t>ADS62P23IRGCR-ASY</t>
  </si>
  <si>
    <t>NQC900E900B064D_TIU_ADS62P24IRGCR-ASY</t>
  </si>
  <si>
    <t>ADS62P24IRGCR-ASY</t>
  </si>
  <si>
    <t>NQC900E900B064D_TIU_ADS62P42IRGCR-ASY</t>
  </si>
  <si>
    <t>ADS62P42IRGCR-ASY</t>
  </si>
  <si>
    <t>TIU2456P</t>
  </si>
  <si>
    <t>NQC900E900B064D_TIU_ADS62P44IRGCT-ASY</t>
  </si>
  <si>
    <t>ADS62P44IRGCT-ASY</t>
  </si>
  <si>
    <t>NQC900E900B064D_TIU_CDCE72010RGCR-ASY</t>
  </si>
  <si>
    <t>CDCE72010RGCR-ASY</t>
  </si>
  <si>
    <t>TIU2457P</t>
  </si>
  <si>
    <t>NQC900E900B064D_TIU_DAC5681ZIRGCR-ASY</t>
  </si>
  <si>
    <t>DAC5681ZIRGCR-ASY</t>
  </si>
  <si>
    <t>TIU2536P</t>
  </si>
  <si>
    <t>NQC900E900B064D_TIU_DAC5682ZIRGCR-ASY</t>
  </si>
  <si>
    <t>DAC5682ZIRGCR-ASY</t>
  </si>
  <si>
    <t>NQC900E900B064D_TIU_DAC5688IRGCR-ASY</t>
  </si>
  <si>
    <t>DAC5688IRGCR-ASY</t>
  </si>
  <si>
    <t>TIU2659P</t>
  </si>
  <si>
    <t>NQC900E900B064D_TIU_SN1201019IRGCR-ASY</t>
  </si>
  <si>
    <t>SN1201019IRGCR-ASY</t>
  </si>
  <si>
    <t>TIU2556P</t>
  </si>
  <si>
    <t>NQC900E900B064P_TIU_LMK05028RGCR-ASY</t>
  </si>
  <si>
    <t>LMK05028RGCR-ASY</t>
  </si>
  <si>
    <t>NQC900E900B064U_AKM_AP1402GP-V</t>
  </si>
  <si>
    <t>AP1402GP-V</t>
  </si>
  <si>
    <t>NQC900E900X064E_EMS_137.01A</t>
  </si>
  <si>
    <t>137.01A</t>
  </si>
  <si>
    <t>EMS0864P</t>
  </si>
  <si>
    <t>NQC900E900X064E_EMS_137.04B</t>
  </si>
  <si>
    <t>137.04B</t>
  </si>
  <si>
    <t>EMS0863P</t>
  </si>
  <si>
    <t>NQC900S900B064B_TIU_HYB3220SF12AR-ASY</t>
  </si>
  <si>
    <t>HYB3220SF12AR-ASY</t>
  </si>
  <si>
    <t>TIU2665P</t>
  </si>
  <si>
    <t>NQC900S900B064B_TIU_HYB3220SF12AR-ASY_D2</t>
  </si>
  <si>
    <t>HYB3220SF12AR-ASY_D2</t>
  </si>
  <si>
    <t>NQC900S900B064B_TIU_HYBCC3235SF12R-ASY</t>
  </si>
  <si>
    <t>HYBCC3235SF12R-ASY</t>
  </si>
  <si>
    <t>TIU2860P</t>
  </si>
  <si>
    <t>NQC900S900B064B_TIU_HYBCC3235SF12R-ASY_D2</t>
  </si>
  <si>
    <t>HYBCC3235SF12R-ASY_D2</t>
  </si>
  <si>
    <t>NQCA00EA001068K_ISL_RAA279974B3HNP#AA0</t>
  </si>
  <si>
    <t>RAA279974B3HNP#AA0</t>
  </si>
  <si>
    <t>NQCA00EA001068K_ISL_RAA279974B3HNP#HA0</t>
  </si>
  <si>
    <t>RAA279974B3HNP#HA0</t>
  </si>
  <si>
    <t>NQCA00EA001072U_ISL_RAA278830C3HNP#AA0</t>
  </si>
  <si>
    <t>RAA278830C3HNP#AA0</t>
  </si>
  <si>
    <t>NQCA00EA001072U_ISL_RAA278830D3HNP#AA0</t>
  </si>
  <si>
    <t>RAA278830D3HNP#AA0</t>
  </si>
  <si>
    <t>NQCA00EA001072U_ISL_RAA278830D3HNP#HA0</t>
  </si>
  <si>
    <t>RAA278830D3HNP#HA0</t>
  </si>
  <si>
    <t>NQCA00EA00A088Z_CYP_CYUSB3314-88LTXI</t>
  </si>
  <si>
    <t>CYUSB3314-88LTXI</t>
  </si>
  <si>
    <t>CYP0095P</t>
  </si>
  <si>
    <t>NQCA00EA00B072P_TIU_TMUX9832RWFR</t>
  </si>
  <si>
    <t>TMUX9832RWFR</t>
  </si>
  <si>
    <t>NQCA00EA00B072U_AKM_AK8446BGP-RN</t>
  </si>
  <si>
    <t>AK8446BGP-RN</t>
  </si>
  <si>
    <t>AKM0369P</t>
  </si>
  <si>
    <t>NQCC00EC00A108U_ADI_ADV7671AJCPC-A0Z</t>
  </si>
  <si>
    <t>ADV7671AJCPC-A0Z</t>
  </si>
  <si>
    <t>NQCC00EC00A108U_ADI_ADV7671JCPC-A0Z</t>
  </si>
  <si>
    <t>ADV7671JCPC-A0Z</t>
  </si>
  <si>
    <t>NQCC00EC00A108U_ADI_ADV7672</t>
  </si>
  <si>
    <t>ADV7672</t>
  </si>
  <si>
    <t>NQCC00EC00A108U_ADI_ADV7672JCPC-A053Z</t>
  </si>
  <si>
    <t>ADV7672JCPC-A053Z</t>
  </si>
  <si>
    <t>NQCC00EC00A108U_ADI_ADV7672JCPC-A069Z</t>
  </si>
  <si>
    <t>ADV7672JCPC-A069Z</t>
  </si>
  <si>
    <t>NQW600E600B040D_TIU_TRF3761-EIRHAR-ASY</t>
  </si>
  <si>
    <t>TRF3761-EIRHAR-ASY</t>
  </si>
  <si>
    <t>TIU2691P</t>
  </si>
  <si>
    <t>NQW900E900B064D_TIU_SN1402005IRGCR-ASY</t>
  </si>
  <si>
    <t>SN1402005IRGCR-ASY</t>
  </si>
  <si>
    <t>TIU2620P</t>
  </si>
  <si>
    <t>NQW900E900B064D_TIU_SN1411010IRGCR-ASY</t>
  </si>
  <si>
    <t>SN1411010IRGCR-ASY</t>
  </si>
  <si>
    <t>TIU2636P</t>
  </si>
  <si>
    <t>NQW900E900B064D_TIU_SN1708010IRGCR-ASY</t>
  </si>
  <si>
    <t>SN1708010IRGCR-ASY</t>
  </si>
  <si>
    <t>PDC135E100L008P_NXP_NVT0202JK/S500</t>
  </si>
  <si>
    <t>NVT0202JK/S500</t>
  </si>
  <si>
    <t>NXP0429P</t>
  </si>
  <si>
    <t>PG-30B2250148AR_STM_N7BB*MY2UACC</t>
  </si>
  <si>
    <t>N7BB*MY2UACC</t>
  </si>
  <si>
    <t>STM0468P</t>
  </si>
  <si>
    <t>PG-30B2250148AR_STM_N7BB*MY2UACC_D2</t>
  </si>
  <si>
    <t>N7BB*MY2UACC_D2</t>
  </si>
  <si>
    <t>PH-20E125008AAJ_OB1_M24LR04</t>
  </si>
  <si>
    <t>M24LR04</t>
  </si>
  <si>
    <t>OB10005P</t>
  </si>
  <si>
    <t>PQ-300E300B016P_OB1_AM1804</t>
  </si>
  <si>
    <t>AM1804</t>
  </si>
  <si>
    <t>PQ-400E400B024D_IFX_MA005876282</t>
  </si>
  <si>
    <t>MA005876282</t>
  </si>
  <si>
    <t>PQC400E400A032P_SL6_BR22C222WGN32C-06A</t>
  </si>
  <si>
    <t>BR22C222WGN32C-06A</t>
  </si>
  <si>
    <t>PQC400E400A032P_SL6_MR22C224HGN32C-06A</t>
  </si>
  <si>
    <t>MR22C224HGN32C-06A</t>
  </si>
  <si>
    <t>SL60528P</t>
  </si>
  <si>
    <t>PT-530E570Z079P_OB1_S1C17F57</t>
  </si>
  <si>
    <t>S1C17F57</t>
  </si>
  <si>
    <t>OB10004P</t>
  </si>
  <si>
    <t>QGF50N150010DAR_DSC_87-31328+N00</t>
  </si>
  <si>
    <t>87-31328+N00</t>
  </si>
  <si>
    <t>QGG50N150010DAR_MXM_MAX31329ELB+</t>
  </si>
  <si>
    <t>MAX31329ELB+</t>
  </si>
  <si>
    <t>QGG50N150010DAR_MXM_MAX31329NELB+</t>
  </si>
  <si>
    <t>MAX31329NELB+</t>
  </si>
  <si>
    <t>QQC600M500U023U_IN6_U1950A</t>
  </si>
  <si>
    <t>U1950A</t>
  </si>
  <si>
    <t>IN60233E</t>
  </si>
  <si>
    <t>RQ-400M600S034U_ISL_RAA2214974GNP#HBF</t>
  </si>
  <si>
    <t>RAA2214974GNP#HBF</t>
  </si>
  <si>
    <t>RQ-400M600S034U_ISL_RAA2214974GNP#HBG</t>
  </si>
  <si>
    <t>RAA2214974GNP#HBG</t>
  </si>
  <si>
    <t>RQ-400M600S034U_ISL_RAA2214974GNP#HBJ</t>
  </si>
  <si>
    <t>RAA2214974GNP#HBJ</t>
  </si>
  <si>
    <t>RQ-400M600S034U_ISL_RAA2214974GNP#HBK</t>
  </si>
  <si>
    <t>RAA2214974GNP#HBK</t>
  </si>
  <si>
    <t>ISL0611P</t>
  </si>
  <si>
    <t>RQ-400M600S034U_ISL_RAA2214974S02GNP#HBK</t>
  </si>
  <si>
    <t>RAA2214974S02GNP#HBK</t>
  </si>
  <si>
    <t>RQ-400M600S034U_ISL_RAA2214974S0MGNP#HBK</t>
  </si>
  <si>
    <t>RAA2214974S0MGNP#HBK</t>
  </si>
  <si>
    <t>RQ-400M600S034U_ISL_RAA2214984R4PGNP#HBF</t>
  </si>
  <si>
    <t>RAA2214984R4PGNP#HBF</t>
  </si>
  <si>
    <t>RQ-400M600S034U_ISL_RRV20900-700</t>
  </si>
  <si>
    <t>RRV20900-700</t>
  </si>
  <si>
    <t>ISL0620P</t>
  </si>
  <si>
    <t>RQ-400M600S034U_ISL_RRV20900-720</t>
  </si>
  <si>
    <t>RRV20900-720</t>
  </si>
  <si>
    <t>RQ-400M600S034U_ISL_RRV20902-700</t>
  </si>
  <si>
    <t>RRV20902-700</t>
  </si>
  <si>
    <t>ISL0619P</t>
  </si>
  <si>
    <t>RQ-400M600S034U_ISL_RRV20902-721</t>
  </si>
  <si>
    <t>RRV20902-721</t>
  </si>
  <si>
    <t>RQ-400M600S034U_ISL_RRV20902-7AA</t>
  </si>
  <si>
    <t>RRV20902-7AA</t>
  </si>
  <si>
    <t>RQ-400M600S034U_ISL_RRV20902-7BA</t>
  </si>
  <si>
    <t>RRV20902-7BA</t>
  </si>
  <si>
    <t>RQ-400M600S034U_ISL_RRV20903-700</t>
  </si>
  <si>
    <t>RRV20903-700</t>
  </si>
  <si>
    <t>RQ-400M600S034U_ISL_RRV20903-721</t>
  </si>
  <si>
    <t>RRV20903-721</t>
  </si>
  <si>
    <t>RQC525M500S033U_ISL_RRV20910-500</t>
  </si>
  <si>
    <t>RRV20910-500</t>
  </si>
  <si>
    <t>RQC525M500S033U_ISL_RRV20911-500</t>
  </si>
  <si>
    <t>RRV20911-500</t>
  </si>
  <si>
    <t>SGD16B2160086AR_BO1_BMP680</t>
  </si>
  <si>
    <t>BMP680</t>
  </si>
  <si>
    <t>SQ-900E900Z100D_TIU_TUSB7340RKMR-ASY</t>
  </si>
  <si>
    <t>TUSB7340RKMR-ASY</t>
  </si>
  <si>
    <t>TIU3061P</t>
  </si>
  <si>
    <t>SQ-900E900Z100P_CL2_CELL1000/CELL2000</t>
  </si>
  <si>
    <t>CELL1000/CELL2000</t>
  </si>
  <si>
    <t>SQ-900E900Z100P_TIU_TUSB7320IRKMT-ASY</t>
  </si>
  <si>
    <t>TUSB7320IRKMT-ASY</t>
  </si>
  <si>
    <t>TIU3060P</t>
  </si>
  <si>
    <t>SQ-900E900Z100P_TIU_TUSB7320RKMR-ASY</t>
  </si>
  <si>
    <t>TUSB7320RKMR-ASY</t>
  </si>
  <si>
    <t>SQ-900E900Z100P_TIU_TUSB7340IRKMR-ASY</t>
  </si>
  <si>
    <t>TUSB7340IRKMR-ASY</t>
  </si>
  <si>
    <t>SQ-900E900Z100P_TIU_TUSB7340IRKMT-ASY</t>
  </si>
  <si>
    <t>TUSB7340IRKMT-ASY</t>
  </si>
  <si>
    <t>SQ-900E900Z100P_TIU_TUSB7340RKMR-ASY</t>
  </si>
  <si>
    <t>SQC900E900Z088P_TIU_DAC3482IRKDR-ASY</t>
  </si>
  <si>
    <t>DAC3482IRKDR-ASY</t>
  </si>
  <si>
    <t>TIU2709P</t>
  </si>
  <si>
    <t>SQC900E900Z088P_TIU_DAC3484IRKDR-ASY</t>
  </si>
  <si>
    <t>DAC3484IRKDR-ASY</t>
  </si>
  <si>
    <t>TIU2730P</t>
  </si>
  <si>
    <t>STCC00EC00C184J_NXP_SAF7751HN</t>
  </si>
  <si>
    <t>SAF7751HN</t>
  </si>
  <si>
    <t>STCC00EC00C184J_NXP_SAF7751HN/N207W</t>
  </si>
  <si>
    <t>SAF7751HN/N207W</t>
  </si>
  <si>
    <t>TD-150E150B006D_TIU_1U01828QDSERQ1-ASY</t>
  </si>
  <si>
    <t>1U01828QDSERQ1-ASY</t>
  </si>
  <si>
    <t>TIU2222P</t>
  </si>
  <si>
    <t>TD-150E150B006D_TIU_1U03318QDSERQ1-ASY</t>
  </si>
  <si>
    <t>1U03318QDSERQ1-ASY</t>
  </si>
  <si>
    <t>TIU2255P</t>
  </si>
  <si>
    <t>TD-150E150B006D_TIU_B170225QDSERQ1-ASY</t>
  </si>
  <si>
    <t>B170225QDSERQ1-ASY</t>
  </si>
  <si>
    <t>TIU2546P</t>
  </si>
  <si>
    <t>TD-150E150B006D_TIU_TLV70018DSER-ASY</t>
  </si>
  <si>
    <t>TLV70018DSER-ASY</t>
  </si>
  <si>
    <t>TD-150E150B006D_TIU_TPS3700QDSERQ1-ASY</t>
  </si>
  <si>
    <t>TPS3700QDSERQ1-ASY</t>
  </si>
  <si>
    <t>TIU2767P</t>
  </si>
  <si>
    <t>TD-150E150B006D_TIU_TPS3710QDSERQ1-ASY</t>
  </si>
  <si>
    <t>TPS3710QDSERQ1-ASY</t>
  </si>
  <si>
    <t>TD-150E150B006P_ONS_99NCP508MT25TBG</t>
  </si>
  <si>
    <t>99NCP508MT25TBG</t>
  </si>
  <si>
    <t>TD-150E150B006P_ONS_99NCP700BMT28G</t>
  </si>
  <si>
    <t>99NCP700BMT28G</t>
  </si>
  <si>
    <t>ONS0938P</t>
  </si>
  <si>
    <t>TD-150E150B006P_ONS_99NCP700BMT33G</t>
  </si>
  <si>
    <t>99NCP700BMT33G</t>
  </si>
  <si>
    <t>TD-150E150B006P_TIU_1U01828QDSERQ1-ASY</t>
  </si>
  <si>
    <t>TD-150E150B006P_TIU_1U03318QDSERQ1-ASY</t>
  </si>
  <si>
    <t>TD-150E150B006P_TIU_2U71709QDSERQ1-ASY</t>
  </si>
  <si>
    <t>2U71709QDSERQ1-ASY</t>
  </si>
  <si>
    <t>TD-150E150B006P_TIU_2U71750QDSERQ1-ASY</t>
  </si>
  <si>
    <t>2U71750QDSERQ1-ASY</t>
  </si>
  <si>
    <t>TIU2581P</t>
  </si>
  <si>
    <t>TD-150E150B006P_TIU_B170225QDSERQ1-ASY</t>
  </si>
  <si>
    <t>TD-150E150B006P_TIU_B170228QDSERQ1-ASY</t>
  </si>
  <si>
    <t>B170228QDSERQ1-ASY</t>
  </si>
  <si>
    <t>TD-150E150B006P_TIU_B170229QDSERQ1-ASY</t>
  </si>
  <si>
    <t>B170229QDSERQ1-ASY</t>
  </si>
  <si>
    <t>TIU2793P</t>
  </si>
  <si>
    <t>TD-150E150B006P_TIU_B170230QDSERQ1-ASY</t>
  </si>
  <si>
    <t>B170230QDSERQ1-ASY</t>
  </si>
  <si>
    <t>TD-150E150B006P_TIU_B170233QDSERQ1-ASY</t>
  </si>
  <si>
    <t>B170233QDSERQ1-ASY</t>
  </si>
  <si>
    <t>TD-150E150B006P_TIU_B170245QDSERQ1-ASY</t>
  </si>
  <si>
    <t>B170245QDSERQ1-ASY</t>
  </si>
  <si>
    <t>TD-150E150B006P_TIU_LV7111333DDSER-ASY</t>
  </si>
  <si>
    <t>LV7111333DDSER-ASY</t>
  </si>
  <si>
    <t>TIU1850P</t>
  </si>
  <si>
    <t>TD-150E150B006P_TIU_LV7111533DDSER-ASY</t>
  </si>
  <si>
    <t>LV7111533DDSER-ASY</t>
  </si>
  <si>
    <t>TD-150E150B006P_TIU_LV7113330DDSER-ASY</t>
  </si>
  <si>
    <t>LV7113330DDSER-ASY</t>
  </si>
  <si>
    <t>TD-150E150B006P_TIU_TLV6700QDSERQ1-ASY</t>
  </si>
  <si>
    <t>TLV6700QDSERQ1-ASY</t>
  </si>
  <si>
    <t>TD-150E150B006P_TIU_TLV6703QDSERQ1-ASY</t>
  </si>
  <si>
    <t>TLV6703QDSERQ1-ASY</t>
  </si>
  <si>
    <t>TD-150E150B006P_TIU_TLV70018DSER-ASY</t>
  </si>
  <si>
    <t>TD-150E150B006P_TIU_TLV70025DSER-ASY</t>
  </si>
  <si>
    <t>TLV70025DSER-ASY</t>
  </si>
  <si>
    <t>TIU1613P</t>
  </si>
  <si>
    <t>TD-150E150B006P_TIU_TLV7101828DSER-ASY</t>
  </si>
  <si>
    <t>TLV7101828DSER-ASY</t>
  </si>
  <si>
    <t>TD-150E150B006P_TIU_TPS3700QDSERQ1-ASY</t>
  </si>
  <si>
    <t>TD-150E150B006P_TIU_TPS3710QDSERQ1-ASY</t>
  </si>
  <si>
    <t>TD-150E150X006A_ONS_99NCV8154MTW180280TCG</t>
  </si>
  <si>
    <t>99NCV8154MTW180280TCG</t>
  </si>
  <si>
    <t>TD-150E150X006K_ONS_99NCV8154MTW180280TCG</t>
  </si>
  <si>
    <t>TD-170E2501002A_TIU_LMT01DQXR-ASY</t>
  </si>
  <si>
    <t>LMT01DQXR-ASY</t>
  </si>
  <si>
    <t>TIU2733P</t>
  </si>
  <si>
    <t>TD-170E2501002A_TIU_LMT01QDQXRQ1-ASY</t>
  </si>
  <si>
    <t>LMT01QDQXRQ1-ASY</t>
  </si>
  <si>
    <t>TD-170E2501002E_TIU_SN19067QDQXRQ1-ASY</t>
  </si>
  <si>
    <t>SN19067QDQXRQ1-ASY</t>
  </si>
  <si>
    <t>TIU3004P</t>
  </si>
  <si>
    <t>TD-180E150D002D_SIC_MAHAWDA1P20UT466XT4</t>
  </si>
  <si>
    <t>MAHAWDA1P20UT466XT4</t>
  </si>
  <si>
    <t>TD-180E150D002D_SIC_MG2AWDA1P20UT484XE3</t>
  </si>
  <si>
    <t>MG2AWDA1P20UT484XE3</t>
  </si>
  <si>
    <t>TD-180E150D002P_SIC_M78CWDA1P20UT7810E3</t>
  </si>
  <si>
    <t>M78CWDA1P20UT7810E3</t>
  </si>
  <si>
    <t>TD-180E150D002P_SIC_MG2AWDA1P20UTT523T4</t>
  </si>
  <si>
    <t>MG2AWDA1P20UTT523T4</t>
  </si>
  <si>
    <t>TD-200D200C006K_ONS_99NSS60100DMTTBG</t>
  </si>
  <si>
    <t>99NSS60100DMTTBG</t>
  </si>
  <si>
    <t>ONS1536P</t>
  </si>
  <si>
    <t>TD-200D200C006K_ONS_99NSS60101DMTTBG</t>
  </si>
  <si>
    <t>99NSS60101DMTTBG</t>
  </si>
  <si>
    <t>TD-200D200X006K_ONS_99NSV60100DMTWTBG</t>
  </si>
  <si>
    <t>99NSV60100DMTWTBG</t>
  </si>
  <si>
    <t>TD-200D200X006K_ONS_99NSV60101DMTWTBG</t>
  </si>
  <si>
    <t>99NSV60101DMTWTBG</t>
  </si>
  <si>
    <t>TD-200E2001006A_ONS_99NCV8164AMTW120TAG</t>
  </si>
  <si>
    <t>99NCV8164AMTW120TAG</t>
  </si>
  <si>
    <t>TD-200E2001006A_ONS_99NCV8164AMTW180TAG</t>
  </si>
  <si>
    <t>99NCV8164AMTW180TAG</t>
  </si>
  <si>
    <t>TD-200E2001006A_ONS_99NCV8164AMTW280TAG</t>
  </si>
  <si>
    <t>99NCV8164AMTW280TAG</t>
  </si>
  <si>
    <t>TD-200E2001006A_ONS_99NCV8164AMTW290TAG</t>
  </si>
  <si>
    <t>99NCV8164AMTW290TAG</t>
  </si>
  <si>
    <t>TD-200E2001006A_ONS_99NCV8164CMLADJTCG</t>
  </si>
  <si>
    <t>99NCV8164CMLADJTCG</t>
  </si>
  <si>
    <t>TD-200E2001006A_ONS_99NCV8164CMTW180TAG</t>
  </si>
  <si>
    <t>99NCV8164CMTW180TAG</t>
  </si>
  <si>
    <t>TD-200E2001006A_ONS_99NCV8730BMTW1500TBG</t>
  </si>
  <si>
    <t>99NCV8730BMTW1500TBG</t>
  </si>
  <si>
    <t>TD-200E2001006A_ONS_99NCV8730BMTW330TBG</t>
  </si>
  <si>
    <t>99NCV8730BMTW330TBG</t>
  </si>
  <si>
    <t>TD-200E2001006A_ONS_99NCV8730BMTW500TBG</t>
  </si>
  <si>
    <t>99NCV8730BMTW500TBG</t>
  </si>
  <si>
    <t>TD-200E2001006A_ONS_99NCV8730BMTWADJTBG</t>
  </si>
  <si>
    <t>99NCV8730BMTWADJTBG</t>
  </si>
  <si>
    <t>TD-200E2001006A_ONS_NCP187AMTW080TAG-ASY</t>
  </si>
  <si>
    <t>NCP187AMTW080TAG-ASY</t>
  </si>
  <si>
    <t>TD-200E2001006A_ONS_NCP187AMTWADJTAG-ASY</t>
  </si>
  <si>
    <t>NCP187AMTWADJTAG-ASY</t>
  </si>
  <si>
    <t>TD-200E2001006A_ONS_NCV8164AMTW110TAG-ASY</t>
  </si>
  <si>
    <t>NCV8164AMTW110TAG-ASY</t>
  </si>
  <si>
    <t>TD-200E2001006A_ONS_NCV8187AMTW080TAG-ASY</t>
  </si>
  <si>
    <t>NCV8187AMTW080TAG-ASY</t>
  </si>
  <si>
    <t>TD-200E2001006A_ONS_NCV8187AMTWADJTAG-ASY</t>
  </si>
  <si>
    <t>NCV8187AMTWADJTAG-ASY</t>
  </si>
  <si>
    <t>TD-200E2001006A_ONS_NCV8711BMTW500TBG-ASY</t>
  </si>
  <si>
    <t>NCV8711BMTW500TBG-ASY</t>
  </si>
  <si>
    <t>TD-200E2001006A_ONS_NCV8711BMTWADJTBG-ASY</t>
  </si>
  <si>
    <t>NCV8711BMTWADJTBG-ASY</t>
  </si>
  <si>
    <t>TD-200E2001006A_TIU_4501PBQWDRVRQ1-ASY</t>
  </si>
  <si>
    <t>4501PBQWDRVRQ1-ASY</t>
  </si>
  <si>
    <t>TIU2979P</t>
  </si>
  <si>
    <t>TD-200E2001006A_TIU_4501PCQWDRVRQ1-ASY</t>
  </si>
  <si>
    <t>4501PCQWDRVRQ1-ASY</t>
  </si>
  <si>
    <t>TIU2990P</t>
  </si>
  <si>
    <t>TD-200E2001006A_TIU_45105PQWDRVRQ1-ASY</t>
  </si>
  <si>
    <t>45105PQWDRVRQ1-ASY</t>
  </si>
  <si>
    <t>TIU2975P</t>
  </si>
  <si>
    <t>TD-200E2001006A_TIU_4533PCQWDRVRQ1-ASY</t>
  </si>
  <si>
    <t>4533PCQWDRVRQ1-ASY</t>
  </si>
  <si>
    <t>TIU2991P</t>
  </si>
  <si>
    <t>TD-200E2001006A_TIU_4601PBQWDRVRQ1-ASY</t>
  </si>
  <si>
    <t>4601PBQWDRVRQ1-ASY</t>
  </si>
  <si>
    <t>TD-200E2001006A_TIU_4601PCQWDRVRQ1-ASY</t>
  </si>
  <si>
    <t>4601PCQWDRVRQ1-ASY</t>
  </si>
  <si>
    <t>TD-200E2001006A_TIU_4633PCQWDRVRQ1-ASY</t>
  </si>
  <si>
    <t>4633PCQWDRVRQ1-ASY</t>
  </si>
  <si>
    <t>TD-200E2001006A_TIU_74501PQWDRVRQ1-ASY</t>
  </si>
  <si>
    <t>74501PQWDRVRQ1-ASY</t>
  </si>
  <si>
    <t>TD-200E2001006A_TIU_74511PQWDRVRQ1-ASY</t>
  </si>
  <si>
    <t>74511PQWDRVRQ1-ASY</t>
  </si>
  <si>
    <t>TD-200E2001006A_TIU_74512PQWDRVRQ1-ASY</t>
  </si>
  <si>
    <t>74512PQWDRVRQ1-ASY</t>
  </si>
  <si>
    <t>TD-200E2001006A_TIU_74515PQWDRVRQ1-ASY</t>
  </si>
  <si>
    <t>74515PQWDRVRQ1-ASY</t>
  </si>
  <si>
    <t>TD-200E2001006A_TIU_74518PQWDRVRQ1-ASY</t>
  </si>
  <si>
    <t>74518PQWDRVRQ1-ASY</t>
  </si>
  <si>
    <t>TD-200E2001006A_TIU_74522PQWDRVRQ1-ASY</t>
  </si>
  <si>
    <t>74522PQWDRVRQ1-ASY</t>
  </si>
  <si>
    <t>TD-200E2001006A_TIU_74528PQWDRVRQ1-ASY</t>
  </si>
  <si>
    <t>74528PQWDRVRQ1-ASY</t>
  </si>
  <si>
    <t>TD-200E2001006A_TIU_74533PQWDRVRQ1-ASY</t>
  </si>
  <si>
    <t>74533PQWDRVRQ1-ASY</t>
  </si>
  <si>
    <t>TD-200E2001006A_TIU_74550PQWDRVRQ1-ASY</t>
  </si>
  <si>
    <t>74550PQWDRVRQ1-ASY</t>
  </si>
  <si>
    <t>TD-200E2001006A_TIU_74601PQWDRVRQ1-ASY</t>
  </si>
  <si>
    <t>74601PQWDRVRQ1-ASY</t>
  </si>
  <si>
    <t>TD-200E2001006A_TIU_74611PQWDRVRQ1-ASY</t>
  </si>
  <si>
    <t>74611PQWDRVRQ1-ASY</t>
  </si>
  <si>
    <t>TD-200E2001006A_TIU_74612PQWDRVRQ1-ASY</t>
  </si>
  <si>
    <t>74612PQWDRVRQ1-ASY</t>
  </si>
  <si>
    <t>TD-200E2001006A_TIU_74615PQWDRVRQ1-ASY</t>
  </si>
  <si>
    <t>74615PQWDRVRQ1-ASY</t>
  </si>
  <si>
    <t>TD-200E2001006A_TIU_74618PQWDRVRQ1-ASY</t>
  </si>
  <si>
    <t>74618PQWDRVRQ1-ASY</t>
  </si>
  <si>
    <t>TD-200E2001006A_TIU_74633PQWDRVRQ1-ASY</t>
  </si>
  <si>
    <t>74633PQWDRVRQ1-ASY</t>
  </si>
  <si>
    <t>TD-200E2001006K_ONS_99NCV8164AMTW120TAG</t>
  </si>
  <si>
    <t>TD-200E2001006K_ONS_99NCV8730BMTW330TBG</t>
  </si>
  <si>
    <t>TD-200E2001006K_ONS_99NCV8730BMTWADJTBG</t>
  </si>
  <si>
    <t>TD-200E2001006K_ONS_NCP187AMTWADJTAG-ASY</t>
  </si>
  <si>
    <t>TD-200E2001006K_ONS_NCV8187AMTWADJTAG-ASY</t>
  </si>
  <si>
    <t>TD-200E2001006K_TIU_4501PBQWDRVRQ1-ASY</t>
  </si>
  <si>
    <t>TD-200E2001006K_TIU_4501PCQWDRVRQ1-ASY</t>
  </si>
  <si>
    <t>TD-200E2001006K_TIU_45105PQWDRVRQ1-ASY</t>
  </si>
  <si>
    <t>TD-200E2001006K_TIU_4533PCQWDRVRQ1-ASY</t>
  </si>
  <si>
    <t>TD-200E2001006K_TIU_4601PCQWDRVRQ1-ASY</t>
  </si>
  <si>
    <t>TD-200E2001006K_TIU_74501PQWDRVRQ1-ASY</t>
  </si>
  <si>
    <t>TD-200E2001006K_TIU_74511PQWDRVRQ1-ASY</t>
  </si>
  <si>
    <t>TD-200E2001006K_TIU_74518PQWDRVRQ1-ASY</t>
  </si>
  <si>
    <t>TD-200E2001006K_TIU_74522PQWDRVRQ1-ASY</t>
  </si>
  <si>
    <t>TD-200E2001006K_TIU_74528PQWDRVRQ1-ASY</t>
  </si>
  <si>
    <t>TD-200E2001006K_TIU_74601PQWDRVRQ1-ASY</t>
  </si>
  <si>
    <t>TD-200E2001006K_TIU_74611PQWDRVRQ1-ASY</t>
  </si>
  <si>
    <t>TD-200E2001006K_TIU_74612PQWDRVRQ1-ASY</t>
  </si>
  <si>
    <t>TD-200E2001006K_TIU_74625PQWDRVRQ1-ASY</t>
  </si>
  <si>
    <t>74625PQWDRVRQ1-ASY</t>
  </si>
  <si>
    <t>TD-200E2001006K_TIU_74633PQWDRVRQ1-ASY</t>
  </si>
  <si>
    <t>TD-200E2001008A_IDT_3669T-947-104W CMT8 1</t>
  </si>
  <si>
    <t>3669T-947-104W CMT8 1</t>
  </si>
  <si>
    <t>IDT4597P</t>
  </si>
  <si>
    <t>TD-200E2001008A_ONS_99NCV6323BMTAAWTBG</t>
  </si>
  <si>
    <t>99NCV6323BMTAAWTBG</t>
  </si>
  <si>
    <t>ONS1693P</t>
  </si>
  <si>
    <t>TD-200E2001008A_ONS_99NCV6323DMTAAWTBG</t>
  </si>
  <si>
    <t>99NCV6323DMTAAWTBG</t>
  </si>
  <si>
    <t>TD-200E2001008A_ONS_99NCV6324BMTAAWTBG</t>
  </si>
  <si>
    <t>99NCV6324BMTAAWTBG</t>
  </si>
  <si>
    <t>TD-200E2001008A_ONS_99NCV6324CMTAAWTBG</t>
  </si>
  <si>
    <t>99NCV6324CMTAAWTBG</t>
  </si>
  <si>
    <t>TD-200E2001008A_ONS_99NCV8177AMTW085TCG</t>
  </si>
  <si>
    <t>99NCV8177AMTW085TCG</t>
  </si>
  <si>
    <t>TD-200E2001008A_ONS_99NCV8177AMTW120TCG</t>
  </si>
  <si>
    <t>99NCV8177AMTW120TCG</t>
  </si>
  <si>
    <t>TD-200E2001008A_ONS_99NCV8177AMTW180TCG</t>
  </si>
  <si>
    <t>99NCV8177AMTW180TCG</t>
  </si>
  <si>
    <t>TD-200E2001008A_ONS_99NCV8177AMTW330TCG</t>
  </si>
  <si>
    <t>99NCV8177AMTW330TCG</t>
  </si>
  <si>
    <t>TD-200E2001008A_ONS_NCV6323FELMTW10TBG-ASY</t>
  </si>
  <si>
    <t>NCV6323FELMTW10TBG-ASY</t>
  </si>
  <si>
    <t>ONS2131P</t>
  </si>
  <si>
    <t>TD-200E2001008A_ONS_NCV6323FELMTW12TBG-ASY</t>
  </si>
  <si>
    <t>NCV6323FELMTW12TBG-ASY</t>
  </si>
  <si>
    <t>TD-200E2001008A_ONS_NCV6323FELMTW18TBG-ASY</t>
  </si>
  <si>
    <t>NCV6323FELMTW18TBG-ASY</t>
  </si>
  <si>
    <t>TD-200E2001008A_ONS_NCV6323FELMTW33TBG-ASY</t>
  </si>
  <si>
    <t>NCV6323FELMTW33TBG-ASY</t>
  </si>
  <si>
    <t>TD-200E2001008A_STM_1NK9*HCS51AY</t>
  </si>
  <si>
    <t>1NK9*HCS51AY</t>
  </si>
  <si>
    <t>TD-200E2001008A_STM_ANK9*0158BL6</t>
  </si>
  <si>
    <t>ANK9*0158BL6</t>
  </si>
  <si>
    <t>STM0452P</t>
  </si>
  <si>
    <t>TD-200E2001008A_STM_ANK9*0393B36</t>
  </si>
  <si>
    <t>ANK9*0393B36</t>
  </si>
  <si>
    <t>TD-200E2001008A_STM_ANK9*0393BF6</t>
  </si>
  <si>
    <t>ANK9*0393BF6</t>
  </si>
  <si>
    <t>STM0343P</t>
  </si>
  <si>
    <t>TD-200E2001008A_STM_ANK9*3011AAY</t>
  </si>
  <si>
    <t>ANK9*3011AAY</t>
  </si>
  <si>
    <t>STM0360P</t>
  </si>
  <si>
    <t>TD-200E2001008A_STM_BNK9*0158BL6</t>
  </si>
  <si>
    <t>BNK9*0158BL6</t>
  </si>
  <si>
    <t>TD-200E2001008A_TIU_A2118PQWDSGRQ1-ASY</t>
  </si>
  <si>
    <t>A2118PQWDSGRQ1-ASY</t>
  </si>
  <si>
    <t>TD-200E2001008A_TIU_A2133PQWDSGRQ1-ASY</t>
  </si>
  <si>
    <t>A2133PQWDSGRQ1-ASY</t>
  </si>
  <si>
    <t>TD-200E2001008A_TIU_LM2903BWDSGRQ1-ASY</t>
  </si>
  <si>
    <t>LM2903BWDSGRQ1-ASY</t>
  </si>
  <si>
    <t>TIU3110P</t>
  </si>
  <si>
    <t>TD-200E2001008A_TIU_PS59603QDSGRQ1-ASY</t>
  </si>
  <si>
    <t>PS59603QDSGRQ1-ASY</t>
  </si>
  <si>
    <t>TD-200E2001008K_IDT_3669T-947-104W CMT8 1</t>
  </si>
  <si>
    <t>TD-200E2001008K_MCH_KBA8WDFN2X2X0.8FR1252AU18600G700LTDSI1D8</t>
  </si>
  <si>
    <t>KBA8WDFN2X2X0.8FR1252AU18600G700LTDSI1D8</t>
  </si>
  <si>
    <t>TD-200E2001008K_TIU_LM2903BWDSGRQ1-ASY</t>
  </si>
  <si>
    <t>TD-200E200A010P_TIU_TPD4S014DSQR-ASY</t>
  </si>
  <si>
    <t>TPD4S014DSQR-ASY</t>
  </si>
  <si>
    <t>TD-200E200A010Y_TIU_TPD4S014DSQR-ASY</t>
  </si>
  <si>
    <t>TD-200E200B003A_ADI_LT6660H-5CCPC-A0Z</t>
  </si>
  <si>
    <t>LT6660H-5CCPC-A0Z</t>
  </si>
  <si>
    <t>TD-200E200B003A_ADI_LT6660J-33CCPC-A0Z</t>
  </si>
  <si>
    <t>LT6660J-33CCPC-A0Z</t>
  </si>
  <si>
    <t>TD-200E200B003A_ADI_LT6660K-25CCPC-A0Z</t>
  </si>
  <si>
    <t>LT6660K-25CCPC-A0Z</t>
  </si>
  <si>
    <t>TD-200E200B003A_ADI_LT6660K-33CCPC-A0Z</t>
  </si>
  <si>
    <t>LT6660K-33CCPC-A0Z</t>
  </si>
  <si>
    <t>TD-200E200B003A_ADI_LT6660K-5CCPC-A0Z</t>
  </si>
  <si>
    <t>LT6660K-5CCPC-A0Z</t>
  </si>
  <si>
    <t>TD-200E200B003A_ADI_LT6703-2ICPC-A0Z</t>
  </si>
  <si>
    <t>LT6703-2ICPC-A0Z</t>
  </si>
  <si>
    <t>TD-200E200B003A_ADI_LT6703-3CCPC-A0Z</t>
  </si>
  <si>
    <t>LT6703-3CCPC-A0Z</t>
  </si>
  <si>
    <t>TD-200E200B006A_ADI_LT3491ECPC-A0Z</t>
  </si>
  <si>
    <t>LT3491ECPC-A0Z</t>
  </si>
  <si>
    <t>ADI6622P</t>
  </si>
  <si>
    <t>TD-200E200B006A_ADI_LT6656A-4096CCPC-A0Z</t>
  </si>
  <si>
    <t>LT6656A-4096CCPC-A0Z</t>
  </si>
  <si>
    <t>TD-200E200B006A_ADI_LT6660H-33CCPC-A0Z</t>
  </si>
  <si>
    <t>LT6660H-33CCPC-A0Z</t>
  </si>
  <si>
    <t>TD-200E200B006A_ADI_LTC2450-1ICPC-A0Z</t>
  </si>
  <si>
    <t>LTC2450-1ICPC-A0Z</t>
  </si>
  <si>
    <t>TD-200E200B006A_ADI_LTC2450CCPC-A0Z</t>
  </si>
  <si>
    <t>LTC2450CCPC-A0Z</t>
  </si>
  <si>
    <t>TD-200E200B006A_ADI_LTC3025-1ECPC-A0Z</t>
  </si>
  <si>
    <t>LTC3025-1ECPC-A0Z</t>
  </si>
  <si>
    <t>TD-200E200B006A_ADI_LTC3025-1ICPC-A0WZ</t>
  </si>
  <si>
    <t>LTC3025-1ICPC-A0WZ</t>
  </si>
  <si>
    <t>ADI5391P</t>
  </si>
  <si>
    <t>TD-200E200B006A_ADI_LTC3025-2ECPC-A0Z</t>
  </si>
  <si>
    <t>LTC3025-2ECPC-A0Z</t>
  </si>
  <si>
    <t>TD-200E200B006A_ADI_LTC3025-4ECPC-A0Z</t>
  </si>
  <si>
    <t>LTC3025-4ECPC-A0Z</t>
  </si>
  <si>
    <t>TD-200E200B006A_ADI_LTC3025ECPC-A0Z</t>
  </si>
  <si>
    <t>LTC3025ECPC-A0Z</t>
  </si>
  <si>
    <t>TD-200E200B006A_ADI_LTC3204-5ECPC-A0Z</t>
  </si>
  <si>
    <t>LTC3204-5ECPC-A0Z</t>
  </si>
  <si>
    <t>TD-200E200B006A_ADI_LTC3204B-5ECPC-A0Z</t>
  </si>
  <si>
    <t>LTC3204B-5ECPC-A0Z</t>
  </si>
  <si>
    <t>TD-200E200B006A_ADI_LTC3221-5ECPC-A0Z</t>
  </si>
  <si>
    <t>LTC3221-5ECPC-A0Z</t>
  </si>
  <si>
    <t>TD-200E200B006A_ADI_LTC3221ECPC-A0Z</t>
  </si>
  <si>
    <t>LTC3221ECPC-A0Z</t>
  </si>
  <si>
    <t>TD-200E200B006A_ADI_LTC3526L-2ECPC-A0Z</t>
  </si>
  <si>
    <t>LTC3526L-2ECPC-A0Z</t>
  </si>
  <si>
    <t>TD-200E200B006A_ADI_LTC3526LB-2ECPC-A0Z</t>
  </si>
  <si>
    <t>LTC3526LB-2ECPC-A0Z</t>
  </si>
  <si>
    <t>TD-200E200B006A_ADI_LTC3526LECPC-A0Z</t>
  </si>
  <si>
    <t>LTC3526LECPC-A0Z</t>
  </si>
  <si>
    <t>TD-200E200B006A_ADI_LTC3542ECPC-A0Z</t>
  </si>
  <si>
    <t>LTC3542ECPC-A0Z</t>
  </si>
  <si>
    <t>TD-200E200B006A_ADI_LTC4065AECPC-A0Z</t>
  </si>
  <si>
    <t>LTC4065AECPC-A0Z</t>
  </si>
  <si>
    <t>TD-200E200B006A_ADI_LTC4065L-41ECPC-A0Z</t>
  </si>
  <si>
    <t>LTC4065L-41ECPC-A0Z</t>
  </si>
  <si>
    <t>TD-200E200B006A_ADI_LTC4065LXECPC-A0Z</t>
  </si>
  <si>
    <t>LTC4065LXECPC-A0Z</t>
  </si>
  <si>
    <t>TD-200E200B006K_ADI_LT3009-5ECPC-A0Z</t>
  </si>
  <si>
    <t>LT3009-5ECPC-A0Z</t>
  </si>
  <si>
    <t>TD-200E200B006K_ADI_LT3009-5ICPC-A0Z</t>
  </si>
  <si>
    <t>LT3009-5ICPC-A0Z</t>
  </si>
  <si>
    <t>TD-200E200B006K_ADI_LT3593ECPC-A0Z</t>
  </si>
  <si>
    <t>LT3593ECPC-A0Z</t>
  </si>
  <si>
    <t>TD-200E200B006K_ADI_LT6656A-25CCPC-A0Z</t>
  </si>
  <si>
    <t>LT6656A-25CCPC-A0Z</t>
  </si>
  <si>
    <t>TD-200E200B006K_ADI_LT6656A-4096CCPC-A0Z</t>
  </si>
  <si>
    <t>TD-200E200B006K_ADI_LT6656B-2048ICPC-A0Z</t>
  </si>
  <si>
    <t>LT6656B-2048ICPC-A0Z</t>
  </si>
  <si>
    <t>TD-200E200B006K_ADI_LTC3204B-33ECPC-A0Z</t>
  </si>
  <si>
    <t>LTC3204B-33ECPC-A0Z</t>
  </si>
  <si>
    <t>TD-200E200B006K_ADI_LTC3221ECPC-A0Z</t>
  </si>
  <si>
    <t>TD-200E200B006K_ADI_LTC3526LBECPC-A0Z</t>
  </si>
  <si>
    <t>LTC3526LBECPC-A0Z</t>
  </si>
  <si>
    <t>TD-200E200B006K_ADI_LTC4059AECPC-A0Z</t>
  </si>
  <si>
    <t>LTC4059AECPC-A0Z</t>
  </si>
  <si>
    <t>TD-200E200B006K_ADI_LTC4065ECPC-A0Z</t>
  </si>
  <si>
    <t>LTC4065ECPC-A0Z</t>
  </si>
  <si>
    <t>TD-200E200B006K_ADI_LTC4065LX-41ECPC-A0Z</t>
  </si>
  <si>
    <t>LTC4065LX-41ECPC-A0Z</t>
  </si>
  <si>
    <t>TD-200E200B006K_ADI_LTC6226ICPC-A0Z</t>
  </si>
  <si>
    <t>LTC6226ICPC-A0Z</t>
  </si>
  <si>
    <t>TD-200E200B006K_ADI_LTC6261HCPC-A0Z</t>
  </si>
  <si>
    <t>LTC6261HCPC-A0Z</t>
  </si>
  <si>
    <t>TD-200E200B008A_MCH_EMC1812T-2E/RW</t>
  </si>
  <si>
    <t>EMC1812T-2E/RW</t>
  </si>
  <si>
    <t>TD-200E200B008A_MXM_MAX5394LATA+T</t>
  </si>
  <si>
    <t>MAX5394LATA+T</t>
  </si>
  <si>
    <t>TD-200E200B008A_MXM_MAX98300ETA+T</t>
  </si>
  <si>
    <t>MAX98300ETA+T</t>
  </si>
  <si>
    <t>TD-200E200B008B_TIU_PS61251IDSGRPA-ASY</t>
  </si>
  <si>
    <t>PS61251IDSGRPA-ASY</t>
  </si>
  <si>
    <t>TD-200E200B008B_TIU_TPS61252DSGR-ASY</t>
  </si>
  <si>
    <t>TPS61252DSGR-ASY</t>
  </si>
  <si>
    <t>TIU3133P</t>
  </si>
  <si>
    <t>TD-200E200B008B_TIU_TPS61252DSGR-S-ASY</t>
  </si>
  <si>
    <t>TPS61252DSGR-S-ASY</t>
  </si>
  <si>
    <t>TD-200E200B008D_TIU_DAC60501MDQFR-ASY</t>
  </si>
  <si>
    <t>DAC60501MDQFR-ASY</t>
  </si>
  <si>
    <t>TIU2959P</t>
  </si>
  <si>
    <t>TD-200E200B008D_TIU_DAC60501ZDQFR-ASY</t>
  </si>
  <si>
    <t>DAC60501ZDQFR-ASY</t>
  </si>
  <si>
    <t>TD-200E200B008D_TIU_DAC80501MDQFR-ASY</t>
  </si>
  <si>
    <t>DAC80501MDQFR-ASY</t>
  </si>
  <si>
    <t>TD-200E200B008D_TIU_TMP451AIDQFR-ASY</t>
  </si>
  <si>
    <t>TMP451AIDQFR-ASY</t>
  </si>
  <si>
    <t>TIU2852P</t>
  </si>
  <si>
    <t>TD-200E200B008D_TIU_TMP451AQDQFRQ1-ASY</t>
  </si>
  <si>
    <t>TMP451AQDQFRQ1-ASY</t>
  </si>
  <si>
    <t>TIU3094P</t>
  </si>
  <si>
    <t>TD-200E200B008D_TIU_TMP451HQDQFRQ1-ASY</t>
  </si>
  <si>
    <t>TMP451HQDQFRQ1-ASY</t>
  </si>
  <si>
    <t>TD-200E200B008K_MCH_EMC1462T-AE/RW</t>
  </si>
  <si>
    <t>EMC1462T-AE/RW</t>
  </si>
  <si>
    <t>TD-200E200B008K_MCH_EMC1812T-1E/RW</t>
  </si>
  <si>
    <t>EMC1812T-1E/RW</t>
  </si>
  <si>
    <t>TD-200E200B008K_MCH_EMC1822T-1E/RW</t>
  </si>
  <si>
    <t>EMC1822T-1E/RW</t>
  </si>
  <si>
    <t>TD-200E200B008K_MCH_EMC1822T-2E/RW</t>
  </si>
  <si>
    <t>EMC1822T-2E/RW</t>
  </si>
  <si>
    <t>TD-200E200B008K_MCH_MCP9902T-1E/RW</t>
  </si>
  <si>
    <t>MCP9902T-1E/RW</t>
  </si>
  <si>
    <t>TD-200E200B008K_MCH_MCP9902T-AE/RW</t>
  </si>
  <si>
    <t>MCP9902T-AE/RW</t>
  </si>
  <si>
    <t>TD-200E200B008P_ONS_NB3H60113GH4-ASY</t>
  </si>
  <si>
    <t>NB3H60113GH4-ASY</t>
  </si>
  <si>
    <t>TD-200E200B008P_TIU_DAC60501MDQFR-ASY</t>
  </si>
  <si>
    <t>TD-200E200B008P_TIU_DAC60501MDQFT-ASY</t>
  </si>
  <si>
    <t>DAC60501MDQFT-ASY</t>
  </si>
  <si>
    <t>TD-200E200B008P_TIU_DAC60501ZDQFR-ASY</t>
  </si>
  <si>
    <t>TD-200E200B008P_TIU_DAC70501ZDQFR-ASY</t>
  </si>
  <si>
    <t>DAC70501ZDQFR-ASY</t>
  </si>
  <si>
    <t>TD-200E200B008P_TIU_DAC70501ZDQFT-ASY</t>
  </si>
  <si>
    <t>DAC70501ZDQFT-ASY</t>
  </si>
  <si>
    <t>TD-200E200B008P_TIU_DAC80501MDQFR-ASY</t>
  </si>
  <si>
    <t>TD-200E200B008P_TIU_DAC80501MDQFT-ASY</t>
  </si>
  <si>
    <t>DAC80501MDQFT-ASY</t>
  </si>
  <si>
    <t>TD-200E200B008P_TIU_DAC80501ZDQFT-ASY</t>
  </si>
  <si>
    <t>DAC80501ZDQFT-ASY</t>
  </si>
  <si>
    <t>TD-200E200B008P_TIU_TMP451AIDQFR-ASY</t>
  </si>
  <si>
    <t>TD-200E200B008P_TIU_TMP451AQDQFRQ1-ASY</t>
  </si>
  <si>
    <t>TD-200E200B008P_TIU_TMP451HQDQFRQ1-ASY</t>
  </si>
  <si>
    <t>TD-200E200C006A_ONS_99NCP164AMT180TAG</t>
  </si>
  <si>
    <t>99NCP164AMT180TAG</t>
  </si>
  <si>
    <t>TD-200E200C006A_ONS_99NCP164AMT280TAG</t>
  </si>
  <si>
    <t>99NCP164AMT280TAG</t>
  </si>
  <si>
    <t>TD-200E200C006A_ONS_99NCP187AMT120TAG</t>
  </si>
  <si>
    <t>99NCP187AMT120TAG</t>
  </si>
  <si>
    <t>TD-200E200C006A_ONS_99NCP187AMT330TAG</t>
  </si>
  <si>
    <t>99NCP187AMT330TAG</t>
  </si>
  <si>
    <t>TD-200E200C006A_ONS_99NCV8187AMT330TAG</t>
  </si>
  <si>
    <t>99NCV8187AMT330TAG</t>
  </si>
  <si>
    <t>TD-200E200C006A_ONS_99NCV8718AMT500TBG</t>
  </si>
  <si>
    <t>99NCV8718AMT500TBG</t>
  </si>
  <si>
    <t>TD-200E200C006A_ONS_NCV8187AMT110TAG-ASY</t>
  </si>
  <si>
    <t>NCV8187AMT110TAG-ASY</t>
  </si>
  <si>
    <t>TD-200E200C006D_TIU_2U61240IDRVRQ1-ASY</t>
  </si>
  <si>
    <t>2U61240IDRVRQ1-ASY</t>
  </si>
  <si>
    <t>TIU3112P</t>
  </si>
  <si>
    <t>TD-200E200C006D_TIU_2U62260TDRVRQ1-ASY</t>
  </si>
  <si>
    <t>2U62260TDRVRQ1-ASY</t>
  </si>
  <si>
    <t>TIU3113P</t>
  </si>
  <si>
    <t>TD-200E200C006D_TIU_2U62290TDRVRQ1-ASY</t>
  </si>
  <si>
    <t>2U62290TDRVRQ1-ASY</t>
  </si>
  <si>
    <t>TD-200E200C006D_TIU_2U62590TDRVRQ1-ASY</t>
  </si>
  <si>
    <t>2U62590TDRVRQ1-ASY</t>
  </si>
  <si>
    <t>TIU3114P</t>
  </si>
  <si>
    <t>TD-200E200C006D_TIU_2U71701QDRVRQ1-ASY</t>
  </si>
  <si>
    <t>2U71701QDRVRQ1-ASY</t>
  </si>
  <si>
    <t>TIU3168P</t>
  </si>
  <si>
    <t>TD-200E200C006D_TIU_2U71709QDRVRQ1-ASY</t>
  </si>
  <si>
    <t>2U71709QDRVRQ1-ASY</t>
  </si>
  <si>
    <t>TIU3115P</t>
  </si>
  <si>
    <t>TD-200E200C006D_TIU_2U71718QDRVRQ1-ASY</t>
  </si>
  <si>
    <t>2U71718QDRVRQ1-ASY</t>
  </si>
  <si>
    <t>TD-200E200C006D_TIU_2U71728QDRVRQ1-ASY</t>
  </si>
  <si>
    <t>2U71728QDRVRQ1-ASY</t>
  </si>
  <si>
    <t>TD-200E200C006D_TIU_2U71730QDRVRQ1-ASY</t>
  </si>
  <si>
    <t>2U71730QDRVRQ1-ASY</t>
  </si>
  <si>
    <t>TD-200E200C006D_TIU_2U71733QDRVRQ1-ASY</t>
  </si>
  <si>
    <t>2U71733QDRVRQ1-ASY</t>
  </si>
  <si>
    <t>TD-200E200C006D_TIU_2U71745QDRVRQ1-ASY</t>
  </si>
  <si>
    <t>2U71745QDRVRQ1-ASY</t>
  </si>
  <si>
    <t>TD-200E200C006D_TIU_2U78230QDRVRQ1-ASY</t>
  </si>
  <si>
    <t>2U78230QDRVRQ1-ASY</t>
  </si>
  <si>
    <t>TIU3116P</t>
  </si>
  <si>
    <t>TD-200E200C006D_TIU_2U79901QDRVRQ1-ASY</t>
  </si>
  <si>
    <t>2U79901QDRVRQ1-ASY</t>
  </si>
  <si>
    <t>TIU3117P</t>
  </si>
  <si>
    <t>TD-200E200C006D_TIU_2U79915QDRVRQ1-ASY</t>
  </si>
  <si>
    <t>2U79915QDRVRQ1-ASY</t>
  </si>
  <si>
    <t>TD-200E200C006D_TIU_PS70918QDRVRQ1-ASY</t>
  </si>
  <si>
    <t>PS70918QDRVRQ1-ASY</t>
  </si>
  <si>
    <t>TIU2519P</t>
  </si>
  <si>
    <t>TD-200E200C006D_TIU_PS70925QDRVRQ1-ASY</t>
  </si>
  <si>
    <t>PS70925QDRVRQ1-ASY</t>
  </si>
  <si>
    <t>TD-200E200C006D_TIU_PS70927QDRVRQ1-ASY</t>
  </si>
  <si>
    <t>PS70927QDRVRQ1-ASY</t>
  </si>
  <si>
    <t>TD-200E200C006D_TIU_PS70930QDRVRQ1-ASY</t>
  </si>
  <si>
    <t>PS70930QDRVRQ1-ASY</t>
  </si>
  <si>
    <t>TD-200E200C006D_TIU_PS70933QDRVRQ1-ASY</t>
  </si>
  <si>
    <t>PS70933QDRVRQ1-ASY</t>
  </si>
  <si>
    <t>TD-200E200C006D_TIU_PS70950QDRVRQ1-ASY</t>
  </si>
  <si>
    <t>PS70950QDRVRQ1-ASY</t>
  </si>
  <si>
    <t>TD-200E200C006D_TIU_S728100180DRVR-ASY</t>
  </si>
  <si>
    <t>S728100180DRVR-ASY</t>
  </si>
  <si>
    <t>TD-200E200C006D_TIU_T6261TDRVRQ1-ASY</t>
  </si>
  <si>
    <t>T6261TDRVRQ1-ASY</t>
  </si>
  <si>
    <t>TD-200E200C006D_TIU_TPS3808G33DRVR-ASY</t>
  </si>
  <si>
    <t>TPS3808G33DRVR-ASY</t>
  </si>
  <si>
    <t>TIU3144P</t>
  </si>
  <si>
    <t>TD-200E200C006D_TIU_TPS62261DRVT-ASY</t>
  </si>
  <si>
    <t>TPS62261DRVT-ASY</t>
  </si>
  <si>
    <t>TD-200E200C006D_TIU_TPS62273DRVR-ASY</t>
  </si>
  <si>
    <t>TPS62273DRVR-ASY</t>
  </si>
  <si>
    <t>TIU3126P</t>
  </si>
  <si>
    <t>TD-200E200C006D_TIU_TPS62291DRVT-ASY</t>
  </si>
  <si>
    <t>TPS62291DRVT-ASY</t>
  </si>
  <si>
    <t>TIU3118P</t>
  </si>
  <si>
    <t>TD-200E200C006D_TIU_TPS62560DRVR-ASY</t>
  </si>
  <si>
    <t>TPS62560DRVR-ASY</t>
  </si>
  <si>
    <t>TD-200E200C006D_TIU_TPS62560DRVT-ASY</t>
  </si>
  <si>
    <t>TPS62560DRVT-ASY</t>
  </si>
  <si>
    <t>TD-200E200C006D_TIU_TPS71433DRVR-ASY</t>
  </si>
  <si>
    <t>TPS71433DRVR-ASY</t>
  </si>
  <si>
    <t>TIU3155P</t>
  </si>
  <si>
    <t>TD-200E200C006D_TIU_TPS715A01DRVR-ASY</t>
  </si>
  <si>
    <t>TPS715A01DRVR-ASY</t>
  </si>
  <si>
    <t>TD-200E200C006D_TIU_TPS715A33DRVR-ASY</t>
  </si>
  <si>
    <t>TPS715A33DRVR-ASY</t>
  </si>
  <si>
    <t>TIU3147P</t>
  </si>
  <si>
    <t>TD-200E200C006D_TIU_TPS73701DRVR-ASY</t>
  </si>
  <si>
    <t>TPS73701DRVR-ASY</t>
  </si>
  <si>
    <t>TIU3135P</t>
  </si>
  <si>
    <t>TD-200E200C006D_TIU_TPS73733DRVR-ASY</t>
  </si>
  <si>
    <t>TPS73733DRVR-ASY</t>
  </si>
  <si>
    <t>TD-200E200C006D_TIU_TPS78101DRVR-ASY</t>
  </si>
  <si>
    <t>TPS78101DRVR-ASY</t>
  </si>
  <si>
    <t>TD-200E200C006D_TIU_TPS79901DRVT-ASY</t>
  </si>
  <si>
    <t>TPS79901DRVT-ASY</t>
  </si>
  <si>
    <t>TIU3141P</t>
  </si>
  <si>
    <t>TD-200E200C006D_TIU_TPS79928DRVR-ASY</t>
  </si>
  <si>
    <t>TPS79928DRVR-ASY</t>
  </si>
  <si>
    <t>TD-200E200C006D_TIU_TPS79928DRVT-ASY</t>
  </si>
  <si>
    <t>TPS79928DRVT-ASY</t>
  </si>
  <si>
    <t>TD-200E200C006D_TIU_TPS7A3701DRVR-ASY</t>
  </si>
  <si>
    <t>TPS7A3701DRVR-ASY</t>
  </si>
  <si>
    <t>TD-200E200C006D_TIU_TPS7A3725DRVR-ASY</t>
  </si>
  <si>
    <t>TPS7A3725DRVR-ASY</t>
  </si>
  <si>
    <t>TD-200E200C006D_TIU_V73311PQDRVRQ1-ASY</t>
  </si>
  <si>
    <t>V73311PQDRVRQ1-ASY</t>
  </si>
  <si>
    <t>TIU2638P</t>
  </si>
  <si>
    <t>TD-200E200C006D_TIU_V73312PQDRVRQ1-ASY</t>
  </si>
  <si>
    <t>V73312PQDRVRQ1-ASY</t>
  </si>
  <si>
    <t>TD-200E200C006D_TIU_V73315PQDRVRQ1-ASY</t>
  </si>
  <si>
    <t>V73315PQDRVRQ1-ASY</t>
  </si>
  <si>
    <t>TD-200E200C006D_TIU_V73318PQDRVRQ1-ASY</t>
  </si>
  <si>
    <t>V73318PQDRVRQ1-ASY</t>
  </si>
  <si>
    <t>TD-200E200C006D_TIU_V73325PQDRVRQ1-ASY</t>
  </si>
  <si>
    <t>V73325PQDRVRQ1-ASY</t>
  </si>
  <si>
    <t>TD-200E200C006D_TIU_V73328PQDRVRQ1-ASY</t>
  </si>
  <si>
    <t>V73328PQDRVRQ1-ASY</t>
  </si>
  <si>
    <t>TD-200E200C006D_TIU_V73333PQDRVRQ1-ASY</t>
  </si>
  <si>
    <t>V73333PQDRVRQ1-ASY</t>
  </si>
  <si>
    <t>TD-200E200C006K_ONS_99NCP135AMT040TBG</t>
  </si>
  <si>
    <t>99NCP135AMT040TBG</t>
  </si>
  <si>
    <t>TD-200E200C006K_ONS_99NCP135BMT040TBG</t>
  </si>
  <si>
    <t>99NCP135BMT040TBG</t>
  </si>
  <si>
    <t>TD-200E200C006K_ONS_99NCP164AMT280TAG</t>
  </si>
  <si>
    <t>TD-200E200C006K_ONS_99NCP164AMTADJTAG</t>
  </si>
  <si>
    <t>99NCP164AMTADJTAG</t>
  </si>
  <si>
    <t>TD-200E200C006K_ONS_99NCP187AMT330TAG</t>
  </si>
  <si>
    <t>TD-200E200C006K_ONS_99NCP718AMT330TBG</t>
  </si>
  <si>
    <t>99NCP718AMT330TBG</t>
  </si>
  <si>
    <t>TD-200E200C006K_ONS_99NCP718AMT500TBG</t>
  </si>
  <si>
    <t>99NCP718AMT500TBG</t>
  </si>
  <si>
    <t>TD-200E200C006K_ONS_99NCP718AMTADJTBG</t>
  </si>
  <si>
    <t>99NCP718AMTADJTBG</t>
  </si>
  <si>
    <t>TD-200E200C006K_ONS_99NCP718BMT330TBG</t>
  </si>
  <si>
    <t>99NCP718BMT330TBG</t>
  </si>
  <si>
    <t>TD-200E200C006K_ONS_99NCP718BMT500TBG</t>
  </si>
  <si>
    <t>99NCP718BMT500TBG</t>
  </si>
  <si>
    <t>TD-200E200C006K_ONS_99NCV8187AMT120TAG</t>
  </si>
  <si>
    <t>99NCV8187AMT120TAG</t>
  </si>
  <si>
    <t>TD-200E200C006K_ONS_99NCV8187AMT180TAG</t>
  </si>
  <si>
    <t>99NCV8187AMT180TAG</t>
  </si>
  <si>
    <t>TD-200E200C006K_ONS_99NCV8187AMT330TAG</t>
  </si>
  <si>
    <t>TD-200E200C006K_ONS_99NCV8718AMT330TBG</t>
  </si>
  <si>
    <t>99NCV8718AMT330TBG</t>
  </si>
  <si>
    <t>TD-200E200C006K_ONS_99NCV8718AMT500TBG</t>
  </si>
  <si>
    <t>TD-200E200C006K_ONS_99NCV8718AMTADJTBG</t>
  </si>
  <si>
    <t>99NCV8718AMTADJTBG</t>
  </si>
  <si>
    <t>TD-200E200C006K_ONS_99NCV8718BMT330TBG</t>
  </si>
  <si>
    <t>99NCV8718BMT330TBG</t>
  </si>
  <si>
    <t>TD-200E200C006K_ONS_99NCV8718BMT500TBG</t>
  </si>
  <si>
    <t>99NCV8718BMT500TBG</t>
  </si>
  <si>
    <t>TD-200E200C006K_ONS_99NCV8720BMT110TBG</t>
  </si>
  <si>
    <t>99NCV8720BMT110TBG</t>
  </si>
  <si>
    <t>TD-200E200C006K_ONS_99NCV8720BMT120TBG</t>
  </si>
  <si>
    <t>99NCV8720BMT120TBG</t>
  </si>
  <si>
    <t>TD-200E200C006K_ONS_99NCV8720BMT180TBG</t>
  </si>
  <si>
    <t>99NCV8720BMT180TBG</t>
  </si>
  <si>
    <t>TD-200E200C006K_ONS_99NSS60201SMTTBG</t>
  </si>
  <si>
    <t>99NSS60201SMTTBG</t>
  </si>
  <si>
    <t>TD-200E200C006K_ONS_NCP135AMT075TBG-ASY</t>
  </si>
  <si>
    <t>NCP135AMT075TBG-ASY</t>
  </si>
  <si>
    <t>TD-200E200C006K_ONS_NCP718BMT330TAG-ASY</t>
  </si>
  <si>
    <t>NCP718BMT330TAG-ASY</t>
  </si>
  <si>
    <t>TD-200E200C006K_ONS_NCV8187AMT110TAG-ASY</t>
  </si>
  <si>
    <t>TD-200E200C006P_TIU_2U71745QDRVRQ1-ASY</t>
  </si>
  <si>
    <t>TD-200E200C006P_TIU_2U71750QDRVRQ1-ASY</t>
  </si>
  <si>
    <t>2U71750QDRVRQ1-ASY</t>
  </si>
  <si>
    <t>TD-200E200C006P_TIU_2U79912QDRVRQ1-ASY</t>
  </si>
  <si>
    <t>2U79912QDRVRQ1-ASY</t>
  </si>
  <si>
    <t>TD-200E200C006P_TIU_PS70912QDRVRQ1-ASY</t>
  </si>
  <si>
    <t>PS70912QDRVRQ1-ASY</t>
  </si>
  <si>
    <t>TD-200E200C006P_TIU_PS70918QDRVRQ1-ASY</t>
  </si>
  <si>
    <t>TD-200E200C006P_TIU_PS70928QDRVRQ1-ASY</t>
  </si>
  <si>
    <t>PS70928QDRVRQ1-ASY</t>
  </si>
  <si>
    <t>TD-200E200C006P_TIU_R9901MDRVTEP-ASY</t>
  </si>
  <si>
    <t>R9901MDRVTEP-ASY</t>
  </si>
  <si>
    <t>TIU2887P</t>
  </si>
  <si>
    <t>TD-200E200C006P_TIU_S728330185DRVR-ASY</t>
  </si>
  <si>
    <t>S728330185DRVR-ASY</t>
  </si>
  <si>
    <t>TIU3201P</t>
  </si>
  <si>
    <t>TD-200E200C006P_TIU_SN201502020-ASY</t>
  </si>
  <si>
    <t>SN201502020-ASY</t>
  </si>
  <si>
    <t>TD-200E200C006P_TIU_TPS3808G25DRVR-ASY</t>
  </si>
  <si>
    <t>TPS3808G25DRVR-ASY</t>
  </si>
  <si>
    <t>TD-200E200C006P_TIU_TPS3808G33DRVT-ASY</t>
  </si>
  <si>
    <t>TPS3808G33DRVT-ASY</t>
  </si>
  <si>
    <t>TD-200E200C006P_TIU_TPS62242DRVR-ASY</t>
  </si>
  <si>
    <t>TPS62242DRVR-ASY</t>
  </si>
  <si>
    <t>TD-200E200C006P_TIU_TPS62293DRVR-ASY</t>
  </si>
  <si>
    <t>TPS62293DRVR-ASY</t>
  </si>
  <si>
    <t>TD-200E200C006P_TIU_TPS715A30DRVT-ASY</t>
  </si>
  <si>
    <t>TPS715A30DRVT-ASY</t>
  </si>
  <si>
    <t>TIU2377P</t>
  </si>
  <si>
    <t>TD-200E200C006P_TIU_TPS73527DRVR-ASY</t>
  </si>
  <si>
    <t>TPS73527DRVR-ASY</t>
  </si>
  <si>
    <t>TD-200E200C006P_TIU_TPS78236DRVR-ASY</t>
  </si>
  <si>
    <t>TPS78236DRVR-ASY</t>
  </si>
  <si>
    <t>TIU1180P</t>
  </si>
  <si>
    <t>TD-200E200C006P_TIU_TPS79901DRVR-ASY</t>
  </si>
  <si>
    <t>TPS79901DRVR-ASY</t>
  </si>
  <si>
    <t>TD-200E200C006P_TIU_TPS79912DRVR-ASY</t>
  </si>
  <si>
    <t>TPS79912DRVR-ASY</t>
  </si>
  <si>
    <t>TD-200E200C006P_TIU_TPS79918DRVR-ASY</t>
  </si>
  <si>
    <t>TPS79918DRVR-ASY</t>
  </si>
  <si>
    <t>TD-200E200C006P_TIU_TPS79927DRVR-ASY</t>
  </si>
  <si>
    <t>TPS79927DRVR-ASY</t>
  </si>
  <si>
    <t>TD-200E200C006P_TIU_TPS799285DRVR-ASY</t>
  </si>
  <si>
    <t>TPS799285DRVR-ASY</t>
  </si>
  <si>
    <t>TIU0817P</t>
  </si>
  <si>
    <t>TD-200E200C006P_TIU_TPS79933DRVR-ASY</t>
  </si>
  <si>
    <t>TPS79933DRVR-ASY</t>
  </si>
  <si>
    <t>TD-200E200C006P_TIU_TPS79933DRVT-ASY</t>
  </si>
  <si>
    <t>TPS79933DRVT-ASY</t>
  </si>
  <si>
    <t>TD-200E200C006P_TIU_TPS7A3701DRVT-ASY</t>
  </si>
  <si>
    <t>TPS7A3701DRVT-ASY</t>
  </si>
  <si>
    <t>TD-200E200E004P_SO0_ENS210</t>
  </si>
  <si>
    <t>ENS210</t>
  </si>
  <si>
    <t>SO00009E</t>
  </si>
  <si>
    <t>TD-200E200M004A_ADI_LT6003ICPC-A0Z</t>
  </si>
  <si>
    <t>LT6003ICPC-A0Z</t>
  </si>
  <si>
    <t>TD-200E200M004K_ADI_LT6003HCPC-A0Z</t>
  </si>
  <si>
    <t>LT6003HCPC-A0Z</t>
  </si>
  <si>
    <t>TD-200E200M008A_ADI_LT3060ECPC-A07WZ</t>
  </si>
  <si>
    <t>LT3060ECPC-A07WZ</t>
  </si>
  <si>
    <t>ADI4146P</t>
  </si>
  <si>
    <t>TD-200E200M008A_ADI_LT3483AECPC-A0Z</t>
  </si>
  <si>
    <t>LT3483AECPC-A0Z</t>
  </si>
  <si>
    <t>TD-200E200M008A_ADI_LT8606BICPC-A1Z</t>
  </si>
  <si>
    <t>LT8606BICPC-A1Z</t>
  </si>
  <si>
    <t>TD-200E200M008A_ADI_LT8606ECPC-A2Z</t>
  </si>
  <si>
    <t>LT8606ECPC-A2Z</t>
  </si>
  <si>
    <t>TD-200E200M008A_ADI_LT8608BHCPC-A1Z</t>
  </si>
  <si>
    <t>LT8608BHCPC-A1Z</t>
  </si>
  <si>
    <t>TD-200E200M008A_ADI_LT8608BICPC-A1Z</t>
  </si>
  <si>
    <t>LT8608BICPC-A1Z</t>
  </si>
  <si>
    <t>TD-200E200M008A_ADI_LTC2960-1HCPC-A0Z</t>
  </si>
  <si>
    <t>LTC2960-1HCPC-A0Z</t>
  </si>
  <si>
    <t>TD-200E200M008A_ADI_LTC6259ICPC-A0Z</t>
  </si>
  <si>
    <t>LTC6259ICPC-A0Z</t>
  </si>
  <si>
    <t>TD-200E200M008K_ADI_LT3060-15ECPC-A0DCZ</t>
  </si>
  <si>
    <t>LT3060-15ECPC-A0DCZ</t>
  </si>
  <si>
    <t>TD-200E200M008K_ADI_LT3060-25ICPC-A0Z</t>
  </si>
  <si>
    <t>LT3060-25ICPC-A0Z</t>
  </si>
  <si>
    <t>TD-200E200M008K_ADI_LT3060ICPC-A07WZ</t>
  </si>
  <si>
    <t>LT3060ICPC-A07WZ</t>
  </si>
  <si>
    <t>TD-200E200M008K_ADI_LT3060ICPC-A0Z</t>
  </si>
  <si>
    <t>LT3060ICPC-A0Z</t>
  </si>
  <si>
    <t>TD-200E200M008K_ADI_LT3483ICPC-A0Z</t>
  </si>
  <si>
    <t>LT3483ICPC-A0Z</t>
  </si>
  <si>
    <t>TD-200E200M008K_ADI_LT3502AECPC-A0Z</t>
  </si>
  <si>
    <t>LT3502AECPC-A0Z</t>
  </si>
  <si>
    <t>TD-200E200M008K_ADI_LT3502AICPC-A0A1Z</t>
  </si>
  <si>
    <t>LT3502AICPC-A0A1Z</t>
  </si>
  <si>
    <t>TD-200E200M008K_ADI_LT3502AICPC-A0Z</t>
  </si>
  <si>
    <t>LT3502AICPC-A0Z</t>
  </si>
  <si>
    <t>TD-200E200M008K_ADI_LT3502ECPC-A0Z</t>
  </si>
  <si>
    <t>LT3502ECPC-A0Z</t>
  </si>
  <si>
    <t>TD-200E200M008K_ADI_LT3502ICPC-A0Z</t>
  </si>
  <si>
    <t>LT3502ICPC-A0Z</t>
  </si>
  <si>
    <t>TD-200E200M008K_ADI_LT8410-1ICPC-A0Z</t>
  </si>
  <si>
    <t>LT8410-1ICPC-A0Z</t>
  </si>
  <si>
    <t>ADI6777P</t>
  </si>
  <si>
    <t>TD-200E200M008K_ADI_LT8606ECPC-A1Z</t>
  </si>
  <si>
    <t>LT8606ECPC-A1Z</t>
  </si>
  <si>
    <t>TD-200E200M008K_ADI_LT8606ICPC-A1Z</t>
  </si>
  <si>
    <t>LT8606ICPC-A1Z</t>
  </si>
  <si>
    <t>TD-200E200M008K_ADI_LT8607BICPC-A0Z</t>
  </si>
  <si>
    <t>LT8607BICPC-A0Z</t>
  </si>
  <si>
    <t>TD-200E200M008K_ADI_LT8608ECPC-A1Z</t>
  </si>
  <si>
    <t>LT8608ECPC-A1Z</t>
  </si>
  <si>
    <t>TD-200E200M008K_ADI_LT8608ICPC-A1Z</t>
  </si>
  <si>
    <t>LT8608ICPC-A1Z</t>
  </si>
  <si>
    <t>TD-200E200M008K_ADI_LTC2934-1ICPC-A0Z</t>
  </si>
  <si>
    <t>LTC2934-1ICPC-A0Z</t>
  </si>
  <si>
    <t>TD-200E200M008K_ADI_LTC2935-2ICPC-A0Z</t>
  </si>
  <si>
    <t>LTC2935-2ICPC-A0Z</t>
  </si>
  <si>
    <t>TD-200E200M008K_ADI_LTC2935-3CCPC-A0Z</t>
  </si>
  <si>
    <t>LTC2935-3CCPC-A0Z</t>
  </si>
  <si>
    <t>TD-200E200M008K_ADI_LTC2935-4CCPC-A0Z</t>
  </si>
  <si>
    <t>LTC2935-4CCPC-A0Z</t>
  </si>
  <si>
    <t>TD-200E200M008K_ADI_LTC2960-1ICPC-A0Z</t>
  </si>
  <si>
    <t>LTC2960-1ICPC-A0Z</t>
  </si>
  <si>
    <t>TD-200E200M008K_ADI_LTC2960-2ICPC-A0Z</t>
  </si>
  <si>
    <t>LTC2960-2ICPC-A0Z</t>
  </si>
  <si>
    <t>TD-200E200M008K_ADI_LTC3620-1ECPC-A0Z</t>
  </si>
  <si>
    <t>LTC3620-1ECPC-A0Z</t>
  </si>
  <si>
    <t>TD-200E200M008K_ADI_LTC3620ECPC-A0Z</t>
  </si>
  <si>
    <t>LTC3620ECPC-A0Z</t>
  </si>
  <si>
    <t>TD-200E200M008K_ADI_LTC4095ECPC-A0Z</t>
  </si>
  <si>
    <t>LTC4095ECPC-A0Z</t>
  </si>
  <si>
    <t>TD-200E200M008K_ADI_LTC4361-1CCPC-A0Z</t>
  </si>
  <si>
    <t>LTC4361-1CCPC-A0Z</t>
  </si>
  <si>
    <t>TD-200E200M008K_ADI_LTC4361-1ICPC-A0Z</t>
  </si>
  <si>
    <t>LTC4361-1ICPC-A0Z</t>
  </si>
  <si>
    <t>TD-200E200M008K_ADI_LTC4361-2CCPC-A0Z</t>
  </si>
  <si>
    <t>LTC4361-2CCPC-A0Z</t>
  </si>
  <si>
    <t>ADI6597P</t>
  </si>
  <si>
    <t>TD-200E200M008K_ADI_LTC4361-2HCPC-A0Z</t>
  </si>
  <si>
    <t>LTC4361-2HCPC-A0Z</t>
  </si>
  <si>
    <t>TD-200E200M008K_ADI_LTC6253ICPC-A0Z</t>
  </si>
  <si>
    <t>LTC6253ICPC-A0Z</t>
  </si>
  <si>
    <t>TD-200E200M008K_ADI_LTC6256ICPC-A0Z</t>
  </si>
  <si>
    <t>LTC6256ICPC-A0Z</t>
  </si>
  <si>
    <t>TD-200E200M008P_ADI_LT3048-12ICPC-A0Z</t>
  </si>
  <si>
    <t>LT3048-12ICPC-A0Z</t>
  </si>
  <si>
    <t>ADI4298P</t>
  </si>
  <si>
    <t>TD-200E200M008P_ADI_LT3048-15ICPC-A0Z</t>
  </si>
  <si>
    <t>LT3048-15ICPC-A0Z</t>
  </si>
  <si>
    <t>TD-200E200M008P_ADI_LT3048ECPC-A0Z</t>
  </si>
  <si>
    <t>LT3048ECPC-A0Z</t>
  </si>
  <si>
    <t>ADI0933P</t>
  </si>
  <si>
    <t>TD-200E200M008P_ADI_LT3048ICPC-A0Z</t>
  </si>
  <si>
    <t>LT3048ICPC-A0Z</t>
  </si>
  <si>
    <t>TD-200E200X006K_ONS_99NCV8135AMTW075TBG</t>
  </si>
  <si>
    <t>99NCV8135AMTW075TBG</t>
  </si>
  <si>
    <t>TD-200E200X006K_ONS_99NCV8135AMTW120TBG</t>
  </si>
  <si>
    <t>99NCV8135AMTW120TBG</t>
  </si>
  <si>
    <t>TD-200E200X006K_ONS_99NCV8135BMTW040TBG</t>
  </si>
  <si>
    <t>99NCV8135BMTW040TBG</t>
  </si>
  <si>
    <t>TD-200E200X006K_ONS_99NCV8720BMTW090TBG</t>
  </si>
  <si>
    <t>99NCV8720BMTW090TBG</t>
  </si>
  <si>
    <t>TD-200E200X006K_ONS_99NCV8720BMTW120TBG</t>
  </si>
  <si>
    <t>99NCV8720BMTW120TBG</t>
  </si>
  <si>
    <t>TD-200E200X006K_ONS_99NCV8720BMTW150TBG</t>
  </si>
  <si>
    <t>99NCV8720BMTW150TBG</t>
  </si>
  <si>
    <t>TD-200E200X006K_ONS_99NCV8720BMTW180TBG</t>
  </si>
  <si>
    <t>99NCV8720BMTW180TBG</t>
  </si>
  <si>
    <t>TD-200E200X006K_ONS_99SCV8720BMTW150TBG</t>
  </si>
  <si>
    <t>99SCV8720BMTW150TBG</t>
  </si>
  <si>
    <t>TD-200E3001008A_ONS_25H256MUW3G-A-ASY</t>
  </si>
  <si>
    <t>25H256MUW3G-A-ASY</t>
  </si>
  <si>
    <t>TD-200E300B006A_ADI_LT1933HCPC-A0Z</t>
  </si>
  <si>
    <t>LT1933HCPC-A0Z</t>
  </si>
  <si>
    <t>TD-200E300B006A_ADI_LT3484-0ECPC-A0Z</t>
  </si>
  <si>
    <t>LT3484-0ECPC-A0Z</t>
  </si>
  <si>
    <t>TD-200E300B006A_ADI_LT6700-2ICPC-A0Z</t>
  </si>
  <si>
    <t>LT6700-2ICPC-A0Z</t>
  </si>
  <si>
    <t>ADI1064P</t>
  </si>
  <si>
    <t>TD-200E300B006A_ADI_LTC3459ECPC-A0DCBZ</t>
  </si>
  <si>
    <t>LTC3459ECPC-A0DCBZ</t>
  </si>
  <si>
    <t>TD-200E300B006A_ADI_LTC3621-233ICPC-A1Z</t>
  </si>
  <si>
    <t>LTC3621-233ICPC-A1Z</t>
  </si>
  <si>
    <t>TD-200E300B006A_ADI_LTC6908-2CCPC-A0Z</t>
  </si>
  <si>
    <t>LTC6908-2CCPC-A0Z</t>
  </si>
  <si>
    <t>TD-200E300B006K_ADI_ADP3654ACPC-A0Z</t>
  </si>
  <si>
    <t>ADP3654ACPC-A0Z</t>
  </si>
  <si>
    <t>TD-200E300B006K_ADI_LT3484-0ECPC-A0Z</t>
  </si>
  <si>
    <t>TD-200E300B006K_ADI_LT3493ECPC-A0Z</t>
  </si>
  <si>
    <t>LT3493ECPC-A0Z</t>
  </si>
  <si>
    <t>TD-200E300B006K_ADI_LT3493ICPC-A0Z</t>
  </si>
  <si>
    <t>LT3493ICPC-A0Z</t>
  </si>
  <si>
    <t>TD-200E300B006K_ADI_LT6000CCPC-A0Z</t>
  </si>
  <si>
    <t>LT6000CCPC-A0Z</t>
  </si>
  <si>
    <t>ADI6617P</t>
  </si>
  <si>
    <t>TD-200E300B006K_ADI_LT6000ICPC-A0Z</t>
  </si>
  <si>
    <t>LT6000ICPC-A0Z</t>
  </si>
  <si>
    <t>TD-200E300B006K_ADI_LT6105ICPC-A0Z</t>
  </si>
  <si>
    <t>LT6105ICPC-A0Z</t>
  </si>
  <si>
    <t>TD-200E300B006K_ADI_LT6700-1MPCPC-A0Z</t>
  </si>
  <si>
    <t>LT6700-1MPCPC-A0Z</t>
  </si>
  <si>
    <t>TD-200E300B006K_ADI_LT6700-2MPCPC-A0Z</t>
  </si>
  <si>
    <t>LT6700-2MPCPC-A0Z</t>
  </si>
  <si>
    <t>TD-200E300B006K_ADI_LT6700-3MPCPC-A0Z</t>
  </si>
  <si>
    <t>LT6700-3MPCPC-A0Z</t>
  </si>
  <si>
    <t>TD-200E300B006K_ADI_LTC2941ICPC-A0Z</t>
  </si>
  <si>
    <t>LTC2941ICPC-A0Z</t>
  </si>
  <si>
    <t>TD-200E300B006K_ADI_LTC2942ICPC-A0Z</t>
  </si>
  <si>
    <t>LTC2942ICPC-A0Z</t>
  </si>
  <si>
    <t>TD-200E300B006K_ADI_LTC3459ECPC-A02DRZ</t>
  </si>
  <si>
    <t>LTC3459ECPC-A02DRZ</t>
  </si>
  <si>
    <t>ADI6212P</t>
  </si>
  <si>
    <t>TD-200E300B006K_ADI_LTC3549ECPC-A0Z</t>
  </si>
  <si>
    <t>LTC3549ECPC-A0Z</t>
  </si>
  <si>
    <t>TD-200E300B006K_ADI_LTC3621-233ECPC-A1Z</t>
  </si>
  <si>
    <t>LTC3621-233ECPC-A1Z</t>
  </si>
  <si>
    <t>TD-200E300B006K_ADI_LTC3621-2ICPC-A1Z</t>
  </si>
  <si>
    <t>LTC3621-2ICPC-A1Z</t>
  </si>
  <si>
    <t>TD-200E300B006K_ADI_LTC3621ECPC-A1Z</t>
  </si>
  <si>
    <t>LTC3621ECPC-A1Z</t>
  </si>
  <si>
    <t>TD-200E300B006K_ADI_LTC3621ICPC-A1Z</t>
  </si>
  <si>
    <t>LTC3621ICPC-A1Z</t>
  </si>
  <si>
    <t>TD-200E300B006K_ADI_LTC4357ICPC-A0Z</t>
  </si>
  <si>
    <t>LTC4357ICPC-A0Z</t>
  </si>
  <si>
    <t>TD-200E300B006K_ADI_LTC4359HCPC-A1Z</t>
  </si>
  <si>
    <t>LTC4359HCPC-A1Z</t>
  </si>
  <si>
    <t>TD-200E300B006K_ADI_LTC4359ICPC-A0WZ</t>
  </si>
  <si>
    <t>LTC4359ICPC-A0WZ</t>
  </si>
  <si>
    <t>TD-200E300B006K_ADI_LTC6908-1ICPC-A1Z</t>
  </si>
  <si>
    <t>LTC6908-1ICPC-A1Z</t>
  </si>
  <si>
    <t>ADI2886P</t>
  </si>
  <si>
    <t>TD-200E300B006K_ADI_LTC6990ICPC-A0Z</t>
  </si>
  <si>
    <t>LTC6990ICPC-A0Z</t>
  </si>
  <si>
    <t>TD-200E300B006K_ADI_LTC6990ICPC-A1Z</t>
  </si>
  <si>
    <t>LTC6990ICPC-A1Z</t>
  </si>
  <si>
    <t>TD-200E300B006K_ADI_LTC6993-1HCPC-A1Z</t>
  </si>
  <si>
    <t>LTC6993-1HCPC-A1Z</t>
  </si>
  <si>
    <t>TD-200E300B006K_ADI_LTC6993-2CCPC-A1Z</t>
  </si>
  <si>
    <t>LTC6993-2CCPC-A1Z</t>
  </si>
  <si>
    <t>TD-200E300B006K_ADI_LTC6993-2HCPC-A0Z</t>
  </si>
  <si>
    <t>LTC6993-2HCPC-A0Z</t>
  </si>
  <si>
    <t>TD-200E300B006K_ADI_LTC6993-3ICPC-A0Z</t>
  </si>
  <si>
    <t>LTC6993-3ICPC-A0Z</t>
  </si>
  <si>
    <t>TD-200E300B006K_ADI_LTC6993-3ICPC-A1Z</t>
  </si>
  <si>
    <t>LTC6993-3ICPC-A1Z</t>
  </si>
  <si>
    <t>TD-200E300B006K_ADI_LTC6993-4ICPC-A0Z</t>
  </si>
  <si>
    <t>LTC6993-4ICPC-A0Z</t>
  </si>
  <si>
    <t>TD-200E300B006K_ADI_LTC6994-1CCPC-A0Z</t>
  </si>
  <si>
    <t>LTC6994-1CCPC-A0Z</t>
  </si>
  <si>
    <t>TD-200E300B006K_ADI_LTC6994-1ICPC-A1Z</t>
  </si>
  <si>
    <t>LTC6994-1ICPC-A1Z</t>
  </si>
  <si>
    <t>TD-200E300B006K_ADI_LTC6995-1CCPC-A0Z</t>
  </si>
  <si>
    <t>LTC6995-1CCPC-A0Z</t>
  </si>
  <si>
    <t>TD-200E300B006K_ADI_LTC6995-1HCPC-A1Z</t>
  </si>
  <si>
    <t>LTC6995-1HCPC-A1Z</t>
  </si>
  <si>
    <t>TD-200E300B006K_ADI_LTC6995-2HCPC-A0Z</t>
  </si>
  <si>
    <t>LTC6995-2HCPC-A0Z</t>
  </si>
  <si>
    <t>TD-200E300B006K_ADI_LTC6995-2HCPC-A1Z</t>
  </si>
  <si>
    <t>LTC6995-2HCPC-A1Z</t>
  </si>
  <si>
    <t>ADI6088P</t>
  </si>
  <si>
    <t>TD-200E300B008D_MCH_34AA02T-E/MNY</t>
  </si>
  <si>
    <t>34AA02T-E/MNY</t>
  </si>
  <si>
    <t>TD-200E300B008D_MCH_34LC02T-E/MNY16KV01</t>
  </si>
  <si>
    <t>34LC02T-E/MNY16KV01</t>
  </si>
  <si>
    <t>TD-200E300B008D_MCH_MCP16311T-E/MNY</t>
  </si>
  <si>
    <t>MCP16311T-E/MNY</t>
  </si>
  <si>
    <t>MCH5506P</t>
  </si>
  <si>
    <t>TD-200E300B008D_MCH_MCP16312T-E/MNY</t>
  </si>
  <si>
    <t>MCP16312T-E/MNY</t>
  </si>
  <si>
    <t>MCH5464P</t>
  </si>
  <si>
    <t>TD-200E300B008D_MCH_MCP1662T-E/MNY</t>
  </si>
  <si>
    <t>MCP1662T-E/MNY</t>
  </si>
  <si>
    <t>TD-200E300B008D_MCH_MCP2544FDT-E/MNY</t>
  </si>
  <si>
    <t>MCP2544FDT-E/MNY</t>
  </si>
  <si>
    <t>MCH4473P</t>
  </si>
  <si>
    <t>TD-200E300B008D_MCH_MCP2558FDT-H/MNY</t>
  </si>
  <si>
    <t>MCP2558FDT-H/MNY</t>
  </si>
  <si>
    <t>MCH5068P</t>
  </si>
  <si>
    <t>TD-200E300B008D_MCH_MCP6H02T-E/MNY</t>
  </si>
  <si>
    <t>MCP6H02T-E/MNY</t>
  </si>
  <si>
    <t>MCH5503P</t>
  </si>
  <si>
    <t>TD-200E300B008D_MCH_MCP6H92T-E/MNY</t>
  </si>
  <si>
    <t>MCP6H92T-E/MNY</t>
  </si>
  <si>
    <t>TD-200E300B008P_AM2_AT30TSE002A-MAH-T</t>
  </si>
  <si>
    <t>AT30TSE002A-MAH-T</t>
  </si>
  <si>
    <t>AM20014P</t>
  </si>
  <si>
    <t>TD-200E300B008P_AM2_AT30TSE002B-MAH-T</t>
  </si>
  <si>
    <t>AT30TSE002B-MAH-T</t>
  </si>
  <si>
    <t>AM20004P</t>
  </si>
  <si>
    <t>TD-200E300B008P_MCH_MCP2542WFDT-E/MNY</t>
  </si>
  <si>
    <t>MCP2542WFDT-E/MNY</t>
  </si>
  <si>
    <t>MCH5161P</t>
  </si>
  <si>
    <t>TD-200E300B008P_MCH_MCP2544FDT-H/MNY</t>
  </si>
  <si>
    <t>MCP2544FDT-H/MNY</t>
  </si>
  <si>
    <t>TD-200E300M008A_ADI_LT3061ECPC-A0Z</t>
  </si>
  <si>
    <t>LT3061ECPC-A0Z</t>
  </si>
  <si>
    <t>ADI5483P</t>
  </si>
  <si>
    <t>TD-200E300M008A_ADI_LT3061MPCPC-A0Z</t>
  </si>
  <si>
    <t>LT3061MPCPC-A0Z</t>
  </si>
  <si>
    <t>TD-200E300M008A_ADI_LT3062-5ECPC-A0Z</t>
  </si>
  <si>
    <t>LT3062-5ECPC-A0Z</t>
  </si>
  <si>
    <t>TD-200E300M008A_ADI_LT3062ECPC-A0Z</t>
  </si>
  <si>
    <t>LT3062ECPC-A0Z</t>
  </si>
  <si>
    <t>TD-200E300M008A_ADI_LT3062HCPC-A0Z</t>
  </si>
  <si>
    <t>LT3062HCPC-A0Z</t>
  </si>
  <si>
    <t>TD-200E300M008A_ADI_LT3062ICPC-A0Z</t>
  </si>
  <si>
    <t>LT3062ICPC-A0Z</t>
  </si>
  <si>
    <t>TD-200E300M008A_ADI_LT3062MPCPC-A0Z</t>
  </si>
  <si>
    <t>LT3062MPCPC-A0Z</t>
  </si>
  <si>
    <t>ADI4427P</t>
  </si>
  <si>
    <t>TD-200E300M008A_ADI_LT3063-33ECPC-A0Z</t>
  </si>
  <si>
    <t>LT3063-33ECPC-A0Z</t>
  </si>
  <si>
    <t>TD-200E300M008A_ADI_LT3063ECPC-A03LKZ</t>
  </si>
  <si>
    <t>LT3063ECPC-A03LKZ</t>
  </si>
  <si>
    <t>TD-200E300M008A_ADI_LT3063ECPC-A0Z</t>
  </si>
  <si>
    <t>LT3063ECPC-A0Z</t>
  </si>
  <si>
    <t>TD-200E300M008A_ADI_LT3653ECPC-A0Z</t>
  </si>
  <si>
    <t>LT3653ECPC-A0Z</t>
  </si>
  <si>
    <t>TD-200E300M008A_ADI_LTC6363ICRC-A0Z</t>
  </si>
  <si>
    <t>LTC6363ICRC-A0Z</t>
  </si>
  <si>
    <t>TD-200E300M008A_ADI_LTC6930-419HCPC-A1Z</t>
  </si>
  <si>
    <t>LTC6930-419HCPC-A1Z</t>
  </si>
  <si>
    <t>TD-200E300M008A_ADI_LTC6930-8008CRMC-A0Z</t>
  </si>
  <si>
    <t>LTC6930-8008CRMC-A0Z</t>
  </si>
  <si>
    <t>TD-200E300M008A_ADI_LTC6930-800HCPC-A0Z</t>
  </si>
  <si>
    <t>LTC6930-800HCPC-A0Z</t>
  </si>
  <si>
    <t>ADI0422P</t>
  </si>
  <si>
    <t>TD-200E300M008A_ADI_LTC6930-800HCPC-A1Z</t>
  </si>
  <si>
    <t>LTC6930-800HCPC-A1Z</t>
  </si>
  <si>
    <t>TD-200E300M008A_ADI_LTC6930-800ICPC-A1Z</t>
  </si>
  <si>
    <t>LTC6930-800ICPC-A1Z</t>
  </si>
  <si>
    <t>TD-200E300M008K_ADI_LT3061-33ICPC-A0Z</t>
  </si>
  <si>
    <t>LT3061-33ICPC-A0Z</t>
  </si>
  <si>
    <t>ADI3799P</t>
  </si>
  <si>
    <t>TD-200E300M008K_ADI_LT3063ICPC-A0Z</t>
  </si>
  <si>
    <t>LT3063ICPC-A0Z</t>
  </si>
  <si>
    <t>TD-200E300M008K_ADI_LT3063MPCPC-A0Z</t>
  </si>
  <si>
    <t>LT3063MPCPC-A0Z</t>
  </si>
  <si>
    <t>ADI2515P</t>
  </si>
  <si>
    <t>TD-200E300M008K_ADI_LT6118HCPC-A0Z</t>
  </si>
  <si>
    <t>LT6118HCPC-A0Z</t>
  </si>
  <si>
    <t>TD-200E300M008K_ADI_LTC3539-2ECPC-A0Z</t>
  </si>
  <si>
    <t>LTC3539-2ECPC-A0Z</t>
  </si>
  <si>
    <t>ADI0069P</t>
  </si>
  <si>
    <t>TD-200E300M008K_ADI_LTC4449ECPC-A0Z</t>
  </si>
  <si>
    <t>LTC4449ECPC-A0Z</t>
  </si>
  <si>
    <t>ADI0173P</t>
  </si>
  <si>
    <t>TD-200E300M008K_ADI_LTC6930-737HCPC-A1Z</t>
  </si>
  <si>
    <t>LTC6930-737HCPC-A1Z</t>
  </si>
  <si>
    <t>TD-200E300M008K_ADI_LTC6930-737ICPC-A1Z</t>
  </si>
  <si>
    <t>LTC6930-737ICPC-A1Z</t>
  </si>
  <si>
    <t>TD-200E300M008K_ADI_LTC6930-800ICPC-A0Z</t>
  </si>
  <si>
    <t>LTC6930-800ICPC-A0Z</t>
  </si>
  <si>
    <t>TD-200M2201006A_ONS_NIV1241MTWTAG-ASY</t>
  </si>
  <si>
    <t>NIV1241MTWTAG-ASY</t>
  </si>
  <si>
    <t>ONS2133P</t>
  </si>
  <si>
    <t>TD-200M2201006A_ONS_NIV1241MTWTAG-ASY_D2</t>
  </si>
  <si>
    <t>NIV1241MTWTAG-ASY_D2</t>
  </si>
  <si>
    <t>TD-200M2201006K_ONS_NIV1241MTWTAG-ASY</t>
  </si>
  <si>
    <t>TD-200M2201006K_ONS_NIV1241MTWTAG-ASY_D2</t>
  </si>
  <si>
    <t>TD-200S160Z004D_SC9_A8118C-7</t>
  </si>
  <si>
    <t>A8118C-7</t>
  </si>
  <si>
    <t>SC90037P</t>
  </si>
  <si>
    <t>TD-200S160Z004D_SC9_A8118C-7_D2</t>
  </si>
  <si>
    <t>A8118C-7_D2</t>
  </si>
  <si>
    <t>TD-200S160Z004D_SC9_A9005C-7</t>
  </si>
  <si>
    <t>A9005C-7</t>
  </si>
  <si>
    <t>SC90060P</t>
  </si>
  <si>
    <t>TD-200S160Z004D_SC9_A9005C-7_D2</t>
  </si>
  <si>
    <t>A9005C-7_D2</t>
  </si>
  <si>
    <t>TD-200S300B008P_STM_HN4D*V829ABJ</t>
  </si>
  <si>
    <t>HN4D*V829ABJ</t>
  </si>
  <si>
    <t>STM0267P</t>
  </si>
  <si>
    <t>TD-200S300B008P_STM_HN4D*V829ABJ_D2</t>
  </si>
  <si>
    <t>HN4D*V829ABJ_D2</t>
  </si>
  <si>
    <t>TD-200S300M008A_ADI_LTC4362-1ICPC-A0Z</t>
  </si>
  <si>
    <t>LTC4362-1ICPC-A0Z</t>
  </si>
  <si>
    <t>ADI7797P</t>
  </si>
  <si>
    <t>TD-200S300M008A_ADI_LTC4362-1ICPC-A0Z_D2</t>
  </si>
  <si>
    <t>LTC4362-1ICPC-A0Z_D2</t>
  </si>
  <si>
    <t>TD-200S300M008A_ADI_LTC4362-2CCPC-A0Z</t>
  </si>
  <si>
    <t>LTC4362-2CCPC-A0Z</t>
  </si>
  <si>
    <t>TD-200S300M008A_ADI_LTC4362-2CCPC-A0Z_D2</t>
  </si>
  <si>
    <t>LTC4362-2CCPC-A0Z_D2</t>
  </si>
  <si>
    <t>TD-200S300M008K_ADI_LTC4362-1CCPC-A0Z</t>
  </si>
  <si>
    <t>LTC4362-1CCPC-A0Z</t>
  </si>
  <si>
    <t>ADI0195P</t>
  </si>
  <si>
    <t>TD-200S300M008K_ADI_LTC4362-1CCPC-A0Z_D2</t>
  </si>
  <si>
    <t>LTC4362-1CCPC-A0Z_D2</t>
  </si>
  <si>
    <t>TD-200S300M008K_ADI_LTC4362-1ICPC-A0Z</t>
  </si>
  <si>
    <t>TD-200S300M008K_ADI_LTC4362-1ICPC-A0Z_D2</t>
  </si>
  <si>
    <t>TD-200S300M008K_ADI_LTC4362-2ICPC-A0Z</t>
  </si>
  <si>
    <t>LTC4362-2ICPC-A0Z</t>
  </si>
  <si>
    <t>ADI0232P</t>
  </si>
  <si>
    <t>TD-200S300M008K_ADI_LTC4362-2ICPC-A0Z_D2</t>
  </si>
  <si>
    <t>LTC4362-2ICPC-A0Z_D2</t>
  </si>
  <si>
    <t>TD-250E1001010A_NP3_PESD4USB3U-TTS</t>
  </si>
  <si>
    <t>PESD4USB3U-TTS</t>
  </si>
  <si>
    <t>TD-250E1001010K_NP3_PESD4USB3BTBS-Q</t>
  </si>
  <si>
    <t>PESD4USB3BTBS-Q</t>
  </si>
  <si>
    <t>TD-250E1001010K_NP3_PESD4USB3BTTS-Q</t>
  </si>
  <si>
    <t>PESD4USB3BTTS-Q</t>
  </si>
  <si>
    <t>TD-250E1001010K_NP3_PESD4USB3UTBS-Q</t>
  </si>
  <si>
    <t>PESD4USB3UTBS-Q</t>
  </si>
  <si>
    <t>TD-250E1001010K_NP3_PESD4USB3UTTS-Q</t>
  </si>
  <si>
    <t>PESD4USB3UTTS-Q</t>
  </si>
  <si>
    <t>TD-250E1001010K_NP3_PESD4USB5BTTS-Q</t>
  </si>
  <si>
    <t>PESD4USB5BTTS-Q</t>
  </si>
  <si>
    <t>TD-250E250B008A_HLP_KMT32B_G-MRCO-016</t>
  </si>
  <si>
    <t>KMT32B_G-MRCO-016</t>
  </si>
  <si>
    <t>TD-250E250B008A_HLP_TSYS03_20011957-01</t>
  </si>
  <si>
    <t>TSYS03_20011957-01</t>
  </si>
  <si>
    <t>TD-250E250B010D_TIU_TPS61166DSKR-ASY</t>
  </si>
  <si>
    <t>TPS61166DSKR-ASY</t>
  </si>
  <si>
    <t>TIU3466P</t>
  </si>
  <si>
    <t>TD-250E250B010D_TIU_TPS75100DSKR-ASY</t>
  </si>
  <si>
    <t>TPS75100DSKR-ASY</t>
  </si>
  <si>
    <t>TD-250E250C006A_NVE_AFD001-10E</t>
  </si>
  <si>
    <t>AFD001-10E</t>
  </si>
  <si>
    <t>TD-250E250C006A_NVE_AFL000-10E</t>
  </si>
  <si>
    <t>AFL000-10E</t>
  </si>
  <si>
    <t>TD-250E250C006A_NVE_DC002-10E</t>
  </si>
  <si>
    <t>DC002-10E</t>
  </si>
  <si>
    <t>TD-250S200Z004D_SC9_A8228C-1</t>
  </si>
  <si>
    <t>A8228C-1</t>
  </si>
  <si>
    <t>TD-250S200Z004D_SC9_A8228C-1_D2</t>
  </si>
  <si>
    <t>A8228C-1_D2</t>
  </si>
  <si>
    <t>TD-250S200Z004D_SC9_A9005C-1</t>
  </si>
  <si>
    <t>A9005C-1</t>
  </si>
  <si>
    <t>SC90059P</t>
  </si>
  <si>
    <t>TD-250S200Z004D_SC9_A9005C-1_D2</t>
  </si>
  <si>
    <t>A9005C-1_D2</t>
  </si>
  <si>
    <t>TD-292E329E006P_TIU_LP2992AILD50NO-ASY</t>
  </si>
  <si>
    <t>LP2992AILD50NO-ASY</t>
  </si>
  <si>
    <t>TD-292E329E006P_TIU_LP2992ILD5ARNL-ASY</t>
  </si>
  <si>
    <t>LP2992ILD5ARNL-ASY</t>
  </si>
  <si>
    <t>TD-300D100B012D_ONS_99NLAS3158MNG</t>
  </si>
  <si>
    <t>99NLAS3158MNG</t>
  </si>
  <si>
    <t>TD-300E2001010A_ADI_LT8604ICSC-A0Z</t>
  </si>
  <si>
    <t>LT8604ICSC-A0Z</t>
  </si>
  <si>
    <t>TD-300E2001010A_ADI_LT8672ECSC-A0WZ</t>
  </si>
  <si>
    <t>LT8672ECSC-A0WZ</t>
  </si>
  <si>
    <t>ADI1962P</t>
  </si>
  <si>
    <t>TD-300E2001010A_TIU_ADS7142QDQCRQ1-ASY</t>
  </si>
  <si>
    <t>ADS7142QDQCRQ1-ASY</t>
  </si>
  <si>
    <t>TIU2980P</t>
  </si>
  <si>
    <t>TD-300E2001010K_ADI_LT8604ICSC-A0Z</t>
  </si>
  <si>
    <t>TD-300E2001010K_ADI_LT8604JCSC-A0Z</t>
  </si>
  <si>
    <t>LT8604JCSC-A0Z</t>
  </si>
  <si>
    <t>TD-300E2001010K_ADI_LT8672ECSC-A0WZ</t>
  </si>
  <si>
    <t>TD-300E2001010K_ADI_LT8672ICSC-A0WZ</t>
  </si>
  <si>
    <t>LT8672ICSC-A0WZ</t>
  </si>
  <si>
    <t>TD-300E2001010K_ADI_LT8672JCSC-A0WZ</t>
  </si>
  <si>
    <t>LT8672JCSC-A0WZ</t>
  </si>
  <si>
    <t>TD-300E2001010K_ADI_LT8672JCSC-A1WZ</t>
  </si>
  <si>
    <t>LT8672JCSC-A1WZ</t>
  </si>
  <si>
    <t>TD-300E2001010Z_TIU_Q25071QWDQCRQ1-ASY</t>
  </si>
  <si>
    <t>Q25071QWDQCRQ1-ASY</t>
  </si>
  <si>
    <t>TIU2663P</t>
  </si>
  <si>
    <t>TD-300E2001012A_TIU_TLV3802QDSSRQ1-ASY</t>
  </si>
  <si>
    <t>TLV3802QDSSRQ1-ASY</t>
  </si>
  <si>
    <t>TD-300E200B008A_ADI_LTC2909-5CCPC-A0Z</t>
  </si>
  <si>
    <t>LTC2909-5CCPC-A0Z</t>
  </si>
  <si>
    <t>TD-300E200B008A_ADI_LTC2911-5HCPC-A0Z</t>
  </si>
  <si>
    <t>LTC2911-5HCPC-A0Z</t>
  </si>
  <si>
    <t>TD-300E200B008A_ADI_LTC2912-3ICPC-A0Z</t>
  </si>
  <si>
    <t>LTC2912-3ICPC-A0Z</t>
  </si>
  <si>
    <t>TD-300E200B008A_ADI_LTC2915-1HCPC-A0Z</t>
  </si>
  <si>
    <t>LTC2915-1HCPC-A0Z</t>
  </si>
  <si>
    <t>TD-300E200B008A_ADI_LTC2951-2CCPC-A0Z</t>
  </si>
  <si>
    <t>LTC2951-2CCPC-A0Z</t>
  </si>
  <si>
    <t>TD-300E200B008A_ADI_LTC3872ICPC-A0Z</t>
  </si>
  <si>
    <t>LTC3872ICPC-A0Z</t>
  </si>
  <si>
    <t>TD-300E200B008A_ADI_LTC4365-1CCPC-A0Z</t>
  </si>
  <si>
    <t>LTC4365-1CCPC-A0Z</t>
  </si>
  <si>
    <t>TD-300E200B008K_ADI_AD8314</t>
  </si>
  <si>
    <t>AD8314</t>
  </si>
  <si>
    <t>TD-300E200B008K_ADI_ADPL26001ECPC-A0Z</t>
  </si>
  <si>
    <t>ADPL26001ECPC-A0Z</t>
  </si>
  <si>
    <t>TD-300E200B008K_ADI_LT3467AICPC-A0A1Z</t>
  </si>
  <si>
    <t>LT3467AICPC-A0A1Z</t>
  </si>
  <si>
    <t>TD-300E200B008K_ADI_LT3467AICPC-A0Z</t>
  </si>
  <si>
    <t>LT3467AICPC-A0Z</t>
  </si>
  <si>
    <t>TD-300E200B008K_ADI_LT3467ECPC-A0Z</t>
  </si>
  <si>
    <t>LT3467ECPC-A0Z</t>
  </si>
  <si>
    <t>ADI6497P</t>
  </si>
  <si>
    <t>TD-300E200B008K_ADI_LT3470HCPC-A0Z</t>
  </si>
  <si>
    <t>LT3470HCPC-A0Z</t>
  </si>
  <si>
    <t>ADI6760P</t>
  </si>
  <si>
    <t>TD-300E200B008K_ADI_LT3494ECPC-A0Z</t>
  </si>
  <si>
    <t>LT3494ECPC-A0Z</t>
  </si>
  <si>
    <t>TD-300E200B008K_ADI_LT5537ECPC-A0Z</t>
  </si>
  <si>
    <t>LT5537ECPC-A0Z</t>
  </si>
  <si>
    <t>TD-300E200B008K_ADI_LT5581ICPC-A03LPZ</t>
  </si>
  <si>
    <t>LT5581ICPC-A03LPZ</t>
  </si>
  <si>
    <t>ADI1886P</t>
  </si>
  <si>
    <t>TD-300E200B008K_ADI_LT5581ICPC-A0Z</t>
  </si>
  <si>
    <t>LT5581ICPC-A0Z</t>
  </si>
  <si>
    <t>TD-300E200B008K_ADI_LT8330ECPC-A1Z</t>
  </si>
  <si>
    <t>LT8330ECPC-A1Z</t>
  </si>
  <si>
    <t>TD-300E200B008K_ADI_LT8330HCPC-A1Z</t>
  </si>
  <si>
    <t>LT8330HCPC-A1Z</t>
  </si>
  <si>
    <t>TD-300E200B008K_ADI_LT8330HCPC-A2Z</t>
  </si>
  <si>
    <t>LT8330HCPC-A2Z</t>
  </si>
  <si>
    <t>TD-300E200B008K_ADI_LT8330ICPC-A0WZ</t>
  </si>
  <si>
    <t>LT8330ICPC-A0WZ</t>
  </si>
  <si>
    <t>TD-300E200B008K_ADI_LTC2908-A1ICPC-A0Z</t>
  </si>
  <si>
    <t>LTC2908-A1ICPC-A0Z</t>
  </si>
  <si>
    <t>TD-300E200B008K_ADI_LTC2909-5CCPC-A0Z</t>
  </si>
  <si>
    <t>TD-300E200B008K_ADI_LTC2911-1ICPC-A0Z</t>
  </si>
  <si>
    <t>LTC2911-1ICPC-A0Z</t>
  </si>
  <si>
    <t>TD-300E200B008K_ADI_LTC2911-4HCPC-A0Z</t>
  </si>
  <si>
    <t>LTC2911-4HCPC-A0Z</t>
  </si>
  <si>
    <t>TD-300E200B008K_ADI_LTC2916-1CCPC-A0Z</t>
  </si>
  <si>
    <t>LTC2916-1CCPC-A0Z</t>
  </si>
  <si>
    <t>ADI7167P</t>
  </si>
  <si>
    <t>TD-300E200B008K_ADI_LTC2927CCPC-A0Z</t>
  </si>
  <si>
    <t>LTC2927CCPC-A0Z</t>
  </si>
  <si>
    <t>TD-300E200B008K_ADI_LTC3528-2ECPC-A0Z</t>
  </si>
  <si>
    <t>LTC3528-2ECPC-A0Z</t>
  </si>
  <si>
    <t>TD-300E200B008K_ADI_LTC3547-1ECPC-A0Z</t>
  </si>
  <si>
    <t>LTC3547-1ECPC-A0Z</t>
  </si>
  <si>
    <t>ADI5779P</t>
  </si>
  <si>
    <t>TD-300E200B008K_ADI_LTC4354ICPC-A0Z</t>
  </si>
  <si>
    <t>LTC4354ICPC-A0Z</t>
  </si>
  <si>
    <t>TD-300E200B008K_ADI_LTC4365-1ICPC-A0Z</t>
  </si>
  <si>
    <t>LTC4365-1ICPC-A0Z</t>
  </si>
  <si>
    <t>TD-300E200B008K_ADI_LTC4365ICPC-A1Z</t>
  </si>
  <si>
    <t>LTC4365ICPC-A1Z</t>
  </si>
  <si>
    <t>TD-300E200B008K_ADI_LTC4366-2ICPC-A0Z</t>
  </si>
  <si>
    <t>LTC4366-2ICPC-A0Z</t>
  </si>
  <si>
    <t>TD-300E200B010A_ADI_LT3592ECPC-A0Z</t>
  </si>
  <si>
    <t>LT3592ECPC-A0Z</t>
  </si>
  <si>
    <t>TD-300E200B010A_ADI_LT3592ICPC-A0Z</t>
  </si>
  <si>
    <t>LT3592ICPC-A0Z</t>
  </si>
  <si>
    <t>TD-300E200B010A_ADI_LT8618-33ECPC-A0Z</t>
  </si>
  <si>
    <t>LT8618-33ECPC-A0Z</t>
  </si>
  <si>
    <t>TD-300E200B010A_ADI_LT8618ICPC-A0WZ</t>
  </si>
  <si>
    <t>LT8618ICPC-A0WZ</t>
  </si>
  <si>
    <t>TD-300E200B010A_ADI_LT8618ICPC-A0Z</t>
  </si>
  <si>
    <t>LT8618ICPC-A0Z</t>
  </si>
  <si>
    <t>TD-300E200B010A_ADI_LTC2919-5HCPC-A0Z</t>
  </si>
  <si>
    <t>LTC2919-5HCPC-A0Z</t>
  </si>
  <si>
    <t>TD-300E200B010K_ADI_LT3495-1ECPC-A0Z</t>
  </si>
  <si>
    <t>LT3495-1ECPC-A0Z</t>
  </si>
  <si>
    <t>TD-300E200B010K_ADI_LT3495B-1ECPC-A0Z</t>
  </si>
  <si>
    <t>LT3495B-1ECPC-A0Z</t>
  </si>
  <si>
    <t>TD-300E200B010K_ADI_LT3495BECPC-A0Z</t>
  </si>
  <si>
    <t>LT3495BECPC-A0Z</t>
  </si>
  <si>
    <t>TD-300E200B010K_ADI_LT3970-33ICPC-A0Z</t>
  </si>
  <si>
    <t>LT3970-33ICPC-A0Z</t>
  </si>
  <si>
    <t>TD-300E200B010K_ADI_LT3970-5ICPC-A0Z</t>
  </si>
  <si>
    <t>LT3970-5ICPC-A0Z</t>
  </si>
  <si>
    <t>TD-300E200B010K_ADI_LT8618-33ECPC-A0Z</t>
  </si>
  <si>
    <t>TD-300E200B010K_ADI_LT8618-33ICPC-A0WZ</t>
  </si>
  <si>
    <t>LT8618-33ICPC-A0WZ</t>
  </si>
  <si>
    <t>ADI6445P</t>
  </si>
  <si>
    <t>TD-300E200B010K_ADI_LT8618-33JCPC-A0WZ</t>
  </si>
  <si>
    <t>LT8618-33JCPC-A0WZ</t>
  </si>
  <si>
    <t>TD-300E200B010K_ADI_LT8618ECPC-A0WZ</t>
  </si>
  <si>
    <t>LT8618ECPC-A0WZ</t>
  </si>
  <si>
    <t>ADI6404P</t>
  </si>
  <si>
    <t>TD-300E200B010K_ADI_LT8618ECPC-A0Z</t>
  </si>
  <si>
    <t>LT8618ECPC-A0Z</t>
  </si>
  <si>
    <t>TD-300E200B010K_ADI_LT8672ECPC-A1Z</t>
  </si>
  <si>
    <t>LT8672ECPC-A1Z</t>
  </si>
  <si>
    <t>TD-300E200B010K_ADI_LT8672ICPC-A1A1Z</t>
  </si>
  <si>
    <t>LT8672ICPC-A1A1Z</t>
  </si>
  <si>
    <t>TD-300E200B010K_ADI_LTC2917-A1HCPC-A0Z</t>
  </si>
  <si>
    <t>LTC2917-A1HCPC-A0Z</t>
  </si>
  <si>
    <t>ADI6279P</t>
  </si>
  <si>
    <t>TD-300E200B010K_ADI_LTC2917-A1ICPC-A0Z</t>
  </si>
  <si>
    <t>LTC2917-A1ICPC-A0Z</t>
  </si>
  <si>
    <t>TD-300E200B010K_ADI_LTC2918-A1HCPC-A0Z</t>
  </si>
  <si>
    <t>LTC2918-A1HCPC-A0Z</t>
  </si>
  <si>
    <t>ADI6350P</t>
  </si>
  <si>
    <t>TD-300E200B010K_ADI_LTC2918-A1ICPC-A0Z</t>
  </si>
  <si>
    <t>LTC2918-A1ICPC-A0Z</t>
  </si>
  <si>
    <t>TD-300E200B010K_ADI_LTC2918-B1ICPC-A0Z</t>
  </si>
  <si>
    <t>LTC2918-B1ICPC-A0Z</t>
  </si>
  <si>
    <t>TD-300E200B010K_ADI_LTC2919-25CCPC-A0Z</t>
  </si>
  <si>
    <t>LTC2919-25CCPC-A0Z</t>
  </si>
  <si>
    <t>TD-300E200B010K_ADI_LTC2919-25ICPC-A0Z</t>
  </si>
  <si>
    <t>LTC2919-25ICPC-A0Z</t>
  </si>
  <si>
    <t>TD-300E200B010K_ADI_LTC2919-33CCPC-A0Z</t>
  </si>
  <si>
    <t>LTC2919-33CCPC-A0Z</t>
  </si>
  <si>
    <t>TD-300E200B010K_ADI_LTC2919-33HCPC-A0Z</t>
  </si>
  <si>
    <t>LTC2919-33HCPC-A0Z</t>
  </si>
  <si>
    <t>ADI7872P</t>
  </si>
  <si>
    <t>TD-300E200B010K_ADI_LTC2959ICPC-A0Z</t>
  </si>
  <si>
    <t>LTC2959ICPC-A0Z</t>
  </si>
  <si>
    <t>TD-300E200B010K_ADI_LTC4224-1CCPC-A0Z</t>
  </si>
  <si>
    <t>LTC4224-1CCPC-A0Z</t>
  </si>
  <si>
    <t>TD-300E200B010K_ADI_LTC4224-2CCPC-A02GCZ</t>
  </si>
  <si>
    <t>LTC4224-2CCPC-A02GCZ</t>
  </si>
  <si>
    <t>TD-300E200B010K_ADI_LTC7106ICPC-A0Z</t>
  </si>
  <si>
    <t>LTC7106ICPC-A0Z</t>
  </si>
  <si>
    <t>TD-300E200M012A_ADI_LT3050-33ECPC-A0Z</t>
  </si>
  <si>
    <t>LT3050-33ECPC-A0Z</t>
  </si>
  <si>
    <t>TD-300E200M012A_ADI_LT3050ECPC-A0Z</t>
  </si>
  <si>
    <t>LT3050ECPC-A0Z</t>
  </si>
  <si>
    <t>TD-300E200M012A_ADI_LT3050ICPC-A0Z</t>
  </si>
  <si>
    <t>LT3050ICPC-A0Z</t>
  </si>
  <si>
    <t>TD-300E200M012A_ADI_LT8415ICPC-A0Z</t>
  </si>
  <si>
    <t>LT8415ICPC-A0Z</t>
  </si>
  <si>
    <t>TD-300E200M012A_ADI_LTC3212ECPC-A0Z</t>
  </si>
  <si>
    <t>LTC3212ECPC-A0Z</t>
  </si>
  <si>
    <t>TD-300E200M012A_ADI_LTC3670ECPC-A0Z</t>
  </si>
  <si>
    <t>LTC3670ECPC-A0Z</t>
  </si>
  <si>
    <t>TD-300E200M012A_ADI_LTC3854ECPC-A0Z</t>
  </si>
  <si>
    <t>LTC3854ECPC-A0Z</t>
  </si>
  <si>
    <t>TD-300E200M012A_ADI_LTC4097ECPC-A03CPZ</t>
  </si>
  <si>
    <t>LTC4097ECPC-A03CPZ</t>
  </si>
  <si>
    <t>TD-300E200M012A_ADI_LTC4097ECPC-A0Z</t>
  </si>
  <si>
    <t>LTC4097ECPC-A0Z</t>
  </si>
  <si>
    <t>TD-300E3001008A_STM_ANI2*A236AAY</t>
  </si>
  <si>
    <t>ANI2*A236AAY</t>
  </si>
  <si>
    <t>STM0502P</t>
  </si>
  <si>
    <t>TD-300E3001008A_STM_ANN2*A271AA6</t>
  </si>
  <si>
    <t>ANN2*A271AA6</t>
  </si>
  <si>
    <t>TD-300E3001008A_STM_ANN2*A271AAY</t>
  </si>
  <si>
    <t>ANN2*A271AAY</t>
  </si>
  <si>
    <t>STM0433P</t>
  </si>
  <si>
    <t>TD-300E3001008A_STM_ANN2*UBEDAA5</t>
  </si>
  <si>
    <t>ANN2*UBEDAA5</t>
  </si>
  <si>
    <t>STM0554P</t>
  </si>
  <si>
    <t>TD-300E3001008A_STM_BNI2*A236AA6</t>
  </si>
  <si>
    <t>BNI2*A236AA6</t>
  </si>
  <si>
    <t>TD-300E3001008A_STM_BNN2*UBEDAAY</t>
  </si>
  <si>
    <t>BNN2*UBEDAAY</t>
  </si>
  <si>
    <t>TD-300E3001008K_STM_ANN2*US5RAA5</t>
  </si>
  <si>
    <t>ANN2*US5RAA5</t>
  </si>
  <si>
    <t>TD-300E3001008K_STM_ANN2*US5RAAY</t>
  </si>
  <si>
    <t>ANN2*US5RAAY</t>
  </si>
  <si>
    <t>TD-300E3001010A_ADI_LT8609A-5ECSC-A0Z</t>
  </si>
  <si>
    <t>LT8609A-5ECSC-A0Z</t>
  </si>
  <si>
    <t>TD-300E3001010A_ADI_LT8609A-5HCSC-A0Z</t>
  </si>
  <si>
    <t>LT8609A-5HCSC-A0Z</t>
  </si>
  <si>
    <t>TD-300E3001010A_ADI_LT8609AHRHC-A0Z</t>
  </si>
  <si>
    <t>LT8609AHRHC-A0Z</t>
  </si>
  <si>
    <t>TD-300E3001010A_AL9_6217JEJ-8507</t>
  </si>
  <si>
    <t>6217JEJ-8507</t>
  </si>
  <si>
    <t>AL90036P</t>
  </si>
  <si>
    <t>TD-300E3001010A_AL9_808021JEJ-10059</t>
  </si>
  <si>
    <t>808021JEJ-10059</t>
  </si>
  <si>
    <t>AL90055P</t>
  </si>
  <si>
    <t>TD-300E3001010A_AL9_8591JEJ-8435</t>
  </si>
  <si>
    <t>8591JEJ-8435</t>
  </si>
  <si>
    <t>AL90015P</t>
  </si>
  <si>
    <t>TD-300E3001010A_AL9_8591JEJ-8454</t>
  </si>
  <si>
    <t>8591JEJ-8454</t>
  </si>
  <si>
    <t>TD-300E3001010A_AL9_895001JEJ-11011</t>
  </si>
  <si>
    <t>895001JEJ-11011</t>
  </si>
  <si>
    <t>TD-300E3001010A_AL9_895001JEJ-11241</t>
  </si>
  <si>
    <t>895001JEJ-11241</t>
  </si>
  <si>
    <t>AL90097P</t>
  </si>
  <si>
    <t>TD-300E3001010K_ADI_LT8609A-33ECSC-A0Z</t>
  </si>
  <si>
    <t>LT8609A-33ECSC-A0Z</t>
  </si>
  <si>
    <t>TD-300E3001010K_ADI_LT8609A-33JCSC-A0WZ</t>
  </si>
  <si>
    <t>LT8609A-33JCSC-A0WZ</t>
  </si>
  <si>
    <t>ADI3529P</t>
  </si>
  <si>
    <t>TD-300E3001010K_ADI_LT8609A-33JCSC-A0Z</t>
  </si>
  <si>
    <t>LT8609A-33JCSC-A0Z</t>
  </si>
  <si>
    <t>TD-300E3001010K_ADI_LT8609A-5JCSC-A0WZ</t>
  </si>
  <si>
    <t>LT8609A-5JCSC-A0WZ</t>
  </si>
  <si>
    <t>TD-300E3001010K_ADI_LT8609AECSC-A0Z</t>
  </si>
  <si>
    <t>LT8609AECSC-A0Z</t>
  </si>
  <si>
    <t>TD-300E3001010K_ADI_LT8609AJCSC-A0WZ</t>
  </si>
  <si>
    <t>LT8609AJCSC-A0WZ</t>
  </si>
  <si>
    <t>ADI2589P</t>
  </si>
  <si>
    <t>TD-300E300A014A_MXM_MAX8600AETD+T</t>
  </si>
  <si>
    <t>MAX8600AETD+T</t>
  </si>
  <si>
    <t>TD-300E300B008A_ADI_LT1010CCPC-A0Z</t>
  </si>
  <si>
    <t>LT1010CCPC-A0Z</t>
  </si>
  <si>
    <t>TD-300E300B008A_ADI_LT1636CCPC-A0Z</t>
  </si>
  <si>
    <t>LT1636CCPC-A0Z</t>
  </si>
  <si>
    <t>TD-300E300B008A_ADI_LT1638ICPC-A0Z</t>
  </si>
  <si>
    <t>LT1638ICPC-A0Z</t>
  </si>
  <si>
    <t>TD-300E300B008A_ADI_LT1720CCPC-A0Z</t>
  </si>
  <si>
    <t>LT1720CCPC-A0Z</t>
  </si>
  <si>
    <t>TD-300E300B008A_ADI_LT1801CCPC-A0Z</t>
  </si>
  <si>
    <t>LT1801CCPC-A0Z</t>
  </si>
  <si>
    <t>TD-300E300B008A_ADI_LT1804ICPC-A0Z</t>
  </si>
  <si>
    <t>LT1804ICPC-A0Z</t>
  </si>
  <si>
    <t>TD-300E300B008A_ADI_LT1965-25ICPC-A0Z</t>
  </si>
  <si>
    <t>LT1965-25ICPC-A0Z</t>
  </si>
  <si>
    <t>ADI6725P</t>
  </si>
  <si>
    <t>TD-300E300B008A_ADI_LT1994ICPC-A0Z</t>
  </si>
  <si>
    <t>LT1994ICPC-A0Z</t>
  </si>
  <si>
    <t>TD-300E300B008A_ADI_LT3014BECPC-A0Z</t>
  </si>
  <si>
    <t>LT3014BECPC-A0Z</t>
  </si>
  <si>
    <t>TD-300E300B008A_ADI_LT3015-25ICPC-A0Z</t>
  </si>
  <si>
    <t>LT3015-25ICPC-A0Z</t>
  </si>
  <si>
    <t>TD-300E300B008A_ADI_LT3015ICPC-A0Z</t>
  </si>
  <si>
    <t>LT3015ICPC-A0Z</t>
  </si>
  <si>
    <t>TD-300E300B008A_ADI_LT3082ECPC-A0Z</t>
  </si>
  <si>
    <t>LT3082ECPC-A0Z</t>
  </si>
  <si>
    <t>ADI6001P</t>
  </si>
  <si>
    <t>TD-300E300B008A_ADI_LT3082ICPC-A0Z</t>
  </si>
  <si>
    <t>LT3082ICPC-A0Z</t>
  </si>
  <si>
    <t>TD-300E300B008A_ADI_LT3092ECPC-A0Z</t>
  </si>
  <si>
    <t>LT3092ECPC-A0Z</t>
  </si>
  <si>
    <t>ADI6031P</t>
  </si>
  <si>
    <t>TD-300E300B008A_ADI_LT3473ECPC-A0Z</t>
  </si>
  <si>
    <t>LT3473ECPC-A0Z</t>
  </si>
  <si>
    <t>TD-300E300B008A_ADI_LT3505ECPC-A0Z</t>
  </si>
  <si>
    <t>LT3505ECPC-A0Z</t>
  </si>
  <si>
    <t>ADI6623P</t>
  </si>
  <si>
    <t>TD-300E300B008A_ADI_LT3505ICPC-A0Z</t>
  </si>
  <si>
    <t>LT3505ICPC-A0Z</t>
  </si>
  <si>
    <t>ADI6006P</t>
  </si>
  <si>
    <t>TD-300E300B008A_ADI_LT4320HCPC-A0Z</t>
  </si>
  <si>
    <t>LT4320HCPC-A0Z</t>
  </si>
  <si>
    <t>TD-300E300B008A_ADI_LT5538ICPC-A0Z</t>
  </si>
  <si>
    <t>LT5538ICPC-A0Z</t>
  </si>
  <si>
    <t>TD-300E300B008A_ADI_LT5560ECPC-A0Z</t>
  </si>
  <si>
    <t>LT5560ECPC-A0Z</t>
  </si>
  <si>
    <t>TD-300E300B008A_ADI_LT6010ICPC-A0Z</t>
  </si>
  <si>
    <t>LT6010ICPC-A0Z</t>
  </si>
  <si>
    <t>TD-300E300B008A_ADI_LT6011ACCPC-A0Z</t>
  </si>
  <si>
    <t>LT6011ACCPC-A0Z</t>
  </si>
  <si>
    <t>ADI7110P</t>
  </si>
  <si>
    <t>TD-300E300B008A_ADI_LT6011AICPC-A0Z</t>
  </si>
  <si>
    <t>LT6011AICPC-A0Z</t>
  </si>
  <si>
    <t>TD-300E300B008A_ADI_LT6014ACCPC-A0Z</t>
  </si>
  <si>
    <t>LT6014ACCPC-A0Z</t>
  </si>
  <si>
    <t>TD-300E300B008A_ADI_LT6014CCPC-A0Z</t>
  </si>
  <si>
    <t>LT6014CCPC-A0Z</t>
  </si>
  <si>
    <t>TD-300E300B008A_ADI_LT6020-1ICPC-A0Z</t>
  </si>
  <si>
    <t>LT6020-1ICPC-A0Z</t>
  </si>
  <si>
    <t>TD-300E300B008A_ADI_LT6221CCPC-A0Z</t>
  </si>
  <si>
    <t>LT6221CCPC-A0Z</t>
  </si>
  <si>
    <t>TD-300E300B008A_ADI_LT6221ICPC-A0Z</t>
  </si>
  <si>
    <t>LT6221ICPC-A0Z</t>
  </si>
  <si>
    <t>TD-300E300B008A_ADI_LTC2053CCPC-A0Z</t>
  </si>
  <si>
    <t>LTC2053CCPC-A0Z</t>
  </si>
  <si>
    <t>TD-300E300B008A_ADI_LTC2053ICPC-A0Z</t>
  </si>
  <si>
    <t>LTC2053ICPC-A0Z</t>
  </si>
  <si>
    <t>TD-300E300B008A_ADI_LTC2641-16ICPC-A1Z</t>
  </si>
  <si>
    <t>LTC2641-16ICPC-A1Z</t>
  </si>
  <si>
    <t>TD-300E300B008A_ADI_LTC2850CCPC-A0Z</t>
  </si>
  <si>
    <t>LTC2850CCPC-A0Z</t>
  </si>
  <si>
    <t>TD-300E300B008A_ADI_LTC2850HCPC-A0Z</t>
  </si>
  <si>
    <t>LTC2850HCPC-A0Z</t>
  </si>
  <si>
    <t>TD-300E300B008A_ADI_LTC2850ICPC-A0Z</t>
  </si>
  <si>
    <t>LTC2850ICPC-A0Z</t>
  </si>
  <si>
    <t>TD-300E300B008A_ADI_LTC2862-1CCPC-A0Z</t>
  </si>
  <si>
    <t>LTC2862-1CCPC-A0Z</t>
  </si>
  <si>
    <t>TD-300E300B008A_ADI_LTC2862-1HCPC-A0Z</t>
  </si>
  <si>
    <t>LTC2862-1HCPC-A0Z</t>
  </si>
  <si>
    <t>TD-300E300B008A_ADI_LTC2862-1ICPC-A0Z</t>
  </si>
  <si>
    <t>LTC2862-1ICPC-A0Z</t>
  </si>
  <si>
    <t>TD-300E300B008A_ADI_LTC2862-2ICPC-A0Z</t>
  </si>
  <si>
    <t>LTC2862-2ICPC-A0Z</t>
  </si>
  <si>
    <t>TD-300E300B008A_ADI_LTC2862A-1HCPC-A0Z</t>
  </si>
  <si>
    <t>LTC2862A-1HCPC-A0Z</t>
  </si>
  <si>
    <t>TD-300E300B008A_ADI_LTC2862A-1ICPC-A0Z</t>
  </si>
  <si>
    <t>LTC2862A-1ICPC-A0Z</t>
  </si>
  <si>
    <t>ADI6609P</t>
  </si>
  <si>
    <t>TD-300E300B008A_ADI_LTC2863-1HCPC-A0Z</t>
  </si>
  <si>
    <t>LTC2863-1HCPC-A0Z</t>
  </si>
  <si>
    <t>TD-300E300B008A_ADI_LTC2875HCPC-A1Z</t>
  </si>
  <si>
    <t>LTC2875HCPC-A1Z</t>
  </si>
  <si>
    <t>ADI6195P</t>
  </si>
  <si>
    <t>TD-300E300B008A_ADI_LTC2875ICPC-A1Z</t>
  </si>
  <si>
    <t>LTC2875ICPC-A1Z</t>
  </si>
  <si>
    <t>TD-300E300B008A_ADI_LTC2944ICPC-A0Z</t>
  </si>
  <si>
    <t>LTC2944ICPC-A0Z</t>
  </si>
  <si>
    <t>TD-300E300B008A_ADI_LTC3403ECPC-A0Z</t>
  </si>
  <si>
    <t>LTC3403ECPC-A0Z</t>
  </si>
  <si>
    <t>TD-300E300B008A_ADI_LTC3409ECPC-A0Z</t>
  </si>
  <si>
    <t>LTC3409ECPC-A0Z</t>
  </si>
  <si>
    <t>TD-300E300B008A_ADI_LTC3419ECPC-A0Z</t>
  </si>
  <si>
    <t>LTC3419ECPC-A0Z</t>
  </si>
  <si>
    <t>TD-300E300B008A_ADI_LTC3499ECPC-A0Z</t>
  </si>
  <si>
    <t>LTC3499ECPC-A0Z</t>
  </si>
  <si>
    <t>TD-300E300B008A_ADI_LTC3531ECPC-A0Z</t>
  </si>
  <si>
    <t>LTC3531ECPC-A0Z</t>
  </si>
  <si>
    <t>TD-300E300B008A_ADI_LTC3561ECPC-A0Z</t>
  </si>
  <si>
    <t>LTC3561ECPC-A0Z</t>
  </si>
  <si>
    <t>TD-300E300B008A_ADI_LTC3624-2ECPC-A1Z</t>
  </si>
  <si>
    <t>LTC3624-2ECPC-A1Z</t>
  </si>
  <si>
    <t>TD-300E300B008A_ADI_LTC3624-33ICPC-A1Z</t>
  </si>
  <si>
    <t>LTC3624-33ICPC-A1Z</t>
  </si>
  <si>
    <t>TD-300E300B008A_ADI_LTC3624ECPC-A1Z</t>
  </si>
  <si>
    <t>LTC3624ECPC-A1Z</t>
  </si>
  <si>
    <t>TD-300E300B008A_ADI_LTC3624ICPC-A1Z</t>
  </si>
  <si>
    <t>LTC3624ICPC-A1Z</t>
  </si>
  <si>
    <t>ADI6005P</t>
  </si>
  <si>
    <t>TD-300E300B008A_ADI_LTC3631-33ECPC-A0Z</t>
  </si>
  <si>
    <t>LTC3631-33ECPC-A0Z</t>
  </si>
  <si>
    <t>TD-300E300B008A_ADI_LTC3631-33ICPC-A0Z</t>
  </si>
  <si>
    <t>LTC3631-33ICPC-A0Z</t>
  </si>
  <si>
    <t>TD-300E300B008A_ADI_LTC3631-5ICPC-A0Z</t>
  </si>
  <si>
    <t>LTC3631-5ICPC-A0Z</t>
  </si>
  <si>
    <t>TD-300E300B008A_ADI_LTC3642-33ECPC-A0Z</t>
  </si>
  <si>
    <t>LTC3642-33ECPC-A0Z</t>
  </si>
  <si>
    <t>TD-300E300B008A_ADI_LTC3642ECPC-A0Z</t>
  </si>
  <si>
    <t>LTC3642ECPC-A0Z</t>
  </si>
  <si>
    <t>TD-300E300B008A_ADI_LTC3642ICPC-A0Z</t>
  </si>
  <si>
    <t>LTC3642ICPC-A0Z</t>
  </si>
  <si>
    <t>TD-300E300B008A_ADI_LTC4058-42ECPC-A0Z</t>
  </si>
  <si>
    <t>LTC4058-42ECPC-A0Z</t>
  </si>
  <si>
    <t>ADI7919P</t>
  </si>
  <si>
    <t>TD-300E300B008A_ADI_LTC4257-1ICPC-A0Z</t>
  </si>
  <si>
    <t>LTC4257-1ICPC-A0Z</t>
  </si>
  <si>
    <t>TD-300E300B008A_ADI_LTC4301CCPC-A0Z</t>
  </si>
  <si>
    <t>LTC4301CCPC-A0Z</t>
  </si>
  <si>
    <t>TD-300E300B008A_ADI_LTC4301ICPC-A0Z</t>
  </si>
  <si>
    <t>LTC4301ICPC-A0Z</t>
  </si>
  <si>
    <t>TD-300E300B008A_ADI_LTC4301LICPC-A0Z</t>
  </si>
  <si>
    <t>LTC4301LICPC-A0Z</t>
  </si>
  <si>
    <t>TD-300E300B008A_ADI_LTC4313-2CCPC-A0Z</t>
  </si>
  <si>
    <t>LTC4313-2CCPC-A0Z</t>
  </si>
  <si>
    <t>TD-300E300B008A_ADI_LTC4313-3ICPC-A0Z</t>
  </si>
  <si>
    <t>LTC4313-3ICPC-A0Z</t>
  </si>
  <si>
    <t>TD-300E300B008A_ADI_LTC4367CCPC-A0Z</t>
  </si>
  <si>
    <t>LTC4367CCPC-A0Z</t>
  </si>
  <si>
    <t>TD-300E300B008A_ADI_LTC4367ICPC-A0WZ</t>
  </si>
  <si>
    <t>LTC4367ICPC-A0WZ</t>
  </si>
  <si>
    <t>TD-300E300B008A_ADI_LTC4373ICPC-A0Z</t>
  </si>
  <si>
    <t>LTC4373ICPC-A0Z</t>
  </si>
  <si>
    <t>ADI6190P</t>
  </si>
  <si>
    <t>TD-300E300B008A_ADI_LTC6241CCPC-A0Z</t>
  </si>
  <si>
    <t>LTC6241CCPC-A0Z</t>
  </si>
  <si>
    <t>TD-300E300B008A_ADI_LTC6241ICPC-A0Z</t>
  </si>
  <si>
    <t>LTC6241ICPC-A0Z</t>
  </si>
  <si>
    <t>TD-300E300B008K_ADI_LT1490ACCPC-A03BAZ</t>
  </si>
  <si>
    <t>LT1490ACCPC-A03BAZ</t>
  </si>
  <si>
    <t>TD-300E300B008K_ADI_LT1637ICPC-A0Z</t>
  </si>
  <si>
    <t>LT1637ICPC-A0Z</t>
  </si>
  <si>
    <t>TD-300E300B008K_ADI_LT1801ICPC-A0Z</t>
  </si>
  <si>
    <t>LT1801ICPC-A0Z</t>
  </si>
  <si>
    <t>TD-300E300B008K_ADI_LT1804CCPC-A0Z</t>
  </si>
  <si>
    <t>LT1804CCPC-A0Z</t>
  </si>
  <si>
    <t>TD-300E300B008K_ADI_LT1813ICPC-A0Z</t>
  </si>
  <si>
    <t>LT1813ICPC-A0Z</t>
  </si>
  <si>
    <t>ADI7891P</t>
  </si>
  <si>
    <t>TD-300E300B008K_ADI_LT1816ICPC-A0Z</t>
  </si>
  <si>
    <t>LT1816ICPC-A0Z</t>
  </si>
  <si>
    <t>TD-300E300B008K_ADI_LT1964ECPC-A0Z</t>
  </si>
  <si>
    <t>LT1964ECPC-A0Z</t>
  </si>
  <si>
    <t>ADI6668P</t>
  </si>
  <si>
    <t>TD-300E300B008K_ADI_LT1965-15ICPC-A0Z</t>
  </si>
  <si>
    <t>LT1965-15ICPC-A0Z</t>
  </si>
  <si>
    <t>TD-300E300B008K_ADI_LT1965-18ECPC-A0Z</t>
  </si>
  <si>
    <t>LT1965-18ECPC-A0Z</t>
  </si>
  <si>
    <t>TD-300E300B008K_ADI_LT1965-18ICPC-A0Z</t>
  </si>
  <si>
    <t>LT1965-18ICPC-A0Z</t>
  </si>
  <si>
    <t>TD-300E300B008K_ADI_LT1965-25ICPC-A0Z</t>
  </si>
  <si>
    <t>TD-300E300B008K_ADI_LT1965-33ECPC-A0Z</t>
  </si>
  <si>
    <t>LT1965-33ECPC-A0Z</t>
  </si>
  <si>
    <t>TD-300E300B008K_ADI_LT1965-33ICPC-A0Z</t>
  </si>
  <si>
    <t>LT1965-33ICPC-A0Z</t>
  </si>
  <si>
    <t>TD-300E300B008K_ADI_LT1965ECPC-A0Z</t>
  </si>
  <si>
    <t>LT1965ECPC-A0Z</t>
  </si>
  <si>
    <t>TD-300E300B008K_ADI_LT1994MPCPC-A0Z</t>
  </si>
  <si>
    <t>LT1994MPCPC-A0Z</t>
  </si>
  <si>
    <t>TD-300E300B008K_ADI_LT3015-25ICPC-A0Z</t>
  </si>
  <si>
    <t>TD-300E300B008K_ADI_LT3020-12ECPC-A0Z</t>
  </si>
  <si>
    <t>LT3020-12ECPC-A0Z</t>
  </si>
  <si>
    <t>TD-300E300B008K_ADI_LT3020-12ICPC-A0Z</t>
  </si>
  <si>
    <t>LT3020-12ICPC-A0Z</t>
  </si>
  <si>
    <t>TD-300E300B008K_ADI_LT3020-15ICPC-A0Z</t>
  </si>
  <si>
    <t>LT3020-15ICPC-A0Z</t>
  </si>
  <si>
    <t>TD-300E300B008K_ADI_LT3020ICPC-A0Z</t>
  </si>
  <si>
    <t>LT3020ICPC-A0Z</t>
  </si>
  <si>
    <t>TD-300E300B008K_ADI_LT3080ECPC-A0Z</t>
  </si>
  <si>
    <t>LT3080ECPC-A0Z</t>
  </si>
  <si>
    <t>ADI3766P</t>
  </si>
  <si>
    <t>TD-300E300B008K_ADI_LT3088ECPC-A0Z</t>
  </si>
  <si>
    <t>LT3088ECPC-A0Z</t>
  </si>
  <si>
    <t>TD-300E300B008K_ADI_LT3092ICPC-A0Z</t>
  </si>
  <si>
    <t>LT3092ICPC-A0Z</t>
  </si>
  <si>
    <t>TD-300E300B008K_ADI_LT3580ECPC-A0Z</t>
  </si>
  <si>
    <t>LT3580ECPC-A0Z</t>
  </si>
  <si>
    <t>ADI5820P</t>
  </si>
  <si>
    <t>TD-300E300B008K_ADI_LT3580ICPC-A03ZZZ</t>
  </si>
  <si>
    <t>LT3580ICPC-A03ZZZ</t>
  </si>
  <si>
    <t>ADI6028P</t>
  </si>
  <si>
    <t>TD-300E300B008K_ADI_LT6004ICPC-A0Z</t>
  </si>
  <si>
    <t>LT6004ICPC-A0Z</t>
  </si>
  <si>
    <t>ADI6309P</t>
  </si>
  <si>
    <t>TD-300E300B008K_ADI_LT6010CCPC-A0Z</t>
  </si>
  <si>
    <t>LT6010CCPC-A0Z</t>
  </si>
  <si>
    <t>TD-300E300B008K_ADI_LT6013ACCPC-A0Z</t>
  </si>
  <si>
    <t>LT6013ACCPC-A0Z</t>
  </si>
  <si>
    <t>TD-300E300B008K_ADI_LT6013CCPC-A0Z</t>
  </si>
  <si>
    <t>LT6013CCPC-A0Z</t>
  </si>
  <si>
    <t>TD-300E300B008K_ADI_LT6020HCPC-A0Z</t>
  </si>
  <si>
    <t>LT6020HCPC-A0Z</t>
  </si>
  <si>
    <t>ADI7367P</t>
  </si>
  <si>
    <t>TD-300E300B008K_ADI_LT6023ICPC-A0Z</t>
  </si>
  <si>
    <t>LT6023ICPC-A0Z</t>
  </si>
  <si>
    <t>TD-300E300B008K_ADI_LT6231ICPC-A0Z</t>
  </si>
  <si>
    <t>LT6231ICPC-A0Z</t>
  </si>
  <si>
    <t>TD-300E300B008K_ADI_LT6350HCPC-A0Z</t>
  </si>
  <si>
    <t>LT6350HCPC-A0Z</t>
  </si>
  <si>
    <t>TD-300E300B008K_ADI_LT6350ICPC-A0Z</t>
  </si>
  <si>
    <t>LT6350ICPC-A0Z</t>
  </si>
  <si>
    <t>ADI6833P</t>
  </si>
  <si>
    <t>TD-300E300B008K_ADI_LT6552ICPC-A0Z</t>
  </si>
  <si>
    <t>LT6552ICPC-A0Z</t>
  </si>
  <si>
    <t>TD-300E300B008K_ADI_LT8570ECPC-A0Z</t>
  </si>
  <si>
    <t>LT8570ECPC-A0Z</t>
  </si>
  <si>
    <t>TD-300E300B008K_ADI_LTC1440ICPC-A0Z</t>
  </si>
  <si>
    <t>LTC1440ICPC-A0Z</t>
  </si>
  <si>
    <t>ADI7269P</t>
  </si>
  <si>
    <t>TD-300E300B008K_ADI_LTC2053HCPC-A0Z</t>
  </si>
  <si>
    <t>LTC2053HCPC-A0Z</t>
  </si>
  <si>
    <t>TD-300E300B008K_ADI_LTC2055CCPC-A0Z</t>
  </si>
  <si>
    <t>LTC2055CCPC-A0Z</t>
  </si>
  <si>
    <t>TD-300E300B008K_ADI_LTC2057HVHCPC-A1Z</t>
  </si>
  <si>
    <t>LTC2057HVHCPC-A1Z</t>
  </si>
  <si>
    <t>TD-300E300B008K_ADI_LTC2057HVICPC-A1Z</t>
  </si>
  <si>
    <t>LTC2057HVICPC-A1Z</t>
  </si>
  <si>
    <t>TD-300E300B008K_ADI_LTC2057ICPC-A1Z</t>
  </si>
  <si>
    <t>LTC2057ICPC-A1Z</t>
  </si>
  <si>
    <t>TD-300E300B008K_ADI_LTC2850MPCPC-A0Z</t>
  </si>
  <si>
    <t>LTC2850MPCPC-A0Z</t>
  </si>
  <si>
    <t>TD-300E300B008K_ADI_LTC2851ICPC-A0Z</t>
  </si>
  <si>
    <t>LTC2851ICPC-A0Z</t>
  </si>
  <si>
    <t>TD-300E300B008K_ADI_LTC2856-1HCPC-A0Z</t>
  </si>
  <si>
    <t>LTC2856-1HCPC-A0Z</t>
  </si>
  <si>
    <t>TD-300E300B008K_ADI_LTC2857-1HCPC-A0Z</t>
  </si>
  <si>
    <t>LTC2857-1HCPC-A0Z</t>
  </si>
  <si>
    <t>TD-300E300B008K_ADI_LTC2863-2ICPC-A0Z</t>
  </si>
  <si>
    <t>LTC2863-2ICPC-A0Z</t>
  </si>
  <si>
    <t>ADI7904P</t>
  </si>
  <si>
    <t>TD-300E300B008K_ADI_LTC2875MPCPC-A1Z</t>
  </si>
  <si>
    <t>LTC2875MPCPC-A1Z</t>
  </si>
  <si>
    <t>ADI7587P</t>
  </si>
  <si>
    <t>TD-300E300B008K_ADI_LTC2876ICPC-A0Z</t>
  </si>
  <si>
    <t>LTC2876ICPC-A0Z</t>
  </si>
  <si>
    <t>TD-300E300B008K_ADI_LTC2944CCPC-A0Z</t>
  </si>
  <si>
    <t>LTC2944CCPC-A0Z</t>
  </si>
  <si>
    <t>TD-300E300B008K_ADI_LTC3409AICPC-A0Z</t>
  </si>
  <si>
    <t>LTC3409AICPC-A0Z</t>
  </si>
  <si>
    <t>TD-300E300B008K_ADI_LTC3624-25ICPC-A1Z</t>
  </si>
  <si>
    <t>LTC3624-25ICPC-A1Z</t>
  </si>
  <si>
    <t>TD-300E300B008K_ADI_LTC3624-33ICPC-A1Z</t>
  </si>
  <si>
    <t>TD-300E300B008K_ADI_LTC3631ECPC-A0Z</t>
  </si>
  <si>
    <t>LTC3631ECPC-A0Z</t>
  </si>
  <si>
    <t>TD-300E300B008K_ADI_LTC3632ECPC-A1Z</t>
  </si>
  <si>
    <t>LTC3632ECPC-A1Z</t>
  </si>
  <si>
    <t>TD-300E300B008K_ADI_LTC3642-33ICPC-A0Z</t>
  </si>
  <si>
    <t>LTC3642-33ICPC-A0Z</t>
  </si>
  <si>
    <t>TD-300E300B008K_ADI_LTC4058X-42ECPC-A0Z</t>
  </si>
  <si>
    <t>LTC4058X-42ECPC-A0Z</t>
  </si>
  <si>
    <t>TD-300E300B008K_ADI_LTC4307ICPC-A1Z</t>
  </si>
  <si>
    <t>LTC4307ICPC-A1Z</t>
  </si>
  <si>
    <t>TD-300E300B008K_ADI_LTC4367-1ICPC-A0Z</t>
  </si>
  <si>
    <t>LTC4367-1ICPC-A0Z</t>
  </si>
  <si>
    <t>TD-300E300B008K_ADI_LTC6102CCPC-A0Z</t>
  </si>
  <si>
    <t>LTC6102CCPC-A0Z</t>
  </si>
  <si>
    <t>ADI5999P</t>
  </si>
  <si>
    <t>TD-300E300B008K_ADI_LTC6102HCPC-A0Z</t>
  </si>
  <si>
    <t>LTC6102HCPC-A0Z</t>
  </si>
  <si>
    <t>TD-300E300B008K_ADI_LTC6241HVCCPC-A0Z</t>
  </si>
  <si>
    <t>LTC6241HVCCPC-A0Z</t>
  </si>
  <si>
    <t>ADI7354P</t>
  </si>
  <si>
    <t>TD-300E300B008U_ONS_99NCP3334AMTADJTBG</t>
  </si>
  <si>
    <t>99NCP3334AMTADJTBG</t>
  </si>
  <si>
    <t>TD-300E300B010A_ADI_ADA4097-2BCPC-A0Z</t>
  </si>
  <si>
    <t>ADA4097-2BCPC-A0Z</t>
  </si>
  <si>
    <t>ADI7848P</t>
  </si>
  <si>
    <t>TD-300E300B010A_ADI_LT1991ACCPC-A0Z</t>
  </si>
  <si>
    <t>LT1991ACCPC-A0Z</t>
  </si>
  <si>
    <t>ADI7073P</t>
  </si>
  <si>
    <t>TD-300E300B010A_ADI_LT3045MPCPC-A0Z</t>
  </si>
  <si>
    <t>LT3045MPCPC-A0Z</t>
  </si>
  <si>
    <t>ADI7788P</t>
  </si>
  <si>
    <t>TD-300E300B010A_ADI_LT3065M-25PCPC-A0Z</t>
  </si>
  <si>
    <t>LT3065M-25PCPC-A0Z</t>
  </si>
  <si>
    <t>TD-300E300B010A_ADI_LT3065M-5PCPC-A0Z</t>
  </si>
  <si>
    <t>LT3065M-5PCPC-A0Z</t>
  </si>
  <si>
    <t>TD-300E300B010A_ADI_LT3466ECPC-A0Z</t>
  </si>
  <si>
    <t>LT3466ECPC-A0Z</t>
  </si>
  <si>
    <t>TD-300E300B010A_ADI_LT3487ECPC-A0Z</t>
  </si>
  <si>
    <t>LT3487ECPC-A0Z</t>
  </si>
  <si>
    <t>ADI7926P</t>
  </si>
  <si>
    <t>TD-300E300B010A_ADI_LT3684ICPC-A0Z</t>
  </si>
  <si>
    <t>LT3684ICPC-A0Z</t>
  </si>
  <si>
    <t>ADI7164P</t>
  </si>
  <si>
    <t>TD-300E300B010A_ADI_LT3973-33ICPC-A0Z</t>
  </si>
  <si>
    <t>LT3973-33ICPC-A0Z</t>
  </si>
  <si>
    <t>TD-300E300B010A_ADI_LT3973-5HCPC-A0Z</t>
  </si>
  <si>
    <t>LT3973-5HCPC-A0Z</t>
  </si>
  <si>
    <t>TD-300E300B010A_ADI_LT4275CHCPC-A0Z</t>
  </si>
  <si>
    <t>LT4275CHCPC-A0Z</t>
  </si>
  <si>
    <t>TD-300E300B010A_ADI_LT8362ICPC-A0WZ</t>
  </si>
  <si>
    <t>LT8362ICPC-A0WZ</t>
  </si>
  <si>
    <t>ADI7124P</t>
  </si>
  <si>
    <t>TD-300E300B010A_ADI_LTC2067ICPC-A0Z</t>
  </si>
  <si>
    <t>LTC2067ICPC-A0Z</t>
  </si>
  <si>
    <t>TD-300E300B010A_ADI_LTC2480CCPC-A1Z</t>
  </si>
  <si>
    <t>LTC2480CCPC-A1Z</t>
  </si>
  <si>
    <t>ADI7323P</t>
  </si>
  <si>
    <t>TD-300E300B010A_ADI_LTC2483CCPC-A0Z</t>
  </si>
  <si>
    <t>LTC2483CCPC-A0Z</t>
  </si>
  <si>
    <t>TD-300E300B010A_ADI_LTC2616ICPC-A0Z</t>
  </si>
  <si>
    <t>LTC2616ICPC-A0Z</t>
  </si>
  <si>
    <t>TD-300E300B010A_ADI_LTC2621-1ICPC-A0Z</t>
  </si>
  <si>
    <t>LTC2621-1ICPC-A0Z</t>
  </si>
  <si>
    <t>TD-300E300B010A_ADI_LTC2642-12ICPC-A0Z</t>
  </si>
  <si>
    <t>LTC2642-12ICPC-A0Z</t>
  </si>
  <si>
    <t>TD-300E300B010A_ADI_LTC2642-14ICPC-A0Z</t>
  </si>
  <si>
    <t>LTC2642-14ICPC-A0Z</t>
  </si>
  <si>
    <t>TD-300E300B010A_ADI_LTC3202ECPC-A0Z</t>
  </si>
  <si>
    <t>LTC3202ECPC-A0Z</t>
  </si>
  <si>
    <t>TD-300E300B010A_ADI_LTC3255HCPC-A0Z</t>
  </si>
  <si>
    <t>LTC3255HCPC-A0Z</t>
  </si>
  <si>
    <t>TD-300E300B010A_ADI_LTC3407-4ECPC-A0Z</t>
  </si>
  <si>
    <t>LTC3407-4ECPC-A0Z</t>
  </si>
  <si>
    <t>TD-300E300B010A_ADI_LTC3407A-2ICPC-A0Z</t>
  </si>
  <si>
    <t>LTC3407A-2ICPC-A0Z</t>
  </si>
  <si>
    <t>TD-300E300B010A_ADI_LTC3548ECPC-A0Z</t>
  </si>
  <si>
    <t>LTC3548ECPC-A0Z</t>
  </si>
  <si>
    <t>TD-300E300B010A_ADI_LTC3809ECPC-A0Z</t>
  </si>
  <si>
    <t>LTC3809ECPC-A0Z</t>
  </si>
  <si>
    <t>TD-300E300B010A_ADI_LTC3822ECPC-A0Z</t>
  </si>
  <si>
    <t>LTC3822ECPC-A0Z</t>
  </si>
  <si>
    <t>TD-300E300B010A_ADI_LTC4002-84ECPC-A0Z</t>
  </si>
  <si>
    <t>LTC4002-84ECPC-A0Z</t>
  </si>
  <si>
    <t>TD-300E300B010A_ADI_LTC4368-2ICPC-A0WZ</t>
  </si>
  <si>
    <t>LTC4368-2ICPC-A0WZ</t>
  </si>
  <si>
    <t>TD-300E300B010A_ADI_LTC4380-3ICPC-A0Z</t>
  </si>
  <si>
    <t>LTC4380-3ICPC-A0Z</t>
  </si>
  <si>
    <t>TD-300E300B010A_ADI_LTC4419ICPC-A0Z</t>
  </si>
  <si>
    <t>LTC4419ICPC-A0Z</t>
  </si>
  <si>
    <t>TD-300E300B010A_ADI_LTC6081CCPC-A0Z</t>
  </si>
  <si>
    <t>LTC6081CCPC-A0Z</t>
  </si>
  <si>
    <t>TD-300E300B010A_ADI_LTC6087CCPC-A0Z</t>
  </si>
  <si>
    <t>LTC6087CCPC-A0Z</t>
  </si>
  <si>
    <t>TD-300E300B010A_ADI_LTC6227ICPC-A0Z</t>
  </si>
  <si>
    <t>LTC6227ICPC-A0Z</t>
  </si>
  <si>
    <t>TD-300E300B010A_ADI_LTC6269-10ICPC-A0Z</t>
  </si>
  <si>
    <t>LTC6269-10ICPC-A0Z</t>
  </si>
  <si>
    <t>ADI7931P</t>
  </si>
  <si>
    <t>TD-300E300B010D_TIU_TPS7A3901DSCR-ASY</t>
  </si>
  <si>
    <t>TPS7A3901DSCR-ASY</t>
  </si>
  <si>
    <t>TIU2795P</t>
  </si>
  <si>
    <t>TD-300E300B010D_TIU_TPS7A3901DSCT-ASY</t>
  </si>
  <si>
    <t>TPS7A3901DSCT-ASY</t>
  </si>
  <si>
    <t>TD-300E300B010K_ADI_ADA4098-2BCPC-A0Z</t>
  </si>
  <si>
    <t>ADA4098-2BCPC-A0Z</t>
  </si>
  <si>
    <t>ADI7372P</t>
  </si>
  <si>
    <t>TD-300E300B010K_ADI_ADA4099-2BCPC-A0Z</t>
  </si>
  <si>
    <t>ADA4099-2BCPC-A0Z</t>
  </si>
  <si>
    <t>ADI7348P</t>
  </si>
  <si>
    <t>TD-300E300B010K_ADI_LT1618ECPC-A0Z</t>
  </si>
  <si>
    <t>LT1618ECPC-A0Z</t>
  </si>
  <si>
    <t>ADI7160P</t>
  </si>
  <si>
    <t>TD-300E300B010K_ADI_LT1938ECPC-A0Z</t>
  </si>
  <si>
    <t>LT1938ECPC-A0Z</t>
  </si>
  <si>
    <t>ADI7611P</t>
  </si>
  <si>
    <t>TD-300E300B010K_ADI_LT1991HCPC-A0Z</t>
  </si>
  <si>
    <t>LT1991HCPC-A0Z</t>
  </si>
  <si>
    <t>TD-300E300B010K_ADI_LT1995CCPC-A0Z</t>
  </si>
  <si>
    <t>LT1995CCPC-A0Z</t>
  </si>
  <si>
    <t>TD-300E300B010K_ADI_LT1995ICPC-A0Z</t>
  </si>
  <si>
    <t>LT1995ICPC-A0Z</t>
  </si>
  <si>
    <t>ADI7235P</t>
  </si>
  <si>
    <t>TD-300E300B010K_ADI_LT1996ACCPC-A0Z</t>
  </si>
  <si>
    <t>LT1996ACCPC-A0Z</t>
  </si>
  <si>
    <t>TD-300E300B010K_ADI_LT3042ECPC-A0Z</t>
  </si>
  <si>
    <t>LT3042ECPC-A0Z</t>
  </si>
  <si>
    <t>ADI7213P</t>
  </si>
  <si>
    <t>TD-300E300B010K_ADI_LT3042ICPC-A0Z</t>
  </si>
  <si>
    <t>LT3042ICPC-A0Z</t>
  </si>
  <si>
    <t>ADI7076P</t>
  </si>
  <si>
    <t>TD-300E300B010K_ADI_LT3042MPCPC-A0Z</t>
  </si>
  <si>
    <t>LT3042MPCPC-A0Z</t>
  </si>
  <si>
    <t>ADI7200P</t>
  </si>
  <si>
    <t>TD-300E300B010K_ADI_LT3045ECPC-A0Z</t>
  </si>
  <si>
    <t>LT3045ECPC-A0Z</t>
  </si>
  <si>
    <t>ADI7217P</t>
  </si>
  <si>
    <t>TD-300E300B010K_ADI_LT3045HCPC-A0Z</t>
  </si>
  <si>
    <t>LT3045HCPC-A0Z</t>
  </si>
  <si>
    <t>TD-300E300B010K_ADI_LT3045ICPC-A0Z</t>
  </si>
  <si>
    <t>LT3045ICPC-A0Z</t>
  </si>
  <si>
    <t>TD-300E300B010K_ADI_LT3065-25ECPC-A0Z</t>
  </si>
  <si>
    <t>LT3065-25ECPC-A0Z</t>
  </si>
  <si>
    <t>TD-300E300B010K_ADI_LT3065-25ICPC-A0Z</t>
  </si>
  <si>
    <t>LT3065-25ICPC-A0Z</t>
  </si>
  <si>
    <t>TD-300E300B010K_ADI_LT3065-33ECPC-A0Z</t>
  </si>
  <si>
    <t>LT3065-33ECPC-A0Z</t>
  </si>
  <si>
    <t>TD-300E300B010K_ADI_LT3065ICPC-A0Z</t>
  </si>
  <si>
    <t>LT3065ICPC-A0Z</t>
  </si>
  <si>
    <t>ADI7177P</t>
  </si>
  <si>
    <t>TD-300E300B010K_ADI_LT3065M-15PCPC-A0Z</t>
  </si>
  <si>
    <t>LT3065M-15PCPC-A0Z</t>
  </si>
  <si>
    <t>TD-300E300B010K_ADI_LT3065M-25PCPC-A0Z</t>
  </si>
  <si>
    <t>TD-300E300B010K_ADI_LT3065M-33PCPC-A0Z</t>
  </si>
  <si>
    <t>LT3065M-33PCPC-A0Z</t>
  </si>
  <si>
    <t>TD-300E300B010K_ADI_LT3065MPCPC-A0Z</t>
  </si>
  <si>
    <t>LT3065MPCPC-A0Z</t>
  </si>
  <si>
    <t>ADI7347P</t>
  </si>
  <si>
    <t>TD-300E300B010K_ADI_LT3090ICPC-A0Z</t>
  </si>
  <si>
    <t>LT3090ICPC-A0Z</t>
  </si>
  <si>
    <t>TD-300E300B010K_ADI_LT3090MPCPC-A0Z</t>
  </si>
  <si>
    <t>LT3090MPCPC-A0Z</t>
  </si>
  <si>
    <t>ADI7731P</t>
  </si>
  <si>
    <t>TD-300E300B010K_ADI_LT3471ECPC-A0Z</t>
  </si>
  <si>
    <t>LT3471ECPC-A0Z</t>
  </si>
  <si>
    <t>ADI7265P</t>
  </si>
  <si>
    <t>TD-300E300B010K_ADI_LT3472ECPC-A0Z</t>
  </si>
  <si>
    <t>LT3472ECPC-A0Z</t>
  </si>
  <si>
    <t>ADI7495P</t>
  </si>
  <si>
    <t>TD-300E300B010K_ADI_LT3485-0ECPC-A0Z</t>
  </si>
  <si>
    <t>LT3485-0ECPC-A0Z</t>
  </si>
  <si>
    <t>TD-300E300B010K_ADI_LT3485-3ECPC-A0Z</t>
  </si>
  <si>
    <t>LT3485-3ECPC-A0Z</t>
  </si>
  <si>
    <t>TD-300E300B010K_ADI_LT3680ECPC-A0Z</t>
  </si>
  <si>
    <t>LT3680ECPC-A0Z</t>
  </si>
  <si>
    <t>TD-300E300B010K_ADI_LT3684ECPC-A0Z</t>
  </si>
  <si>
    <t>LT3684ECPC-A0Z</t>
  </si>
  <si>
    <t>TD-300E300B010K_ADI_LT3686AECPC-A0Z</t>
  </si>
  <si>
    <t>LT3686AECPC-A0Z</t>
  </si>
  <si>
    <t>TD-300E300B010K_ADI_LT3757AECPC-A0Z</t>
  </si>
  <si>
    <t>LT3757AECPC-A0Z</t>
  </si>
  <si>
    <t>TD-300E300B010K_ADI_LT3758ICPC-A0Z</t>
  </si>
  <si>
    <t>LT3758ICPC-A0Z</t>
  </si>
  <si>
    <t>TD-300E300B010K_ADI_LT3971-33ECPC-A0Z</t>
  </si>
  <si>
    <t>LT3971-33ECPC-A0Z</t>
  </si>
  <si>
    <t>TD-300E300B010K_ADI_LT3971-33ICPC-A0A1Z</t>
  </si>
  <si>
    <t>LT3971-33ICPC-A0A1Z</t>
  </si>
  <si>
    <t>TD-300E300B010K_ADI_LT3971-5ICPC-A0A1Z</t>
  </si>
  <si>
    <t>LT3971-5ICPC-A0A1Z</t>
  </si>
  <si>
    <t>TD-300E300B010K_ADI_LT3971ECPC-A0Z</t>
  </si>
  <si>
    <t>LT3971ECPC-A0Z</t>
  </si>
  <si>
    <t>ADI7388P</t>
  </si>
  <si>
    <t>TD-300E300B010K_ADI_LT3972ECPC-A0Z</t>
  </si>
  <si>
    <t>LT3972ECPC-A0Z</t>
  </si>
  <si>
    <t>ADI7103P</t>
  </si>
  <si>
    <t>TD-300E300B010K_ADI_LT3973-33ECPC-A0Z</t>
  </si>
  <si>
    <t>LT3973-33ECPC-A0Z</t>
  </si>
  <si>
    <t>ADI7173P</t>
  </si>
  <si>
    <t>TD-300E300B010K_ADI_LT3973-5ECPC-A0Z</t>
  </si>
  <si>
    <t>LT3973-5ECPC-A0Z</t>
  </si>
  <si>
    <t>TD-300E300B010K_ADI_LT3973-5HCPC-A0Z</t>
  </si>
  <si>
    <t>TD-300E300B010K_ADI_LT3973ECPC-A0Z</t>
  </si>
  <si>
    <t>LT3973ECPC-A0Z</t>
  </si>
  <si>
    <t>TD-300E300B010K_ADI_LT3973HCPC-A0Z</t>
  </si>
  <si>
    <t>LT3973HCPC-A0Z</t>
  </si>
  <si>
    <t>TD-300E300B010K_ADI_LT3990ICPC-A0Z</t>
  </si>
  <si>
    <t>LT3990ICPC-A0Z</t>
  </si>
  <si>
    <t>TD-300E300B010K_ADI_LT3991ECPC-A0Z</t>
  </si>
  <si>
    <t>LT3991ECPC-A0Z</t>
  </si>
  <si>
    <t>TD-300E300B010K_ADI_LT3991ICPC-A0Z</t>
  </si>
  <si>
    <t>LT3991ICPC-A0Z</t>
  </si>
  <si>
    <t>ADI7395P</t>
  </si>
  <si>
    <t>TD-300E300B010K_ADI_LT4275AHCPC-A0Z</t>
  </si>
  <si>
    <t>LT4275AHCPC-A0Z</t>
  </si>
  <si>
    <t>TD-300E300B010K_ADI_LT4275AICPC-A0Z</t>
  </si>
  <si>
    <t>LT4275AICPC-A0Z</t>
  </si>
  <si>
    <t>TD-300E300B010K_ADI_LT4293ICPC-A0Z</t>
  </si>
  <si>
    <t>LT4293ICPC-A0Z</t>
  </si>
  <si>
    <t>TD-300E300B010K_ADI_LT6001ICPC-A0Z</t>
  </si>
  <si>
    <t>LT6001ICPC-A0Z</t>
  </si>
  <si>
    <t>ADI7930P</t>
  </si>
  <si>
    <t>TD-300E300B010K_ADI_LT8333RCPC-A0Z</t>
  </si>
  <si>
    <t>LT8333RCPC-A0Z</t>
  </si>
  <si>
    <t>ADI7432P</t>
  </si>
  <si>
    <t>TD-300E300B010K_ADI_LT8362ECPC-A1Z</t>
  </si>
  <si>
    <t>LT8362ECPC-A1Z</t>
  </si>
  <si>
    <t>TD-300E300B010K_ADI_LT8362HCPC-A0WZ</t>
  </si>
  <si>
    <t>LT8362HCPC-A0WZ</t>
  </si>
  <si>
    <t>TD-300E300B010K_ADI_LT8619ICPC-A1Z</t>
  </si>
  <si>
    <t>LT8619ICPC-A1Z</t>
  </si>
  <si>
    <t>TD-300E300B010K_ADI_LTC2064HCPC-A0Z</t>
  </si>
  <si>
    <t>LTC2064HCPC-A0Z</t>
  </si>
  <si>
    <t>TD-300E300B010K_ADI_LTC2480HCPC-A1Z</t>
  </si>
  <si>
    <t>LTC2480HCPC-A1Z</t>
  </si>
  <si>
    <t>TD-300E300B010K_ADI_LTC2480ICPC-A1Z</t>
  </si>
  <si>
    <t>LTC2480ICPC-A1Z</t>
  </si>
  <si>
    <t>TD-300E300B010K_ADI_LTC2482ICPC-A0Z</t>
  </si>
  <si>
    <t>LTC2482ICPC-A0Z</t>
  </si>
  <si>
    <t>ADI7262P</t>
  </si>
  <si>
    <t>TD-300E300B010K_ADI_LTC2484CCPC-A1Z</t>
  </si>
  <si>
    <t>LTC2484CCPC-A1Z</t>
  </si>
  <si>
    <t>ADI7108P</t>
  </si>
  <si>
    <t>TD-300E300B010K_ADI_LTC2606CCPC-A0Z</t>
  </si>
  <si>
    <t>LTC2606CCPC-A0Z</t>
  </si>
  <si>
    <t>ADI7321P</t>
  </si>
  <si>
    <t>TD-300E300B010K_ADI_LTC2611CCPC-A0Z</t>
  </si>
  <si>
    <t>LTC2611CCPC-A0Z</t>
  </si>
  <si>
    <t>ADI7272P</t>
  </si>
  <si>
    <t>TD-300E300B010K_ADI_LTC2616CCPC-A0Z</t>
  </si>
  <si>
    <t>LTC2616CCPC-A0Z</t>
  </si>
  <si>
    <t>TD-300E300B010K_ADI_LTC2621CCPC-A0Z</t>
  </si>
  <si>
    <t>LTC2621CCPC-A0Z</t>
  </si>
  <si>
    <t>TD-300E300B010K_ADI_LTC2626CCPC-A0Z</t>
  </si>
  <si>
    <t>LTC2626CCPC-A0Z</t>
  </si>
  <si>
    <t>ADI7122P</t>
  </si>
  <si>
    <t>TD-300E300B010K_ADI_LTC2626ICPC-A0Z</t>
  </si>
  <si>
    <t>LTC2626ICPC-A0Z</t>
  </si>
  <si>
    <t>TD-300E300B010K_ADI_LTC2642-16CCPC-A0Z</t>
  </si>
  <si>
    <t>LTC2642-16CCPC-A0Z</t>
  </si>
  <si>
    <t>ADI7117P</t>
  </si>
  <si>
    <t>TD-300E300B010K_ADI_LTC2852MPCPC-A0Z</t>
  </si>
  <si>
    <t>LTC2852MPCPC-A0Z</t>
  </si>
  <si>
    <t>ADI6704P</t>
  </si>
  <si>
    <t>TD-300E300B010K_ADI_LTC2854CCPC-A0Z</t>
  </si>
  <si>
    <t>LTC2854CCPC-A0Z</t>
  </si>
  <si>
    <t>ADI7116P</t>
  </si>
  <si>
    <t>TD-300E300B010K_ADI_LTC2854HCPC-A0Z</t>
  </si>
  <si>
    <t>LTC2854HCPC-A0Z</t>
  </si>
  <si>
    <t>TD-300E300B010K_ADI_LTC2854ICPC-A0Z</t>
  </si>
  <si>
    <t>LTC2854ICPC-A0Z</t>
  </si>
  <si>
    <t>TD-300E300B010K_ADI_LTC2858-1HCPC-A0Z</t>
  </si>
  <si>
    <t>LTC2858-1HCPC-A0Z</t>
  </si>
  <si>
    <t>TD-300E300B010K_ADI_LTC2900-1CCPC-A0Z</t>
  </si>
  <si>
    <t>LTC2900-1CCPC-A0Z</t>
  </si>
  <si>
    <t>TD-300E300B010K_ADI_LTC2913-1HCPC-A0Z</t>
  </si>
  <si>
    <t>LTC2913-1HCPC-A0Z</t>
  </si>
  <si>
    <t>TD-300E300B010K_ADI_LTC3103ECPC-A1Z</t>
  </si>
  <si>
    <t>LTC3103ECPC-A1Z</t>
  </si>
  <si>
    <t>TD-300E300B010K_ADI_LTC3127ECPC-A0Z</t>
  </si>
  <si>
    <t>LTC3127ECPC-A0Z</t>
  </si>
  <si>
    <t>TD-300E300B010K_ADI_LTC3203BECPC-A0Z</t>
  </si>
  <si>
    <t>LTC3203BECPC-A0Z</t>
  </si>
  <si>
    <t>ADI7825P</t>
  </si>
  <si>
    <t>TD-300E300B010K_ADI_LTC3215ECPC-A0Z</t>
  </si>
  <si>
    <t>LTC3215ECPC-A0Z</t>
  </si>
  <si>
    <t>TD-300E300B010K_ADI_LTC3255ECPC-A0Z</t>
  </si>
  <si>
    <t>LTC3255ECPC-A0Z</t>
  </si>
  <si>
    <t>TD-300E300B010K_ADI_LTC3255HCPC-A0Z</t>
  </si>
  <si>
    <t>TD-300E300B010K_ADI_LTC3255ICPC-A0Z</t>
  </si>
  <si>
    <t>LTC3255ICPC-A0Z</t>
  </si>
  <si>
    <t>ADI7249P</t>
  </si>
  <si>
    <t>TD-300E300B010K_ADI_LTC3407-3ECPC-A0Z</t>
  </si>
  <si>
    <t>LTC3407-3ECPC-A0Z</t>
  </si>
  <si>
    <t>ADI7145P</t>
  </si>
  <si>
    <t>TD-300E300B010K_ADI_LTC3407A-2ECPC-A0Z</t>
  </si>
  <si>
    <t>LTC3407A-2ECPC-A0Z</t>
  </si>
  <si>
    <t>ADI7299P</t>
  </si>
  <si>
    <t>TD-300E300B010K_ADI_LTC3407ECPC-A0Z</t>
  </si>
  <si>
    <t>LTC3407ECPC-A0Z</t>
  </si>
  <si>
    <t>ADI7554P</t>
  </si>
  <si>
    <t>TD-300E300B010K_ADI_LTC3411AECPC-A0Z</t>
  </si>
  <si>
    <t>LTC3411AECPC-A0Z</t>
  </si>
  <si>
    <t>TD-300E300B010K_ADI_LTC3411AICPC-A0Z</t>
  </si>
  <si>
    <t>LTC3411AICPC-A0Z</t>
  </si>
  <si>
    <t>TD-300E300B010K_ADI_LTC3411ECPC-A0Z</t>
  </si>
  <si>
    <t>LTC3411ECPC-A0Z</t>
  </si>
  <si>
    <t>ADI7296P</t>
  </si>
  <si>
    <t>TD-300E300B010K_ADI_LTC3411ICPC-A0Z</t>
  </si>
  <si>
    <t>LTC3411ICPC-A0Z</t>
  </si>
  <si>
    <t>TD-300E300B010K_ADI_LTC3428ECPC-A0Z</t>
  </si>
  <si>
    <t>LTC3428ECPC-A0Z</t>
  </si>
  <si>
    <t>TD-300E300B010K_ADI_LTC3440ECPC-A0Z</t>
  </si>
  <si>
    <t>LTC3440ECPC-A0Z</t>
  </si>
  <si>
    <t>ADI7723P</t>
  </si>
  <si>
    <t>TD-300E300B010K_ADI_LTC3447ECPC-A0Z</t>
  </si>
  <si>
    <t>LTC3447ECPC-A0Z</t>
  </si>
  <si>
    <t>TD-300E300B010K_ADI_LTC3536ECPC-A0Z</t>
  </si>
  <si>
    <t>LTC3536ECPC-A0Z</t>
  </si>
  <si>
    <t>ADI7258P</t>
  </si>
  <si>
    <t>TD-300E300B010K_ADI_LTC3536ICPC-A0Z</t>
  </si>
  <si>
    <t>LTC3536ICPC-A0Z</t>
  </si>
  <si>
    <t>TD-300E300B010K_ADI_LTC3541ECPC-A0Z</t>
  </si>
  <si>
    <t>LTC3541ECPC-A0Z</t>
  </si>
  <si>
    <t>ADI7736P</t>
  </si>
  <si>
    <t>TD-300E300B010K_ADI_LTC3548ICPC-A0A1Z</t>
  </si>
  <si>
    <t>LTC3548ICPC-A0A1Z</t>
  </si>
  <si>
    <t>TD-300E300B010K_ADI_LTC3568ICPC-A0A1Z</t>
  </si>
  <si>
    <t>LTC3568ICPC-A0A1Z</t>
  </si>
  <si>
    <t>TD-300E300B010K_ADI_LTC3568ICPC-A0Z</t>
  </si>
  <si>
    <t>LTC3568ICPC-A0Z</t>
  </si>
  <si>
    <t>TD-300E300B010K_ADI_LTC3619ECPC-A0Z</t>
  </si>
  <si>
    <t>LTC3619ECPC-A0Z</t>
  </si>
  <si>
    <t>TD-300E300B010K_ADI_LTC3619ICPC-A0Z</t>
  </si>
  <si>
    <t>LTC3619ICPC-A0Z</t>
  </si>
  <si>
    <t>TD-300E300B010K_ADI_LTC3805-5ICPC-A0Z</t>
  </si>
  <si>
    <t>LTC3805-5ICPC-A0Z</t>
  </si>
  <si>
    <t>TD-300E300B010K_ADI_LTC3805ICPC-A0Z</t>
  </si>
  <si>
    <t>LTC3805ICPC-A0Z</t>
  </si>
  <si>
    <t>TD-300E300B010K_ADI_LTC4061ECPC-A0Z</t>
  </si>
  <si>
    <t>LTC4061ECPC-A0Z</t>
  </si>
  <si>
    <t>ADI7349P</t>
  </si>
  <si>
    <t>TD-300E300B010K_ADI_LTC4062ECPC-A0Z</t>
  </si>
  <si>
    <t>LTC4062ECPC-A0Z</t>
  </si>
  <si>
    <t>TD-300E300B010K_ADI_LTC4079ECPC-A0Z</t>
  </si>
  <si>
    <t>LTC4079ECPC-A0Z</t>
  </si>
  <si>
    <t>ADI7114P</t>
  </si>
  <si>
    <t>TD-300E300B010K_ADI_LTC4079ICPC-A0WZ</t>
  </si>
  <si>
    <t>LTC4079ICPC-A0WZ</t>
  </si>
  <si>
    <t>TD-300E300B010K_ADI_LTC4080ECPC-A0Z</t>
  </si>
  <si>
    <t>LTC4080ECPC-A0Z</t>
  </si>
  <si>
    <t>TD-300E300B010K_ADI_LTC4081ECPC-A0Z</t>
  </si>
  <si>
    <t>LTC4081ECPC-A0Z</t>
  </si>
  <si>
    <t>ADI7528P</t>
  </si>
  <si>
    <t>TD-300E300B010K_ADI_LTC4096ECPC-A0Z</t>
  </si>
  <si>
    <t>LTC4096ECPC-A0Z</t>
  </si>
  <si>
    <t>ADI7527P</t>
  </si>
  <si>
    <t>TD-300E300B010K_ADI_LTC4151-1ICPC-A0Z</t>
  </si>
  <si>
    <t>LTC4151-1ICPC-A0Z</t>
  </si>
  <si>
    <t>TD-300E300B010K_ADI_LTC4151ICPC-A0Z</t>
  </si>
  <si>
    <t>LTC4151ICPC-A0Z</t>
  </si>
  <si>
    <t>TD-300E300B010K_ADI_LTC4316ICPC-A0Z</t>
  </si>
  <si>
    <t>LTC4316ICPC-A0Z</t>
  </si>
  <si>
    <t>TD-300E300B010K_ADI_LTC4368-1HCPC-A0WZ</t>
  </si>
  <si>
    <t>LTC4368-1HCPC-A0WZ</t>
  </si>
  <si>
    <t>TD-300E300B010K_ADI_LTC4368-2HCPC-A0WZ</t>
  </si>
  <si>
    <t>LTC4368-2HCPC-A0WZ</t>
  </si>
  <si>
    <t>TD-300E300B010K_ADI_LTC4380-2ICPC-A0Z</t>
  </si>
  <si>
    <t>LTC4380-2ICPC-A0Z</t>
  </si>
  <si>
    <t>ADI7913P</t>
  </si>
  <si>
    <t>TD-300E300B010K_ADI_LTC4380-4HCPC-A0Z</t>
  </si>
  <si>
    <t>LTC4380-4HCPC-A0Z</t>
  </si>
  <si>
    <t>TD-300E300B010K_ADI_LTC4380-4ICPC-A0Z</t>
  </si>
  <si>
    <t>LTC4380-4ICPC-A0Z</t>
  </si>
  <si>
    <t>TD-300E300B010K_ADI_LTC4413-2ECPC-A0Z</t>
  </si>
  <si>
    <t>LTC4413-2ECPC-A0Z</t>
  </si>
  <si>
    <t>ADI7494P</t>
  </si>
  <si>
    <t>TD-300E300B010K_ADI_LTC4413ECPC-A0Z</t>
  </si>
  <si>
    <t>LTC4413ECPC-A0Z</t>
  </si>
  <si>
    <t>TD-300E300B010K_ADI_LTC5582ICPC-A03ZZZ</t>
  </si>
  <si>
    <t>LTC5582ICPC-A03ZZZ</t>
  </si>
  <si>
    <t>TD-300E300B010K_ADI_LTC5582ICPC-A0Z</t>
  </si>
  <si>
    <t>LTC5582ICPC-A0Z</t>
  </si>
  <si>
    <t>ADI7908P</t>
  </si>
  <si>
    <t>TD-300E300B010K_ADI_LTC6078CCPC-A0Z</t>
  </si>
  <si>
    <t>LTC6078CCPC-A0Z</t>
  </si>
  <si>
    <t>ADI7279P</t>
  </si>
  <si>
    <t>TD-300E300B010K_ADI_LTC6078ICPC-A0Z</t>
  </si>
  <si>
    <t>LTC6078ICPC-A0Z</t>
  </si>
  <si>
    <t>TD-300E300B010K_ADI_LTC6227HCPC-A0Z</t>
  </si>
  <si>
    <t>LTC6227HCPC-A0Z</t>
  </si>
  <si>
    <t>TD-300E300B010K_ADI_LTC6229HCPC-A0Z</t>
  </si>
  <si>
    <t>LTC6229HCPC-A0Z</t>
  </si>
  <si>
    <t>ADI3923P</t>
  </si>
  <si>
    <t>TD-300E300B010K_ADI_LTC6269-10HCPC-A0Z</t>
  </si>
  <si>
    <t>LTC6269-10HCPC-A0Z</t>
  </si>
  <si>
    <t>TD-300E300B010K_ADI_LTC6269-10ICPC-A0Z</t>
  </si>
  <si>
    <t>TD-300E300B010P_SK2_SI52111-B5-GM2R</t>
  </si>
  <si>
    <t>SI52111-B5-GM2R</t>
  </si>
  <si>
    <t>TD-300E300B010P_SK2_SI52111-B6-GM2</t>
  </si>
  <si>
    <t>SI52111-B6-GM2</t>
  </si>
  <si>
    <t>TD-300E300B010P_TIU_LM3658SDBNOPB-ASY</t>
  </si>
  <si>
    <t>LM3658SDBNOPB-ASY</t>
  </si>
  <si>
    <t>TD-300E300B010P_TIU_LM3658SDXBNOPB-ASY</t>
  </si>
  <si>
    <t>LM3658SDXBNOPB-ASY</t>
  </si>
  <si>
    <t>TD-300E300B010P_TIU_LM4510SD/NOPB-ASY</t>
  </si>
  <si>
    <t>LM4510SD/NOPB-ASY</t>
  </si>
  <si>
    <t>TD-300E300B010P_TIU_TPS7A3901DSCR-ASY</t>
  </si>
  <si>
    <t>TD-300E300B010P_TIU_TPS7A3901DSCT-ASY</t>
  </si>
  <si>
    <t>TD-300E300C008A_ISL_ISL95810UIRT8Z</t>
  </si>
  <si>
    <t>ISL95810UIRT8Z</t>
  </si>
  <si>
    <t>TD-300E300C008E_MXM_MAX3394EETA+</t>
  </si>
  <si>
    <t>MAX3394EETA+</t>
  </si>
  <si>
    <t>TD-300E300C008E_MXM_MAX6760TATGD3+T</t>
  </si>
  <si>
    <t>MAX6760TATGD3+T</t>
  </si>
  <si>
    <t>TD-300E300C008E_MXM_MAX9890BETA+T</t>
  </si>
  <si>
    <t>MAX9890BETA+T</t>
  </si>
  <si>
    <t>TD-300E300E006A_MXM_MAX15007BATT+</t>
  </si>
  <si>
    <t>MAX15007BATT+</t>
  </si>
  <si>
    <t>TD-300E300E006P_TIU_LP38691SD3WAAD-ASY</t>
  </si>
  <si>
    <t>LP38691SD3WAAD-ASY</t>
  </si>
  <si>
    <t>TD-300E300M012A_ADI_LT2940ICPC-A1Z</t>
  </si>
  <si>
    <t>LT2940ICPC-A1Z</t>
  </si>
  <si>
    <t>TD-300E300M012A_ADI_LT3094ICPC-A0Z</t>
  </si>
  <si>
    <t>LT3094ICPC-A0Z</t>
  </si>
  <si>
    <t>TD-300E300M012A_ADI_LT3650-82ECPC-A0Z</t>
  </si>
  <si>
    <t>LT3650-82ECPC-A0Z</t>
  </si>
  <si>
    <t>TD-300E300M012A_ADI_LT3652ECPC-A0Z</t>
  </si>
  <si>
    <t>LT3652ECPC-A0Z</t>
  </si>
  <si>
    <t>TD-300E300M012A_ADI_LT3652ICPC-A0Z</t>
  </si>
  <si>
    <t>LT3652ICPC-A0Z</t>
  </si>
  <si>
    <t>TD-300E300M012A_ADI_LT3682ECPC-A0Z</t>
  </si>
  <si>
    <t>LT3682ECPC-A0Z</t>
  </si>
  <si>
    <t>TD-300E300M012A_ADI_LTC2461ICPC-A0Z</t>
  </si>
  <si>
    <t>LTC2461ICPC-A0Z</t>
  </si>
  <si>
    <t>TD-300E300M012A_ADI_LTC2463ICPC-A0Z</t>
  </si>
  <si>
    <t>LTC2463ICPC-A0Z</t>
  </si>
  <si>
    <t>TD-300E300M012A_ADI_LTC2930CCPC-A0Z</t>
  </si>
  <si>
    <t>LTC2930CCPC-A0Z</t>
  </si>
  <si>
    <t>TD-300E300M012A_ADI_LTC2930HCPC-A0Z</t>
  </si>
  <si>
    <t>LTC2930HCPC-A0Z</t>
  </si>
  <si>
    <t>TD-300E300M012A_ADI_LTC2953-2CCPC-A0Z</t>
  </si>
  <si>
    <t>LTC2953-2CCPC-A0Z</t>
  </si>
  <si>
    <t>TD-300E300M012A_ADI_LTC4352CCPC-A0Z</t>
  </si>
  <si>
    <t>LTC4352CCPC-A0Z</t>
  </si>
  <si>
    <t>TD-300E300M012A_ADI_LTC4352ICPC-A0Z</t>
  </si>
  <si>
    <t>LTC4352ICPC-A0Z</t>
  </si>
  <si>
    <t>TD-300E300M012A_ADI_LTC6957-3ICPC-A0Z</t>
  </si>
  <si>
    <t>LTC6957-3ICPC-A0Z</t>
  </si>
  <si>
    <t>TD-300E300M012A_ADI_LTC6957-4ICPC-A0Z</t>
  </si>
  <si>
    <t>LTC6957-4ICPC-A0Z</t>
  </si>
  <si>
    <t>TD-300E300M012K_ADI_LT1939ICPC-A0Z</t>
  </si>
  <si>
    <t>LT1939ICPC-A0Z</t>
  </si>
  <si>
    <t>ADI8014P</t>
  </si>
  <si>
    <t>TD-300E300M012K_ADI_LT2940CCPC-A1Z</t>
  </si>
  <si>
    <t>LT2940CCPC-A1Z</t>
  </si>
  <si>
    <t>ADI6009P</t>
  </si>
  <si>
    <t>TD-300E300M012K_ADI_LT3094MPCPC-A0Z</t>
  </si>
  <si>
    <t>LT3094MPCPC-A0Z</t>
  </si>
  <si>
    <t>TD-300E300M012K_ADI_LT3650-42ICPC-A0Z</t>
  </si>
  <si>
    <t>LT3650-42ICPC-A0Z</t>
  </si>
  <si>
    <t>TD-300E300M012K_ADI_LT3650-84ICPC-A0Z</t>
  </si>
  <si>
    <t>LT3650-84ICPC-A0Z</t>
  </si>
  <si>
    <t>TD-300E300M012K_ADI_LTC2470ICPC-A0Z</t>
  </si>
  <si>
    <t>LTC2470ICPC-A0Z</t>
  </si>
  <si>
    <t>TD-300E300M012K_ADI_LTC2930ICPC-A0Z</t>
  </si>
  <si>
    <t>LTC2930ICPC-A0Z</t>
  </si>
  <si>
    <t>ADI6638P</t>
  </si>
  <si>
    <t>TD-300E300M012K_ADI_LTC6957-2ICPC-A0Z</t>
  </si>
  <si>
    <t>LTC6957-2ICPC-A0Z</t>
  </si>
  <si>
    <t>ADI5263P</t>
  </si>
  <si>
    <t>TD-300E400B010D_MXM_MAX33015EATB+</t>
  </si>
  <si>
    <t>MAX33015EATB+</t>
  </si>
  <si>
    <t>TD-300E500A014D_DSC_87-2784G+CG5</t>
  </si>
  <si>
    <t>87-2784G+CG5</t>
  </si>
  <si>
    <t>TD-300M2001010A_ONS_SZNSP8814LMTWTAG-ASY</t>
  </si>
  <si>
    <t>SZNSP8814LMTWTAG-ASY</t>
  </si>
  <si>
    <t>ONS2118P</t>
  </si>
  <si>
    <t>TD-300M2001010A_ONS_SZNSP8814LMTWTAG-ASY_D2</t>
  </si>
  <si>
    <t>SZNSP8814LMTWTAG-ASY_D2</t>
  </si>
  <si>
    <t>TD-320S250P004P_SC9_A8008C-2</t>
  </si>
  <si>
    <t>A8008C-2</t>
  </si>
  <si>
    <t>SC90036P</t>
  </si>
  <si>
    <t>TD-320S250P004P_SC9_A8008C-2_D2</t>
  </si>
  <si>
    <t>A8008C-2_D2</t>
  </si>
  <si>
    <t>TD-320S250P004P_SC9_A9005C-2</t>
  </si>
  <si>
    <t>A9005C-2</t>
  </si>
  <si>
    <t>SC90058P</t>
  </si>
  <si>
    <t>TD-320S250P004P_SC9_A9005C-2_D2</t>
  </si>
  <si>
    <t>A9005C-2_D2</t>
  </si>
  <si>
    <t>TD-330K330C008D_ONS_FDMC2523P-ASY</t>
  </si>
  <si>
    <t>FDMC2523P-ASY</t>
  </si>
  <si>
    <t>TD-400E3001014U_ONS_NCV6356QMTWTXG-ASY</t>
  </si>
  <si>
    <t>NCV6356QMTWTXG-ASY</t>
  </si>
  <si>
    <t>TD-400E3001014U_ONS_NCV6357MTWATXG-ASY</t>
  </si>
  <si>
    <t>NCV6357MTWATXG-ASY</t>
  </si>
  <si>
    <t>TD-400E3001014U_ONS_NCV6357MTWBTXG-ASY</t>
  </si>
  <si>
    <t>NCV6357MTWBTXG-ASY</t>
  </si>
  <si>
    <t>TD-400E3001014U_ONS_NCV6357MTWCTXG-ASY</t>
  </si>
  <si>
    <t>NCV6357MTWCTXG-ASY</t>
  </si>
  <si>
    <t>TD-400E3001014U_ONS_NCV6357MTWDTXG-ASY</t>
  </si>
  <si>
    <t>NCV6357MTWDTXG-ASY</t>
  </si>
  <si>
    <t>TD-400E3001014U_ONS_NCV6357MTWFTXG-ASY</t>
  </si>
  <si>
    <t>NCV6357MTWFTXG-ASY</t>
  </si>
  <si>
    <t>TD-400E300B012A_ADI_LT3012BECPC-A0Z</t>
  </si>
  <si>
    <t>LT3012BECPC-A0Z</t>
  </si>
  <si>
    <t>TD-400E300B012A_ADI_LT3012ECPC-A0WZ</t>
  </si>
  <si>
    <t>LT3012ECPC-A0WZ</t>
  </si>
  <si>
    <t>TD-400E300B012A_ADI_LT3012ECPC-A0Z</t>
  </si>
  <si>
    <t>LT3012ECPC-A0Z</t>
  </si>
  <si>
    <t>TD-400E300B012A_ADI_LT3013ECPC-A0Z</t>
  </si>
  <si>
    <t>LT3013ECPC-A0Z</t>
  </si>
  <si>
    <t>TD-400E300B012A_ADI_LT4356-1HCPC-A0Z</t>
  </si>
  <si>
    <t>LT4356-1HCPC-A0Z</t>
  </si>
  <si>
    <t>TD-400E300B012A_ADI_LT4356-2ICPC-A0Z</t>
  </si>
  <si>
    <t>LT4356-2ICPC-A0Z</t>
  </si>
  <si>
    <t>TD-400E300B012A_ADI_LT4356-3CCPC-A0Z</t>
  </si>
  <si>
    <t>LT4356-3CCPC-A0Z</t>
  </si>
  <si>
    <t>TD-400E300B012A_ADI_LT4356-3HCPC-A0Z</t>
  </si>
  <si>
    <t>LT4356-3HCPC-A0Z</t>
  </si>
  <si>
    <t>TD-400E300B012A_ADI_LT4363-2ICPC-A0Z</t>
  </si>
  <si>
    <t>LT4363-2ICPC-A0Z</t>
  </si>
  <si>
    <t>TD-400E300B012A_ADI_LTC2607CCPC-A0Z</t>
  </si>
  <si>
    <t>LTC2607CCPC-A0Z</t>
  </si>
  <si>
    <t>TD-400E300B012A_ADI_LTC2855ICPC-A0Z</t>
  </si>
  <si>
    <t>LTC2855ICPC-A0Z</t>
  </si>
  <si>
    <t>TD-400E300B012A_ADI_LTC2861ICPC-A0Z</t>
  </si>
  <si>
    <t>LTC2861ICPC-A0Z</t>
  </si>
  <si>
    <t>TD-400E300B012A_ADI_LTC2923ICPC-A0Z</t>
  </si>
  <si>
    <t>LTC2923ICPC-A0Z</t>
  </si>
  <si>
    <t>TD-400E300B012A_ADI_LTC3625-1ECPC-A0Z</t>
  </si>
  <si>
    <t>LTC3625-1ECPC-A0Z</t>
  </si>
  <si>
    <t>TD-400E300B012K_ADI_LT1763-18CCPC-A0Z</t>
  </si>
  <si>
    <t>LT1763-18CCPC-A0Z</t>
  </si>
  <si>
    <t>TD-400E300B012K_ADI_LT1763-25CCPC-A0Z</t>
  </si>
  <si>
    <t>LT1763-25CCPC-A0Z</t>
  </si>
  <si>
    <t>TD-400E300B012K_ADI_LT1763ICPC-A0Z</t>
  </si>
  <si>
    <t>LT1763ICPC-A0Z</t>
  </si>
  <si>
    <t>TD-400E300B012K_ADI_LT1763M-25PCPC-A0Z</t>
  </si>
  <si>
    <t>LT1763M-25PCPC-A0Z</t>
  </si>
  <si>
    <t>TD-400E300B012K_ADI_LT1763M-33PCPC-A0Z</t>
  </si>
  <si>
    <t>LT1763M-33PCPC-A0Z</t>
  </si>
  <si>
    <t>TD-400E300B012K_ADI_LT1763M-3PCPC-A0Z</t>
  </si>
  <si>
    <t>LT1763M-3PCPC-A0Z</t>
  </si>
  <si>
    <t>TD-400E300B012K_ADI_LT1763MPCPC-A0Z</t>
  </si>
  <si>
    <t>LT1763MPCPC-A0Z</t>
  </si>
  <si>
    <t>TD-400E300B012K_ADI_LT3013BECPC-A0Z</t>
  </si>
  <si>
    <t>LT3013BECPC-A0Z</t>
  </si>
  <si>
    <t>TD-400E300B012K_ADI_LT3024ECPC-A0Z</t>
  </si>
  <si>
    <t>LT3024ECPC-A0Z</t>
  </si>
  <si>
    <t>TD-400E300B012K_ADI_LT4356-1CCPC-A0Z</t>
  </si>
  <si>
    <t>LT4356-1CCPC-A0Z</t>
  </si>
  <si>
    <t>TD-400E300B012K_ADI_LT4356-1ICPC-A0Z</t>
  </si>
  <si>
    <t>LT4356-1ICPC-A0Z</t>
  </si>
  <si>
    <t>TD-400E300B012K_ADI_LT4356-2HCPC-A0Z</t>
  </si>
  <si>
    <t>LT4356-2HCPC-A0Z</t>
  </si>
  <si>
    <t>TD-400E300B012K_ADI_LT4363-1ICPC-A0Z</t>
  </si>
  <si>
    <t>LT4363-1ICPC-A0Z</t>
  </si>
  <si>
    <t>TD-400E300B012K_ADI_LT4363-2HCPC-A0Z</t>
  </si>
  <si>
    <t>LT4363-2HCPC-A0Z</t>
  </si>
  <si>
    <t>TD-400E300B012K_ADI_LTC2305CCPC-A0Z</t>
  </si>
  <si>
    <t>LTC2305CCPC-A0Z</t>
  </si>
  <si>
    <t>TD-400E300B012K_ADI_LTC2802CCPC-A0Z</t>
  </si>
  <si>
    <t>LTC2802CCPC-A0Z</t>
  </si>
  <si>
    <t>TD-400E300B012K_ADI_LTC2855CCPC-A0Z</t>
  </si>
  <si>
    <t>LTC2855CCPC-A0Z</t>
  </si>
  <si>
    <t>TD-400E300B012K_ADI_LTC2855HCPC-A0Z</t>
  </si>
  <si>
    <t>LTC2855HCPC-A0Z</t>
  </si>
  <si>
    <t>TD-400E300B012K_ADI_LTC3245ECPC-A1Z</t>
  </si>
  <si>
    <t>LTC3245ECPC-A1Z</t>
  </si>
  <si>
    <t>TD-400E300B012K_ADI_LTC3441ECPC-A0Z</t>
  </si>
  <si>
    <t>LTC3441ECPC-A0Z</t>
  </si>
  <si>
    <t>TD-400E300B012K_ADI_LTC3458ECPC-A0Z</t>
  </si>
  <si>
    <t>LTC3458ECPC-A0Z</t>
  </si>
  <si>
    <t>TD-400E300B012K_ADI_LTC3625ECPC-A0Z</t>
  </si>
  <si>
    <t>LTC3625ECPC-A0Z</t>
  </si>
  <si>
    <t>TD-400E300B012K_ADI_LTC4264CCPC-A0Z</t>
  </si>
  <si>
    <t>LTC4264CCPC-A0Z</t>
  </si>
  <si>
    <t>TD-400E300B014A_ADI_LT3509ECPC-A0Z</t>
  </si>
  <si>
    <t>LT3509ECPC-A0Z</t>
  </si>
  <si>
    <t>TD-400E300B014A_ADI_LT3509ICPC-A0Z</t>
  </si>
  <si>
    <t>LT3509ICPC-A0Z</t>
  </si>
  <si>
    <t>TD-400E300B014A_ADI_LTC2486CCPC-A0Z</t>
  </si>
  <si>
    <t>LTC2486CCPC-A0Z</t>
  </si>
  <si>
    <t>TD-400E300B014A_ADI_LTC2487ICPC-A0Z</t>
  </si>
  <si>
    <t>LTC2487ICPC-A0Z</t>
  </si>
  <si>
    <t>TD-400E300B014A_ADI_LTC2637-HZ10ICPC-A0Z</t>
  </si>
  <si>
    <t>LTC2637-HZ10ICPC-A0Z</t>
  </si>
  <si>
    <t>TD-400E300B014A_ADI_LTC4085-3ECPC-A1Z</t>
  </si>
  <si>
    <t>LTC4085-3ECPC-A1Z</t>
  </si>
  <si>
    <t>TD-400E300B014K_ADI_LT3041ACPC-A0Z</t>
  </si>
  <si>
    <t>LT3041ACPC-A0Z</t>
  </si>
  <si>
    <t>ADI6174P</t>
  </si>
  <si>
    <t>TD-400E300B014K_ADI_LT3091HCPC-A0Z</t>
  </si>
  <si>
    <t>LT3091HCPC-A0Z</t>
  </si>
  <si>
    <t>TD-400E300B014K_ADI_LT3091MPCPC-A0Z</t>
  </si>
  <si>
    <t>LT3091MPCPC-A0Z</t>
  </si>
  <si>
    <t>TD-400E300B014K_ADI_LT3479ECPC-A0Z</t>
  </si>
  <si>
    <t>LT3479ECPC-A0Z</t>
  </si>
  <si>
    <t>ADI7060P</t>
  </si>
  <si>
    <t>TD-400E300B014K_ADI_LTC2489CCPC-A0Z</t>
  </si>
  <si>
    <t>LTC2489CCPC-A0Z</t>
  </si>
  <si>
    <t>TD-400E300B014K_ADI_LTC2636-HMI12CCPC-A0Z</t>
  </si>
  <si>
    <t>LTC2636-HMI12CCPC-A0Z</t>
  </si>
  <si>
    <t>TD-400E300B014K_ADI_LTC2636-HMI12ICPC-A0Z</t>
  </si>
  <si>
    <t>LTC2636-HMI12ICPC-A0Z</t>
  </si>
  <si>
    <t>TD-400E300B014K_ADI_LTC2636-LZ12CCPC-A0Z</t>
  </si>
  <si>
    <t>LTC2636-LZ12CCPC-A0Z</t>
  </si>
  <si>
    <t>TD-400E300B014K_ADI_LTC2637-LMI8ICPC-A0Z</t>
  </si>
  <si>
    <t>LTC2637-LMI8ICPC-A0Z</t>
  </si>
  <si>
    <t>TD-400E300B014K_ADI_LTC3111MPCPC-A0Z</t>
  </si>
  <si>
    <t>LTC3111MPCPC-A0Z</t>
  </si>
  <si>
    <t>TD-400E300B014K_ADI_LTC3533ECPC-A0Z</t>
  </si>
  <si>
    <t>LTC3533ECPC-A0Z</t>
  </si>
  <si>
    <t>TD-400E300B014K_ADI_LTC3646ECPC-A0Z</t>
  </si>
  <si>
    <t>LTC3646ECPC-A0Z</t>
  </si>
  <si>
    <t>ADI6177P</t>
  </si>
  <si>
    <t>TD-400E300B014K_ADI_LTC4088-1ECPC-A0Z</t>
  </si>
  <si>
    <t>LTC4088-1ECPC-A0Z</t>
  </si>
  <si>
    <t>TD-400E300B014K_ADI_LTC4263CCPC-A0Z</t>
  </si>
  <si>
    <t>LTC4263CCPC-A0Z</t>
  </si>
  <si>
    <t>TD-400E300B014K_ADI_LTC4263ICPC-A0Z</t>
  </si>
  <si>
    <t>LTC4263ICPC-A0Z</t>
  </si>
  <si>
    <t>TD-400E300B014K_ADI_LTC4355ICPC-A0Z</t>
  </si>
  <si>
    <t>LTC4355ICPC-A0Z</t>
  </si>
  <si>
    <t>TD-400E300B014K_ADI_LTC4364-1HCPC-A1Z</t>
  </si>
  <si>
    <t>LTC4364-1HCPC-A1Z</t>
  </si>
  <si>
    <t>TD-400E300B014K_ADI_LTC4364-1HCPC-A2Z</t>
  </si>
  <si>
    <t>LTC4364-1HCPC-A2Z</t>
  </si>
  <si>
    <t>ADI5217P</t>
  </si>
  <si>
    <t>TD-400E300B014K_ADI_LTC4364-1ICPC-A1Z</t>
  </si>
  <si>
    <t>LTC4364-1ICPC-A1Z</t>
  </si>
  <si>
    <t>TD-400E300B014K_ADI_LTC4364-1ICPC-A2Z</t>
  </si>
  <si>
    <t>LTC4364-1ICPC-A2Z</t>
  </si>
  <si>
    <t>TD-400E300B014K_ADI_LTC4364-2CCPC-A2Z</t>
  </si>
  <si>
    <t>LTC4364-2CCPC-A2Z</t>
  </si>
  <si>
    <t>ADI5612P</t>
  </si>
  <si>
    <t>TD-400E300B014K_ADI_LTC4364-2HCPC-A2Z</t>
  </si>
  <si>
    <t>LTC4364-2HCPC-A2Z</t>
  </si>
  <si>
    <t>TD-400E300B014K_ADI_LTC4364-2ICPC-A2Z</t>
  </si>
  <si>
    <t>LTC4364-2ICPC-A2Z</t>
  </si>
  <si>
    <t>TD-400E300M016A_ADI_LTC2368-18ICPC-A0Z</t>
  </si>
  <si>
    <t>LTC2368-18ICPC-A0Z</t>
  </si>
  <si>
    <t>TD-400E300M016A_ADI_LTC2380-24CCPC-A0Z</t>
  </si>
  <si>
    <t>LTC2380-24CCPC-A0Z</t>
  </si>
  <si>
    <t>TD-400E300M016A_ADI_LTC2380-24ICPC-A0Z</t>
  </si>
  <si>
    <t>LTC2380-24ICPC-A0Z</t>
  </si>
  <si>
    <t>TD-400E300M016A_ADI_LTC2389-16CCPC-A0Z</t>
  </si>
  <si>
    <t>LTC2389-16CCPC-A0Z</t>
  </si>
  <si>
    <t>TD-400E300M016K_ADI_LT3055-5ECPC-A0Z</t>
  </si>
  <si>
    <t>LT3055-5ECPC-A0Z</t>
  </si>
  <si>
    <t>TD-400E300M016K_ADI_LT3055ECPC-A0Z</t>
  </si>
  <si>
    <t>LT3055ECPC-A0Z</t>
  </si>
  <si>
    <t>TD-400E300M016K_ADI_LTC2364-16ICPC-A0Z</t>
  </si>
  <si>
    <t>LTC2364-16ICPC-A0Z</t>
  </si>
  <si>
    <t>TD-400E300M016K_ADI_LTC2367-16ICPC-A0Z</t>
  </si>
  <si>
    <t>LTC2367-16ICPC-A0Z</t>
  </si>
  <si>
    <t>TD-400E300M016K_ADI_LTC2368-24CCPC-A0Z</t>
  </si>
  <si>
    <t>LTC2368-24CCPC-A0Z</t>
  </si>
  <si>
    <t>TD-400E300M016K_ADI_LTC2370-16ICPC-A0Z</t>
  </si>
  <si>
    <t>LTC2370-16ICPC-A0Z</t>
  </si>
  <si>
    <t>TD-400E300M016K_ADI_LTC2376-16ICPC-A0Z</t>
  </si>
  <si>
    <t>LTC2376-16ICPC-A0Z</t>
  </si>
  <si>
    <t>TD-400E300M016K_ADI_LTC2376-18CCPC-A0Z</t>
  </si>
  <si>
    <t>LTC2376-18CCPC-A0Z</t>
  </si>
  <si>
    <t>TD-400E300M016K_ADI_LTC2377-20CCPC-A0Z</t>
  </si>
  <si>
    <t>LTC2377-20CCPC-A0Z</t>
  </si>
  <si>
    <t>TD-400E300M016K_ADI_LTC2378-16CCPC-A0Z</t>
  </si>
  <si>
    <t>LTC2378-16CCPC-A0Z</t>
  </si>
  <si>
    <t>TD-400E300M016K_ADI_LTC2378-18CCPC-A0Z</t>
  </si>
  <si>
    <t>LTC2378-18CCPC-A0Z</t>
  </si>
  <si>
    <t>TD-400E300M016K_ADI_LTC2378-20CCPC-A0Z</t>
  </si>
  <si>
    <t>LTC2378-20CCPC-A0Z</t>
  </si>
  <si>
    <t>TD-400E300M016K_ADI_LTC2381-16ICPC-A0Z</t>
  </si>
  <si>
    <t>LTC2381-16ICPC-A0Z</t>
  </si>
  <si>
    <t>TD-400E300M016K_ADI_LTC2992ICPC-A0Z</t>
  </si>
  <si>
    <t>LTC2992ICPC-A0Z</t>
  </si>
  <si>
    <t>TD-400E300M016K_ADI_LTC4353CCPC-A0Z</t>
  </si>
  <si>
    <t>LTC4353CCPC-A0Z</t>
  </si>
  <si>
    <t>TD-400E300M016K_ADI_LTC4353ICPC-A0Z</t>
  </si>
  <si>
    <t>LTC4353ICPC-A0Z</t>
  </si>
  <si>
    <t>TD-400E4001012A_ADI_LTC6373ICSC-A0Z</t>
  </si>
  <si>
    <t>LTC6373ICSC-A0Z</t>
  </si>
  <si>
    <t>ADI2918P</t>
  </si>
  <si>
    <t>TD-400E4001012A_ADI_LTC6373SCSC-A0Z</t>
  </si>
  <si>
    <t>LTC6373SCSC-A0Z</t>
  </si>
  <si>
    <t>ADI7743P</t>
  </si>
  <si>
    <t>TD-400E400B012A_ADI_LT1469ACCPC-A0Z</t>
  </si>
  <si>
    <t>LT1469ACCPC-A0Z</t>
  </si>
  <si>
    <t>TD-400E400B012A_ADI_LT3089ECPC-A0Z</t>
  </si>
  <si>
    <t>LT3089ECPC-A0Z</t>
  </si>
  <si>
    <t>TD-400E400B012K_ADI_LT3081ECPC-A0Z</t>
  </si>
  <si>
    <t>LT3081ECPC-A0Z</t>
  </si>
  <si>
    <t>TD-400E400B012K_ADI_LT3083ECPC-A0Z</t>
  </si>
  <si>
    <t>LT3083ECPC-A0Z</t>
  </si>
  <si>
    <t>TD-400E400B012K_ADI_LT3083MPCPC-A0Z</t>
  </si>
  <si>
    <t>LT3083MPCPC-A0Z</t>
  </si>
  <si>
    <t>ADI2004P</t>
  </si>
  <si>
    <t>TD-400E400B014A_ADI_LT1997-1HCPC-A0Z</t>
  </si>
  <si>
    <t>LT1997-1HCPC-A0Z</t>
  </si>
  <si>
    <t>TD-400E400B014A_ADI_LT1997-2HCPC-A0Z</t>
  </si>
  <si>
    <t>LT1997-2HCPC-A0Z</t>
  </si>
  <si>
    <t>TD-400E400B014A_ADI_LT1997-2ICPC-A0Z</t>
  </si>
  <si>
    <t>LT1997-2ICPC-A0Z</t>
  </si>
  <si>
    <t>TD-400E400B014A_ADI_LT1997-3HCPC-A0Z</t>
  </si>
  <si>
    <t>LT1997-3HCPC-A0Z</t>
  </si>
  <si>
    <t>TD-400E400B014A_ADI_LT1997-3IRMC-A0Z</t>
  </si>
  <si>
    <t>LT1997-3IRMC-A0Z</t>
  </si>
  <si>
    <t>TD-400E400B014A_ADI_LT6375AHRMC-A0Z</t>
  </si>
  <si>
    <t>LT6375AHRMC-A0Z</t>
  </si>
  <si>
    <t>TD-400E400B014A_ADI_LT6376HCPC-A0Z</t>
  </si>
  <si>
    <t>LT6376HCPC-A0Z</t>
  </si>
  <si>
    <t>TD-400E400B014A_ADI_LT6376ICPC-A0Z</t>
  </si>
  <si>
    <t>LT6376ICPC-A0Z</t>
  </si>
  <si>
    <t>TD-400E400C010A_STX_HV892K7-G</t>
  </si>
  <si>
    <t>HV892K7-G</t>
  </si>
  <si>
    <t>STX0317P</t>
  </si>
  <si>
    <t>TD-400E400D008P_TIU_LM5007SD/NOPB-ASY</t>
  </si>
  <si>
    <t>LM5007SD/NOPB-ASY</t>
  </si>
  <si>
    <t>TD-400E400D008P_TIU_LM5008SDCXNOPB-ASY</t>
  </si>
  <si>
    <t>LM5008SDCXNOPB-ASY</t>
  </si>
  <si>
    <t>TD-400E400D008P_TIU_LM5101ASD1NOPB-ASY</t>
  </si>
  <si>
    <t>LM5101ASD1NOPB-ASY</t>
  </si>
  <si>
    <t>TD-400E400D010P_TIU_LM25010SD/NOPB-ASY</t>
  </si>
  <si>
    <t>LM25010SD/NOPB-ASY</t>
  </si>
  <si>
    <t>TD-400E400D010P_TIU_LM5101ASD/NOPB-ASY</t>
  </si>
  <si>
    <t>LM5101ASD/NOPB-ASY</t>
  </si>
  <si>
    <t>TD-400E400D010P_TIU_LM5101ASDXNOPB-ASY</t>
  </si>
  <si>
    <t>LM5101ASDXNOPB-ASY</t>
  </si>
  <si>
    <t>TD-400E400D010P_TIU_LM5106SDX/NOPB-ASY</t>
  </si>
  <si>
    <t>LM5106SDX/NOPB-ASY</t>
  </si>
  <si>
    <t>TD-400K400D010D_ONS_FAN8811TMPX-ASY</t>
  </si>
  <si>
    <t>FAN8811TMPX-ASY</t>
  </si>
  <si>
    <t>TD-400M300B014K_ADI_LT3032-12ICPC-A0Z</t>
  </si>
  <si>
    <t>LT3032-12ICPC-A0Z</t>
  </si>
  <si>
    <t>TD-400M300B014K_ADI_LT3032ICPC-A0Z</t>
  </si>
  <si>
    <t>LT3032ICPC-A0Z</t>
  </si>
  <si>
    <t>TD-400M300B014K_ADI_LT3032M-5PCPC-A0Z</t>
  </si>
  <si>
    <t>LT3032M-5PCPC-A0Z</t>
  </si>
  <si>
    <t>TD-400M300B014K_ADI_LT3032M-5PCPC-A0Z_D2</t>
  </si>
  <si>
    <t>LT3032M-5PCPC-A0Z_D2</t>
  </si>
  <si>
    <t>TD-400M300B014K_ADI_LT3681ECPC-A0Z</t>
  </si>
  <si>
    <t>LT3681ECPC-A0Z</t>
  </si>
  <si>
    <t>ADI1226P</t>
  </si>
  <si>
    <t>TD-400M300B014K_ADI_LT3681ECPC-A0Z_D2</t>
  </si>
  <si>
    <t>LT3681ECPC-A0Z_D2</t>
  </si>
  <si>
    <t>TD-400M300M016K_ADI_LT6658A-25HCPC-A0Z</t>
  </si>
  <si>
    <t>LT6658A-25HCPC-A0Z</t>
  </si>
  <si>
    <t>TD-400M300M016K_ADI_LT6658A-25HCPC-A0Z_D2</t>
  </si>
  <si>
    <t>LT6658A-25HCPC-A0Z_D2</t>
  </si>
  <si>
    <t>TD-400M300M016K_ADI_LT6658A-25ICPC-A0Z</t>
  </si>
  <si>
    <t>LT6658A-25ICPC-A0Z</t>
  </si>
  <si>
    <t>TD-400M300M016K_ADI_LT6658A-25ICPC-A0Z_D2</t>
  </si>
  <si>
    <t>LT6658A-25ICPC-A0Z_D2</t>
  </si>
  <si>
    <t>TD-400M300M016K_ADI_LT6658A-33HCPC-A0Z</t>
  </si>
  <si>
    <t>LT6658A-33HCPC-A0Z</t>
  </si>
  <si>
    <t>TD-400M300M016K_ADI_LT6658A-33HCPC-A0Z_D2</t>
  </si>
  <si>
    <t>LT6658A-33HCPC-A0Z_D2</t>
  </si>
  <si>
    <t>TD-400M300M016K_ADI_LT6658B-25ICPC-A0Z</t>
  </si>
  <si>
    <t>LT6658B-25ICPC-A0Z</t>
  </si>
  <si>
    <t>TD-400M300M016K_ADI_LT6658B-25ICPC-A0Z_D2</t>
  </si>
  <si>
    <t>LT6658B-25ICPC-A0Z_D2</t>
  </si>
  <si>
    <t>TD-400M300M016K_ADI_LT6658B-5HCPC-A0Z</t>
  </si>
  <si>
    <t>LT6658B-5HCPC-A0Z</t>
  </si>
  <si>
    <t>TD-400M300M016K_ADI_LT6658B-5HCPC-A0Z_D2</t>
  </si>
  <si>
    <t>LT6658B-5HCPC-A0Z_D2</t>
  </si>
  <si>
    <t>TD-400X300B012A_ONS_99NCP5030MTTXG</t>
  </si>
  <si>
    <t>99NCP5030MTTXG</t>
  </si>
  <si>
    <t>TD-450M400E008A_CYP_CG7990AA</t>
  </si>
  <si>
    <t>CG7990AA</t>
  </si>
  <si>
    <t>CYP0131P</t>
  </si>
  <si>
    <t>TD-450M400E008A_CYP_CG7990AA_D2</t>
  </si>
  <si>
    <t>CG7990AA_D2</t>
  </si>
  <si>
    <t>TD-490M600G008P_NVE_DD001-12E</t>
  </si>
  <si>
    <t>DD001-12E</t>
  </si>
  <si>
    <t>TD-490M600G008P_NVE_DD001-12E_D2</t>
  </si>
  <si>
    <t>DD001-12E_D2</t>
  </si>
  <si>
    <t>TD-500D300B016K_ADI_LT1491ACCPC-A0Z</t>
  </si>
  <si>
    <t>LT1491ACCPC-A0Z</t>
  </si>
  <si>
    <t>ADI6026P</t>
  </si>
  <si>
    <t>TD-500D300B016K_ADI_LT1491AICPC-A0Z</t>
  </si>
  <si>
    <t>LT1491AICPC-A0Z</t>
  </si>
  <si>
    <t>TD-500D300B016K_ADI_LT3022ECPC-A0Z</t>
  </si>
  <si>
    <t>LT3022ECPC-A0Z</t>
  </si>
  <si>
    <t>ADI6322P</t>
  </si>
  <si>
    <t>TD-500D300B016K_ADI_LT3022ICPC-A0Z</t>
  </si>
  <si>
    <t>LT3022ICPC-A0Z</t>
  </si>
  <si>
    <t>TD-500D300B016K_ADI_LT3028ECPC-A02HBZ</t>
  </si>
  <si>
    <t>LT3028ECPC-A02HBZ</t>
  </si>
  <si>
    <t>ADI7839P</t>
  </si>
  <si>
    <t>TD-500D300B016K_ADI_LT3028ICPC-A0Z</t>
  </si>
  <si>
    <t>LT3028ICPC-A0Z</t>
  </si>
  <si>
    <t>ADI7762P</t>
  </si>
  <si>
    <t>TD-500D300B016K_ADI_LT3486ECPC-A0Z</t>
  </si>
  <si>
    <t>LT3486ECPC-A0Z</t>
  </si>
  <si>
    <t>TD-500D300B016K_ADI_LT3740ECPC-A0Z</t>
  </si>
  <si>
    <t>LT3740ECPC-A0Z</t>
  </si>
  <si>
    <t>ADI6141P</t>
  </si>
  <si>
    <t>TD-500D300B016K_ADI_LT6002ICPC-A0Z</t>
  </si>
  <si>
    <t>LT6002ICPC-A0Z</t>
  </si>
  <si>
    <t>ADI7531P</t>
  </si>
  <si>
    <t>TD-500D300B016K_ADI_LT6005HCPC-A0Z</t>
  </si>
  <si>
    <t>LT6005HCPC-A0Z</t>
  </si>
  <si>
    <t>TD-500D300B016K_ADI_LTC2803CCPC-A0Z</t>
  </si>
  <si>
    <t>LTC2803CCPC-A0Z</t>
  </si>
  <si>
    <t>ADI7951P</t>
  </si>
  <si>
    <t>TD-500D300B016K_ADI_LTC2803ICPC-A0Z</t>
  </si>
  <si>
    <t>LTC2803ICPC-A0Z</t>
  </si>
  <si>
    <t>TD-500D300B016K_ADI_LTC2804ICPC-A0Z</t>
  </si>
  <si>
    <t>LTC2804ICPC-A0Z</t>
  </si>
  <si>
    <t>ADI5919P</t>
  </si>
  <si>
    <t>TD-500D300B016K_ADI_LTC2910CCPC-A0Z</t>
  </si>
  <si>
    <t>LTC2910CCPC-A0Z</t>
  </si>
  <si>
    <t>ADI6260P</t>
  </si>
  <si>
    <t>TD-500D300B016K_ADI_LTC2914-1ICPC-A0Z</t>
  </si>
  <si>
    <t>LTC2914-1ICPC-A0Z</t>
  </si>
  <si>
    <t>TD-500D300B016K_ADI_LTC2914-2CCPC-A0Z</t>
  </si>
  <si>
    <t>LTC2914-2CCPC-A0Z</t>
  </si>
  <si>
    <t>ADI6471P</t>
  </si>
  <si>
    <t>TD-500D300B016K_ADI_LTC3114-1ECPC-A1Z</t>
  </si>
  <si>
    <t>LTC3114-1ECPC-A1Z</t>
  </si>
  <si>
    <t>ADI6157P</t>
  </si>
  <si>
    <t>TD-500D300B016K_ADI_LTC3114-1HCPC-A1Z</t>
  </si>
  <si>
    <t>LTC3114-1HCPC-A1Z</t>
  </si>
  <si>
    <t>TD-500D300B016K_ADI_LTC3114-1ICPC-A1WZ</t>
  </si>
  <si>
    <t>LTC3114-1ICPC-A1WZ</t>
  </si>
  <si>
    <t>ADI6487P</t>
  </si>
  <si>
    <t>TD-500D300B016K_ADI_LTC3114-1ICPC-A1Z</t>
  </si>
  <si>
    <t>LTC3114-1ICPC-A1Z</t>
  </si>
  <si>
    <t>TD-500D300B016K_ADI_LTC3124ECPC-A0Z</t>
  </si>
  <si>
    <t>LTC3124ECPC-A0Z</t>
  </si>
  <si>
    <t>ADI6531P</t>
  </si>
  <si>
    <t>TD-500D300B016K_ADI_LTC3124ICPC-A0Z</t>
  </si>
  <si>
    <t>LTC3124ICPC-A0Z</t>
  </si>
  <si>
    <t>TD-500D300B016K_ADI_LTC3417A-1ECPC-A0Z</t>
  </si>
  <si>
    <t>LTC3417A-1ECPC-A0Z</t>
  </si>
  <si>
    <t>ADI6472P</t>
  </si>
  <si>
    <t>TD-500D300B016K_ADI_LTC3417A-1ICPC-A0Z</t>
  </si>
  <si>
    <t>LTC3417A-1ICPC-A0Z</t>
  </si>
  <si>
    <t>TD-500D300B016K_ADI_LTC3417A-2ECPC-A0Z</t>
  </si>
  <si>
    <t>LTC3417A-2ECPC-A0Z</t>
  </si>
  <si>
    <t>ADI6148P</t>
  </si>
  <si>
    <t>TD-500D300B016K_ADI_LTC3417A-2ICPC-A0Z</t>
  </si>
  <si>
    <t>LTC3417A-2ICPC-A0Z</t>
  </si>
  <si>
    <t>TD-500D300B016K_ADI_LTC3417AECPC-A0Z</t>
  </si>
  <si>
    <t>LTC3417AECPC-A0Z</t>
  </si>
  <si>
    <t>ADI6146P</t>
  </si>
  <si>
    <t>TD-500D300B016K_ADI_LTC3417AECPC-A1Z</t>
  </si>
  <si>
    <t>LTC3417AECPC-A1Z</t>
  </si>
  <si>
    <t>TD-500D300B016K_ADI_LTC3417ECPC-A0Z</t>
  </si>
  <si>
    <t>LTC3417ECPC-A0Z</t>
  </si>
  <si>
    <t>ADI7211P</t>
  </si>
  <si>
    <t>TD-500D300B016K_ADI_LTC3534ECPC-A0Z</t>
  </si>
  <si>
    <t>LTC3534ECPC-A0Z</t>
  </si>
  <si>
    <t>ADI6131P</t>
  </si>
  <si>
    <t>TD-500D300B016K_ADI_LTC3552ECPC-A0Z</t>
  </si>
  <si>
    <t>LTC3552ECPC-A0Z</t>
  </si>
  <si>
    <t>TD-500D300B016K_ADI_LTC3630AECPC-A1Z</t>
  </si>
  <si>
    <t>LTC3630AECPC-A1Z</t>
  </si>
  <si>
    <t>TD-500D300B016K_ADI_LTC3630AHCPC-A1Z</t>
  </si>
  <si>
    <t>LTC3630AHCPC-A1Z</t>
  </si>
  <si>
    <t>TD-500D300B016K_ADI_LTC3630ECPC-A1Z</t>
  </si>
  <si>
    <t>LTC3630ECPC-A1Z</t>
  </si>
  <si>
    <t>ADI5922P</t>
  </si>
  <si>
    <t>TD-500D300B016K_ADI_LTC3630HCPC-A1Z</t>
  </si>
  <si>
    <t>LTC3630HCPC-A1Z</t>
  </si>
  <si>
    <t>TD-500D300B016K_ADI_LTC3630ICPC-A1Z</t>
  </si>
  <si>
    <t>LTC3630ICPC-A1Z</t>
  </si>
  <si>
    <t>TD-500D300B016K_ADI_LTC3637ECPC-A0Z</t>
  </si>
  <si>
    <t>LTC3637ECPC-A0Z</t>
  </si>
  <si>
    <t>TD-500D300B016K_ADI_LTC3637ECPC-A1Z</t>
  </si>
  <si>
    <t>LTC3637ECPC-A1Z</t>
  </si>
  <si>
    <t>ADI7609P</t>
  </si>
  <si>
    <t>TD-500D300B016K_ADI_LTC3835-1ECPC-A0Z</t>
  </si>
  <si>
    <t>LTC3835-1ECPC-A0Z</t>
  </si>
  <si>
    <t>TD-500D300B016K_ADI_LTC4060ECPC-A0Z</t>
  </si>
  <si>
    <t>LTC4060ECPC-A0Z</t>
  </si>
  <si>
    <t>TD-500D300B016K_ADI_LTC4218-12CCPC-A0Z</t>
  </si>
  <si>
    <t>LTC4218-12CCPC-A0Z</t>
  </si>
  <si>
    <t>ADI6378P</t>
  </si>
  <si>
    <t>TD-500D300B016K_ADI_LTC4218-12ICPC-A0Z</t>
  </si>
  <si>
    <t>LTC4218-12ICPC-A0Z</t>
  </si>
  <si>
    <t>TD-500D300B016K_ADI_LTC4267-3CCPC-A0Z</t>
  </si>
  <si>
    <t>LTC4267-3CCPC-A0Z</t>
  </si>
  <si>
    <t>TD-500D300B016K_ADI_LTC4267-3ICPC-A0Z</t>
  </si>
  <si>
    <t>LTC4267-3ICPC-A0Z</t>
  </si>
  <si>
    <t>TD-500D300B016K_ADI_LTC4267ICPC-A030589Z</t>
  </si>
  <si>
    <t>LTC4267ICPC-A030589Z</t>
  </si>
  <si>
    <t>ADI5942P</t>
  </si>
  <si>
    <t>TD-500D300B016K_ADI_LTC4267ICPC-A0Z</t>
  </si>
  <si>
    <t>LTC4267ICPC-A0Z</t>
  </si>
  <si>
    <t>TD-500D300B016K_ADI_LTC4317CCPC-A0Z</t>
  </si>
  <si>
    <t>LTC4317CCPC-A0Z</t>
  </si>
  <si>
    <t>ADI5889P</t>
  </si>
  <si>
    <t>TD-500D300B016K_ADI_LTC6079CCPC-A0Z</t>
  </si>
  <si>
    <t>LTC6079CCPC-A0Z</t>
  </si>
  <si>
    <t>ADI5924P</t>
  </si>
  <si>
    <t>TD-500D300B016K_ADI_LTC6079ICPC-A0Z</t>
  </si>
  <si>
    <t>LTC6079ICPC-A0Z</t>
  </si>
  <si>
    <t>TD-500D300B016K_ADI_LTC6082CCPC-A0Z</t>
  </si>
  <si>
    <t>LTC6082CCPC-A0Z</t>
  </si>
  <si>
    <t>ADI6027P</t>
  </si>
  <si>
    <t>TD-500D300B016K_ADI_LTC6082ICPC-A0Z</t>
  </si>
  <si>
    <t>LTC6082ICPC-A0Z</t>
  </si>
  <si>
    <t>TD-500D300B016K_ADI_LTC6088CCPC-A0Z</t>
  </si>
  <si>
    <t>LTC6088CCPC-A0Z</t>
  </si>
  <si>
    <t>TD-500D300B016K_ADI_LTC6088HCPC-A0Z</t>
  </si>
  <si>
    <t>LTC6088HCPC-A0Z</t>
  </si>
  <si>
    <t>ADI6118P</t>
  </si>
  <si>
    <t>TD-500D300B016K_ADI_LTC6242HVCCPC-A0Z</t>
  </si>
  <si>
    <t>LTC6242HVCCPC-A0Z</t>
  </si>
  <si>
    <t>ADI6072P</t>
  </si>
  <si>
    <t>TD-500D300B016K_ADI_LTC6242HVICPC-A0Z</t>
  </si>
  <si>
    <t>LTC6242HVICPC-A0Z</t>
  </si>
  <si>
    <t>TD-500D300B016K_ADI_LTC6242ICPC-A0Z</t>
  </si>
  <si>
    <t>LTC6242ICPC-A0Z</t>
  </si>
  <si>
    <t>ADI6112P</t>
  </si>
  <si>
    <t>TD-500E300B016A_ADI_LTC3834-1ECPC-A0Z</t>
  </si>
  <si>
    <t>LTC3834-1ECPC-A0Z</t>
  </si>
  <si>
    <t>ADI6918P</t>
  </si>
  <si>
    <t>TD-500E300B016K_ADI_LT3028ECPC-A02HBZ</t>
  </si>
  <si>
    <t>TD-500E300B016K_ADI_LT6558ICPC-A0Z</t>
  </si>
  <si>
    <t>LT6558ICPC-A0Z</t>
  </si>
  <si>
    <t>TD-500E300B016K_ADI_LTC2803ICPC-A0Z</t>
  </si>
  <si>
    <t>TD-500E300B016K_ADI_LTC2804CCPC-A0Z</t>
  </si>
  <si>
    <t>LTC2804CCPC-A0Z</t>
  </si>
  <si>
    <t>TD-500E300B016K_ADI_LTC2910HCPC-A0Z</t>
  </si>
  <si>
    <t>LTC2910HCPC-A0Z</t>
  </si>
  <si>
    <t>TD-500E300B016K_ADI_LTC3630AMPCPC-A1Z</t>
  </si>
  <si>
    <t>LTC3630AMPCPC-A1Z</t>
  </si>
  <si>
    <t>TD-500E300B016K_ADI_LTC3637MCPM-ANDHCZ</t>
  </si>
  <si>
    <t>LTC3637MCPM-ANDHCZ</t>
  </si>
  <si>
    <t>TD-500E300B016K_ADI_LTC3834-1ECPC-A0Z</t>
  </si>
  <si>
    <t>TD-500E300B016K_ADI_LTC3834ECPC-A0Z</t>
  </si>
  <si>
    <t>LTC3834ECPC-A0Z</t>
  </si>
  <si>
    <t>TD-500E300B016K_ADI_LTC3835-1ICPC-A0Z</t>
  </si>
  <si>
    <t>LTC3835-1ICPC-A0Z</t>
  </si>
  <si>
    <t>TD-500E300B016K_ADI_LTC3835ICPC-A0Z</t>
  </si>
  <si>
    <t>LTC3835ICPC-A0Z</t>
  </si>
  <si>
    <t>TD-500E300B016K_ADI_LTC4317ICPC-A0Z</t>
  </si>
  <si>
    <t>LTC4317ICPC-A0Z</t>
  </si>
  <si>
    <t>TD-500E300B016K_ADI_LTC4415ECPC-A0Z</t>
  </si>
  <si>
    <t>LTC4415ECPC-A0Z</t>
  </si>
  <si>
    <t>ADI2482P</t>
  </si>
  <si>
    <t>TD-500E300B016K_ADI_LTC4415ICPC-A0Z</t>
  </si>
  <si>
    <t>LTC4415ICPC-A0Z</t>
  </si>
  <si>
    <t>TD-500E300B018A_ADI_LTC3265ECPC-A0Z</t>
  </si>
  <si>
    <t>LTC3265ECPC-A0Z</t>
  </si>
  <si>
    <t>ADI1726P</t>
  </si>
  <si>
    <t>TD-500E300B018A_ADI_LTC3265HCPC-A0Z</t>
  </si>
  <si>
    <t>LTC3265HCPC-A0Z</t>
  </si>
  <si>
    <t>TD-500E300B018A_ADI_LTC3265ICPC-A0Z</t>
  </si>
  <si>
    <t>LTC3265ICPC-A0Z</t>
  </si>
  <si>
    <t>TD-500E300B018A_ADI_LTC3265MPCPC-A0Z</t>
  </si>
  <si>
    <t>LTC3265MPCPC-A0Z</t>
  </si>
  <si>
    <t>ADI6459P</t>
  </si>
  <si>
    <t>TD-500E400B016K_ADI_LT3086ICPC-A0Z</t>
  </si>
  <si>
    <t>LT3086ICPC-A0Z</t>
  </si>
  <si>
    <t>TD-500E400B016K_ADI_LT3506AECPC-A0Z</t>
  </si>
  <si>
    <t>LT3506AECPC-A0Z</t>
  </si>
  <si>
    <t>TD-500E400B016K_ADI_LT3506AICPC-A0Z</t>
  </si>
  <si>
    <t>LT3506AICPC-A0Z</t>
  </si>
  <si>
    <t>ADI6837P</t>
  </si>
  <si>
    <t>TD-500E400B016K_ADI_LTC1443ICPC-A0Z</t>
  </si>
  <si>
    <t>LTC1443ICPC-A0Z</t>
  </si>
  <si>
    <t>TD-500E400B016K_ADI_LTC3112HCPC-A1Z</t>
  </si>
  <si>
    <t>LTC3112HCPC-A1Z</t>
  </si>
  <si>
    <t>TD-500E400B016K_ADI_LTC3113ECPC-A0Z</t>
  </si>
  <si>
    <t>LTC3113ECPC-A0Z</t>
  </si>
  <si>
    <t>TD-500E400B016K_ADI_LTC3113ECPC-A1Z</t>
  </si>
  <si>
    <t>LTC3113ECPC-A1Z</t>
  </si>
  <si>
    <t>ADI2765P</t>
  </si>
  <si>
    <t>TD-500E400B016K_ADI_LTC3113ICPC-A1Z</t>
  </si>
  <si>
    <t>LTC3113ICPC-A1Z</t>
  </si>
  <si>
    <t>TD-500E400B016K_ADI_LTC3115-1ECPC-A0WZ</t>
  </si>
  <si>
    <t>LTC3115-1ECPC-A0WZ</t>
  </si>
  <si>
    <t>TD-500E400B016K_ADI_LTC3115-1ECPC-A3Z</t>
  </si>
  <si>
    <t>LTC3115-1ECPC-A3Z</t>
  </si>
  <si>
    <t>ADI7570P</t>
  </si>
  <si>
    <t>TD-500E400B016K_ADI_LTC3115-1ICPC-A0Z</t>
  </si>
  <si>
    <t>LTC3115-1ICPC-A0Z</t>
  </si>
  <si>
    <t>TD-500E400B016K_ADI_LTC3115-1ICPC-A1Z</t>
  </si>
  <si>
    <t>LTC3115-1ICPC-A1Z</t>
  </si>
  <si>
    <t>ADI6164P</t>
  </si>
  <si>
    <t>TD-500E400B016K_ADI_LTC3115-2ECPC-A1Z</t>
  </si>
  <si>
    <t>LTC3115-2ECPC-A1Z</t>
  </si>
  <si>
    <t>ADI5935P</t>
  </si>
  <si>
    <t>TD-500E400B016K_ADI_LTC3115-2ICPC-A1WZ</t>
  </si>
  <si>
    <t>LTC3115-2ICPC-A1WZ</t>
  </si>
  <si>
    <t>ADI5803P</t>
  </si>
  <si>
    <t>TD-500E400B016K_ADI_LTC3115-2ICPC-A1Z</t>
  </si>
  <si>
    <t>LTC3115-2ICPC-A1Z</t>
  </si>
  <si>
    <t>TD-500E400B016K_ADI_LTC3783ECPC-A0Z</t>
  </si>
  <si>
    <t>LTC3783ECPC-A0Z</t>
  </si>
  <si>
    <t>TD-500E400B016K_ADI_LTC4305CCPC-A0Z</t>
  </si>
  <si>
    <t>LTC4305CCPC-A0Z</t>
  </si>
  <si>
    <t>TD-500E400B016K_ADI_LTC4305ICPC-A0Z</t>
  </si>
  <si>
    <t>LTC4305ICPC-A0Z</t>
  </si>
  <si>
    <t>ADI4184P</t>
  </si>
  <si>
    <t>TD-500E500B016K_ADI_LT3021-12ECPC-A0Z</t>
  </si>
  <si>
    <t>LT3021-12ECPC-A0Z</t>
  </si>
  <si>
    <t>TD-500E500B016K_ADI_LT3021-15ECPC-A0Z</t>
  </si>
  <si>
    <t>LT3021-15ECPC-A0Z</t>
  </si>
  <si>
    <t>TD-500E500B016K_ADI_LT3021-18ECPC-A0Z</t>
  </si>
  <si>
    <t>LT3021-18ECPC-A0Z</t>
  </si>
  <si>
    <t>TD-500E500B016K_ADI_LT3021ECPC-A0Z</t>
  </si>
  <si>
    <t>LT3021ECPC-A0Z</t>
  </si>
  <si>
    <t>TD-500E600G008A_CYP_CY14B101Q2-LHXI</t>
  </si>
  <si>
    <t>CY14B101Q2-LHXI</t>
  </si>
  <si>
    <t>CYP0110P</t>
  </si>
  <si>
    <t>TD-500E600G008A_MCH_SST25VF016B-50-4C-QAF</t>
  </si>
  <si>
    <t>SST25VF016B-50-4C-QAF</t>
  </si>
  <si>
    <t>MCH5530P</t>
  </si>
  <si>
    <t>TD-500E600G008K_MCH_SST25VF016B-50-4I-QAF-T</t>
  </si>
  <si>
    <t>SST25VF016B-50-4I-QAF-T</t>
  </si>
  <si>
    <t>TD-500M300B016K_ADI_LTC4217-12ICPC-A0Z</t>
  </si>
  <si>
    <t>LTC4217-12ICPC-A0Z</t>
  </si>
  <si>
    <t>ADI6391P</t>
  </si>
  <si>
    <t>TD-500M300B016K_ADI_LTC4217-12ICPC-A0Z_D2</t>
  </si>
  <si>
    <t>LTC4217-12ICPC-A0Z_D2</t>
  </si>
  <si>
    <t>TD-500M300B016K_ADI_LTC4217CCPC-A0Z</t>
  </si>
  <si>
    <t>LTC4217CCPC-A0Z</t>
  </si>
  <si>
    <t>ADI5204P</t>
  </si>
  <si>
    <t>TD-500M300B016K_ADI_LTC4217CCPC-A0Z_D2</t>
  </si>
  <si>
    <t>LTC4217CCPC-A0Z_D2</t>
  </si>
  <si>
    <t>TD-500M300B016K_ADI_LTC4217ICPC-A0Z</t>
  </si>
  <si>
    <t>LTC4217ICPC-A0Z</t>
  </si>
  <si>
    <t>TD-500M300B016K_ADI_LTC4217ICPC-A0Z_D2</t>
  </si>
  <si>
    <t>LTC4217ICPC-A0Z_D2</t>
  </si>
  <si>
    <t>TD-500M300B016K_ADI_LTC4219-12CCPC-A0Z</t>
  </si>
  <si>
    <t>LTC4219-12CCPC-A0Z</t>
  </si>
  <si>
    <t>ADI5398P</t>
  </si>
  <si>
    <t>TD-500M300B016K_ADI_LTC4219-12CCPC-A0Z_D2</t>
  </si>
  <si>
    <t>LTC4219-12CCPC-A0Z_D2</t>
  </si>
  <si>
    <t>TD-500M300B016K_ADI_LTC4219-12ICPC-A0Z</t>
  </si>
  <si>
    <t>LTC4219-12ICPC-A0Z</t>
  </si>
  <si>
    <t>TD-500M300B016K_ADI_LTC4219-12ICPC-A0Z_D2</t>
  </si>
  <si>
    <t>LTC4219-12ICPC-A0Z_D2</t>
  </si>
  <si>
    <t>TD-500M300B016K_ADI_LTC4219-5CCPC-A0Z</t>
  </si>
  <si>
    <t>LTC4219-5CCPC-A0Z</t>
  </si>
  <si>
    <t>TD-500M300B016K_ADI_LTC4219-5CCPC-A0Z_D2</t>
  </si>
  <si>
    <t>LTC4219-5CCPC-A0Z_D2</t>
  </si>
  <si>
    <t>TD-500M300B016K_ADI_LTC4219-5ICPC-A0Z</t>
  </si>
  <si>
    <t>LTC4219-5ICPC-A0Z</t>
  </si>
  <si>
    <t>TD-500M300B016K_ADI_LTC4219-5ICPC-A0Z_D2</t>
  </si>
  <si>
    <t>LTC4219-5ICPC-A0Z_D2</t>
  </si>
  <si>
    <t>TD-500M300B016K_ADI_LTC4232-1CCPC-A0Z</t>
  </si>
  <si>
    <t>LTC4232-1CCPC-A0Z</t>
  </si>
  <si>
    <t>TD-500M300B016K_ADI_LTC4232-1CCPC-A0Z_D2</t>
  </si>
  <si>
    <t>LTC4232-1CCPC-A0Z_D2</t>
  </si>
  <si>
    <t>TD-500M300B016K_ADI_LTC4232-1ICPC-A0Z</t>
  </si>
  <si>
    <t>LTC4232-1ICPC-A0Z</t>
  </si>
  <si>
    <t>TD-500M300B016K_ADI_LTC4232-1ICPC-A0Z_D2</t>
  </si>
  <si>
    <t>LTC4232-1ICPC-A0Z_D2</t>
  </si>
  <si>
    <t>TD-500M300B016K_ADI_LTC4232CCPC-A0Z</t>
  </si>
  <si>
    <t>LTC4232CCPC-A0Z</t>
  </si>
  <si>
    <t>ADI5205P</t>
  </si>
  <si>
    <t>TD-500M300B016K_ADI_LTC4232CCPC-A0Z_D2</t>
  </si>
  <si>
    <t>LTC4232CCPC-A0Z_D2</t>
  </si>
  <si>
    <t>TD-500M300B016K_ADI_LTC4232ICPC-A0Z</t>
  </si>
  <si>
    <t>LTC4232ICPC-A0Z</t>
  </si>
  <si>
    <t>TD-500M300B016K_ADI_LTC4232ICPC-A0Z_D2</t>
  </si>
  <si>
    <t>LTC4232ICPC-A0Z_D2</t>
  </si>
  <si>
    <t>TD-500S400B016K_ADI_LTC4376CCPC-A1Z</t>
  </si>
  <si>
    <t>LTC4376CCPC-A1Z</t>
  </si>
  <si>
    <t>ADI5813P</t>
  </si>
  <si>
    <t>TD-500S400B016K_ADI_LTC4376CCPC-A1Z_D2</t>
  </si>
  <si>
    <t>LTC4376CCPC-A1Z_D2</t>
  </si>
  <si>
    <t>TD-500S400B016K_ADI_LTC4376HCPC-A1WZ</t>
  </si>
  <si>
    <t>LTC4376HCPC-A1WZ</t>
  </si>
  <si>
    <t>ADI1858P</t>
  </si>
  <si>
    <t>TD-500S400B016K_ADI_LTC4376HCPC-A1WZ_D2</t>
  </si>
  <si>
    <t>LTC4376HCPC-A1WZ_D2</t>
  </si>
  <si>
    <t>TD-500S400B016K_ADI_LTC4376HCPC-A1Z</t>
  </si>
  <si>
    <t>LTC4376HCPC-A1Z</t>
  </si>
  <si>
    <t>TD-500S400B016K_ADI_LTC4376HCPC-A1Z_D2</t>
  </si>
  <si>
    <t>LTC4376HCPC-A1Z_D2</t>
  </si>
  <si>
    <t>TD-500S400B016K_ADI_LTC4376ICPC-A1Z</t>
  </si>
  <si>
    <t>LTC4376ICPC-A1Z</t>
  </si>
  <si>
    <t>TD-500S400B016K_ADI_LTC4376ICPC-A1Z_D2</t>
  </si>
  <si>
    <t>LTC4376ICPC-A1Z_D2</t>
  </si>
  <si>
    <t>TD-500S600G008A_CYP_CY15B102QN-50LHXI</t>
  </si>
  <si>
    <t>CY15B102QN-50LHXI</t>
  </si>
  <si>
    <t>CYP0176P</t>
  </si>
  <si>
    <t>TD-600D300B022A_ADI_LTC6605-7CCPC-A0Z</t>
  </si>
  <si>
    <t>LTC6605-7CCPC-A0Z</t>
  </si>
  <si>
    <t>TD-600D300B022K_ADI_LT6017HCPC-A0Z</t>
  </si>
  <si>
    <t>LT6017HCPC-A0Z</t>
  </si>
  <si>
    <t>ADI5934P</t>
  </si>
  <si>
    <t>TD-600D300B022K_ADI_LT6017ICPC-A0Z</t>
  </si>
  <si>
    <t>LT6017ICPC-A0Z</t>
  </si>
  <si>
    <t>TD-600D300B022K_ADI_LT6017MPCPC-A0Z</t>
  </si>
  <si>
    <t>LT6017MPCPC-A0Z</t>
  </si>
  <si>
    <t>TD-600M300B022K_ADI_LT3097ACPC-A0Z</t>
  </si>
  <si>
    <t>LT3097ACPC-A0Z</t>
  </si>
  <si>
    <t>ADI7483P</t>
  </si>
  <si>
    <t>TD-600M300B022K_ADI_LT3097ACPC-A0Z_D2</t>
  </si>
  <si>
    <t>LT3097ACPC-A0Z_D2</t>
  </si>
  <si>
    <t>TD-600M300B022K_ADI_LTC4089-1ECPC-A0Z</t>
  </si>
  <si>
    <t>LTC4089-1ECPC-A0Z</t>
  </si>
  <si>
    <t>TD-600M300B022K_ADI_LTC4089-1ECPC-A0Z_D2</t>
  </si>
  <si>
    <t>LTC4089-1ECPC-A0Z_D2</t>
  </si>
  <si>
    <t>TD-600M300B022K_ADI_LTC4089-1ECPC-A1Z</t>
  </si>
  <si>
    <t>LTC4089-1ECPC-A1Z</t>
  </si>
  <si>
    <t>TD-600M300B022K_ADI_LTC4089-1ECPC-A1Z_D2</t>
  </si>
  <si>
    <t>LTC4089-1ECPC-A1Z_D2</t>
  </si>
  <si>
    <t>TD-600M300B022K_ADI_LTC4089-5ECPC-A0Z</t>
  </si>
  <si>
    <t>LTC4089-5ECPC-A0Z</t>
  </si>
  <si>
    <t>TD-600M300B022K_ADI_LTC4089-5ECPC-A0Z_D2</t>
  </si>
  <si>
    <t>LTC4089-5ECPC-A0Z_D2</t>
  </si>
  <si>
    <t>TD-600M300B022K_ADI_LTC4089ECPC-A0Z</t>
  </si>
  <si>
    <t>LTC4089ECPC-A0Z</t>
  </si>
  <si>
    <t>ADI6566P</t>
  </si>
  <si>
    <t>TD-600M300B022K_ADI_LTC4089ECPC-A0Z_D2</t>
  </si>
  <si>
    <t>LTC4089ECPC-A0Z_D2</t>
  </si>
  <si>
    <t>TD-600M300B022K_ADI_LTC4090-5ECPC-A0Z</t>
  </si>
  <si>
    <t>LTC4090-5ECPC-A0Z</t>
  </si>
  <si>
    <t>TD-600M300B022K_ADI_LTC4090-5ECPC-A0Z_D2</t>
  </si>
  <si>
    <t>LTC4090-5ECPC-A0Z_D2</t>
  </si>
  <si>
    <t>TD-600M300B022K_ADI_LTC4090ECPC-A0Z</t>
  </si>
  <si>
    <t>LTC4090ECPC-A0Z</t>
  </si>
  <si>
    <t>ADI5453P</t>
  </si>
  <si>
    <t>TD-600M300B022K_ADI_LTC4090ECPC-A0Z_D2</t>
  </si>
  <si>
    <t>LTC4090ECPC-A0Z_D2</t>
  </si>
  <si>
    <t>TD-600M300B022K_ADI_LTC4091ECPC-A0Z</t>
  </si>
  <si>
    <t>LTC4091ECPC-A0Z</t>
  </si>
  <si>
    <t>ADI5548P</t>
  </si>
  <si>
    <t>TD-600M300B022K_ADI_LTC4091ECPC-A0Z_D2</t>
  </si>
  <si>
    <t>LTC4091ECPC-A0Z_D2</t>
  </si>
  <si>
    <t>TD-650D250B015P_TIU_TPD8S009DSMR-ASY</t>
  </si>
  <si>
    <t>TPD8S009DSMR-ASY</t>
  </si>
  <si>
    <t>TD-700E400B024K_ADI_LT8582ECPC-A0Z</t>
  </si>
  <si>
    <t>LT8582ECPC-A0Z</t>
  </si>
  <si>
    <t>ADI5479P</t>
  </si>
  <si>
    <t>TD-700E400B024K_ADI_LT8582ICPC-A0Z</t>
  </si>
  <si>
    <t>LT8582ICPC-A0Z</t>
  </si>
  <si>
    <t>TD-700E400B024K_ADI_LTC2500-32CCPC-A0Z</t>
  </si>
  <si>
    <t>LTC2500-32CCPC-A0Z</t>
  </si>
  <si>
    <t>ADI6940P</t>
  </si>
  <si>
    <t>TD-700E400B024K_ADI_LTC2500-32ICPC-A0Z</t>
  </si>
  <si>
    <t>LTC2500-32ICPC-A0Z</t>
  </si>
  <si>
    <t>TD-700E400B024K_ADI_LTC2508-32CCPC-A0Z</t>
  </si>
  <si>
    <t>LTC2508-32CCPC-A0Z</t>
  </si>
  <si>
    <t>TD-700E400B024K_ADI_LTC2508-32ICPC-A0Z</t>
  </si>
  <si>
    <t>LTC2508-32ICPC-A0Z</t>
  </si>
  <si>
    <t>TD-700E400B024K_ADI_LTC2512-24CCPC-A0Z</t>
  </si>
  <si>
    <t>LTC2512-24CCPC-A0Z</t>
  </si>
  <si>
    <t>ADI6352P</t>
  </si>
  <si>
    <t>TD-700E400B024K_ADI_LTC2512-24ICPC-A0Z</t>
  </si>
  <si>
    <t>LTC2512-24ICPC-A0Z</t>
  </si>
  <si>
    <t>TD-700M400A032A_ADI_LTC4268-1ICPC-A0Z</t>
  </si>
  <si>
    <t>LTC4268-1ICPC-A0Z</t>
  </si>
  <si>
    <t>TD-700M400A032A_ADI_LTC4268-1ICPC-A0Z_D2</t>
  </si>
  <si>
    <t>LTC4268-1ICPC-A0Z_D2</t>
  </si>
  <si>
    <t>TD-700M400A032K_ADI_LTC4269-1CCPC-A0Z</t>
  </si>
  <si>
    <t>LTC4269-1CCPC-A0Z</t>
  </si>
  <si>
    <t>ADI6997P</t>
  </si>
  <si>
    <t>TD-700M400A032K_ADI_LTC4269-1CCPC-A0Z_D2</t>
  </si>
  <si>
    <t>LTC4269-1CCPC-A0Z_D2</t>
  </si>
  <si>
    <t>TD-700M400A032K_ADI_LTC4269-1ICPC-A0Z</t>
  </si>
  <si>
    <t>LTC4269-1ICPC-A0Z</t>
  </si>
  <si>
    <t>TD-700M400A032K_ADI_LTC4269-1ICPC-A0Z_D2</t>
  </si>
  <si>
    <t>LTC4269-1ICPC-A0Z_D2</t>
  </si>
  <si>
    <t>TD-700M400A032K_ADI_LTC4269-2ICPC-A0Z</t>
  </si>
  <si>
    <t>LTC4269-2ICPC-A0Z</t>
  </si>
  <si>
    <t>TD-700M400A032K_ADI_LTC4269-2ICPC-A0Z_D2</t>
  </si>
  <si>
    <t>LTC4269-2ICPC-A0Z_D2</t>
  </si>
  <si>
    <t>TD-700M400A032K_ADI_LTC4278CCPC-A0Z</t>
  </si>
  <si>
    <t>LTC4278CCPC-A0Z</t>
  </si>
  <si>
    <t>ADI6996P</t>
  </si>
  <si>
    <t>TD-700M400A032K_ADI_LTC4278CCPC-A0Z_D2</t>
  </si>
  <si>
    <t>LTC4278CCPC-A0Z_D2</t>
  </si>
  <si>
    <t>TD-700M400A032K_ADI_LTC4278ICPC-A0Z</t>
  </si>
  <si>
    <t>LTC4278ICPC-A0Z</t>
  </si>
  <si>
    <t>TD-700M400A032K_ADI_LTC4278ICPC-A0Z_D2</t>
  </si>
  <si>
    <t>LTC4278ICPC-A0Z_D2</t>
  </si>
  <si>
    <t>TD-700M500U032U_ADI_LTC4381-1ACPC-A0Z</t>
  </si>
  <si>
    <t>LTC4381-1ACPC-A0Z</t>
  </si>
  <si>
    <t>TD-700M500U032U_ADI_LTC4381-2CCPC-A0Z</t>
  </si>
  <si>
    <t>LTC4381-2CCPC-A0Z</t>
  </si>
  <si>
    <t>ADI4609P</t>
  </si>
  <si>
    <t>TD-700M500U032U_ADI_LTC4381-3ACPC-A0Z</t>
  </si>
  <si>
    <t>LTC4381-3ACPC-A0Z</t>
  </si>
  <si>
    <t>ADI4687P</t>
  </si>
  <si>
    <t>TD-700M500U032U_ADI_LTC4381-4ACPC-A0Z</t>
  </si>
  <si>
    <t>LTC4381-4ACPC-A0Z</t>
  </si>
  <si>
    <t>ADI4580P</t>
  </si>
  <si>
    <t>TD-700M500U032U_ADI_LTC4381-4HCPC-A0Z</t>
  </si>
  <si>
    <t>LTC4381-4HCPC-A0Z</t>
  </si>
  <si>
    <t>TDC150E150B006D_TIU_711285285DDSER-ASY</t>
  </si>
  <si>
    <t>711285285DDSER-ASY</t>
  </si>
  <si>
    <t>TIU2652P</t>
  </si>
  <si>
    <t>TDC150E150B006D_TIU_LV7113030DDSER-ASY</t>
  </si>
  <si>
    <t>LV7113030DDSER-ASY</t>
  </si>
  <si>
    <t>TDC150E150B006D_TIU_LV7113333DDSER-ASY</t>
  </si>
  <si>
    <t>LV7113333DDSER-ASY</t>
  </si>
  <si>
    <t>TDC150E150B006D_TIU_TLV70228DSER-ASY</t>
  </si>
  <si>
    <t>TLV70228DSER-ASY</t>
  </si>
  <si>
    <t>TIU2549P</t>
  </si>
  <si>
    <t>TDC150E150B006D_TIU_TLV70233DSER-ASY</t>
  </si>
  <si>
    <t>TLV70233DSER-ASY</t>
  </si>
  <si>
    <t>TDC150E150B006D_TIU_TPS71718DSER-ASY</t>
  </si>
  <si>
    <t>TPS71718DSER-ASY</t>
  </si>
  <si>
    <t>TIU2528P</t>
  </si>
  <si>
    <t>TDC150E150B006D_TIU_TPS71733DSER-ASY</t>
  </si>
  <si>
    <t>TPS71733DSER-ASY</t>
  </si>
  <si>
    <t>TDC150E150B006D_TIU_TPS71750DSER-ASY</t>
  </si>
  <si>
    <t>TPS71750DSER-ASY</t>
  </si>
  <si>
    <t>TDC150E150B006D_TIU_TPS72727DSER-ASY</t>
  </si>
  <si>
    <t>TPS72727DSER-ASY</t>
  </si>
  <si>
    <t>TIU2559P</t>
  </si>
  <si>
    <t>TDC150E150B006P_TIU_TLV70225DSER-ASY</t>
  </si>
  <si>
    <t>TLV70225DSER-ASY</t>
  </si>
  <si>
    <t>TDC150E150B006P_TIU_TLV70228DSER-ASY</t>
  </si>
  <si>
    <t>TDC150E150B006P_TIU_TLV70228DSET-ASY</t>
  </si>
  <si>
    <t>TLV70228DSET-ASY</t>
  </si>
  <si>
    <t>TDC150E150B006P_TIU_TLV70233DSER-ASY</t>
  </si>
  <si>
    <t>TDC150E150B006P_TIU_TLV70236DSER-ASY</t>
  </si>
  <si>
    <t>TLV70236DSER-ASY</t>
  </si>
  <si>
    <t>TDC150E150B006P_TIU_TLV7103318DSER-ASY</t>
  </si>
  <si>
    <t>TLV7103318DSER-ASY</t>
  </si>
  <si>
    <t>TIU2734P</t>
  </si>
  <si>
    <t>TDC150E150B006P_TIU_TLV7103318DSET-ASY</t>
  </si>
  <si>
    <t>TLV7103318DSET-ASY</t>
  </si>
  <si>
    <t>TDC150E150B006P_TIU_TLV71211DSER-ASY</t>
  </si>
  <si>
    <t>TLV71211DSER-ASY</t>
  </si>
  <si>
    <t>TIU2978P</t>
  </si>
  <si>
    <t>TDC150E150B006P_TIU_TPS71709DSER-ASY</t>
  </si>
  <si>
    <t>TPS71709DSER-ASY</t>
  </si>
  <si>
    <t>TDC150E150B006P_TIU_TPS71718DSER-ASY</t>
  </si>
  <si>
    <t>TDC150E150B006P_TIU_TPS71728DSER-ASY</t>
  </si>
  <si>
    <t>TPS71728DSER-ASY</t>
  </si>
  <si>
    <t>TDC150E150B006P_TIU_TPS71733DSER-ASY</t>
  </si>
  <si>
    <t>TDC150E150B006P_TIU_TPS71733DSET-ASY</t>
  </si>
  <si>
    <t>TPS71733DSET-ASY</t>
  </si>
  <si>
    <t>TDC150E150B006P_TIU_TPS71750DSER-ASY</t>
  </si>
  <si>
    <t>TDC150E150B006P_TIU_TPS71750DSET-ASY</t>
  </si>
  <si>
    <t>TPS71750DSET-ASY</t>
  </si>
  <si>
    <t>TDC150E150B006P_TIU_TPS72725DSER-ASY</t>
  </si>
  <si>
    <t>TPS72725DSER-ASY</t>
  </si>
  <si>
    <t>TDC150E150B006P_TIU_TPS72728DSER-ASY</t>
  </si>
  <si>
    <t>TPS72728DSER-ASY</t>
  </si>
  <si>
    <t>TDC200E2001006A_ONS_NCV68261MTWAIG-ASY</t>
  </si>
  <si>
    <t>NCV68261MTWAIG-ASY</t>
  </si>
  <si>
    <t>ONS2227P</t>
  </si>
  <si>
    <t>TDC200E2001006A_STM_1UTQ*UBGCABU</t>
  </si>
  <si>
    <t>1UTQ*UBGCABU</t>
  </si>
  <si>
    <t>STM0474P</t>
  </si>
  <si>
    <t>TDC200E2001006A_STM_1UTQ*UBGCABV</t>
  </si>
  <si>
    <t>1UTQ*UBGCABV</t>
  </si>
  <si>
    <t>TDC200E2001006A_STM_1UTQ*UBGCABW</t>
  </si>
  <si>
    <t>1UTQ*UBGCABW</t>
  </si>
  <si>
    <t>TDC200E2001006A_STM_1UTQ*UBGCABX</t>
  </si>
  <si>
    <t>1UTQ*UBGCABX</t>
  </si>
  <si>
    <t>TDC200E2001006A_STM_1UTQ*UBGCABY</t>
  </si>
  <si>
    <t>1UTQ*UBGCABY</t>
  </si>
  <si>
    <t>STM0470P</t>
  </si>
  <si>
    <t>TDC200E2001006A_STM_1UTQ*UBHAAAW</t>
  </si>
  <si>
    <t>1UTQ*UBHAAAW</t>
  </si>
  <si>
    <t>TDC200E2001006A_STM_1UTQ*UBHAAAX</t>
  </si>
  <si>
    <t>1UTQ*UBHAAAX</t>
  </si>
  <si>
    <t>TDC200E2001006A_STM_1UTQ*UBHBAAY</t>
  </si>
  <si>
    <t>1UTQ*UBHBAAY</t>
  </si>
  <si>
    <t>TDC200E2001006A_STM_1UTQ*UBHDAAY</t>
  </si>
  <si>
    <t>1UTQ*UBHDAAY</t>
  </si>
  <si>
    <t>STM1751E</t>
  </si>
  <si>
    <t>TDC200E2001006K_ONS_NCV68261MTWAIG-ASY</t>
  </si>
  <si>
    <t>TDC200E2001006Z_TIU_LMG1025QDEERQ1-ASY</t>
  </si>
  <si>
    <t>LMG1025QDEERQ1-ASY</t>
  </si>
  <si>
    <t>TIU2994P</t>
  </si>
  <si>
    <t>TDC200E2001006Z_TIU_LMG1025QDEETQ1-ASY</t>
  </si>
  <si>
    <t>LMG1025QDEETQ1-ASY</t>
  </si>
  <si>
    <t>TDC200E2001008K_TIU_2U5QWDSGTQ1-ASY</t>
  </si>
  <si>
    <t>2U5QWDSGTQ1-ASY</t>
  </si>
  <si>
    <t>TIU2595P</t>
  </si>
  <si>
    <t>TDC200E2001008K_TIU_6Q965NQWDSGRQ1-ASY</t>
  </si>
  <si>
    <t>6Q965NQWDSGRQ1-ASY</t>
  </si>
  <si>
    <t>TIU2611P</t>
  </si>
  <si>
    <t>TDC200E2001008K_TIU_6Q965PNQWDSGRQ-ASY</t>
  </si>
  <si>
    <t>6Q965PNQWDSGRQ-ASY</t>
  </si>
  <si>
    <t>TDC200E2001008K_TIU_6Q965PQWDSGRQ1-ASY</t>
  </si>
  <si>
    <t>6Q965PQWDSGRQ1-ASY</t>
  </si>
  <si>
    <t>TDC200E2001008K_TIU_6Q965QWDSGRQ1-ASY</t>
  </si>
  <si>
    <t>6Q965QWDSGRQ1-ASY</t>
  </si>
  <si>
    <t>TDC200E200A010D_IDT_3669T-035-203Z NTG10 K</t>
  </si>
  <si>
    <t>3669T-035-203Z NTG10 K</t>
  </si>
  <si>
    <t>IDT4604P</t>
  </si>
  <si>
    <t>TDC200E200A010P_IDT_3669T-035-203Z NTG10 K</t>
  </si>
  <si>
    <t>TDC200E200A010P_IDT_3669T-035-213Z NTG10 K</t>
  </si>
  <si>
    <t>3669T-035-213Z NTG10 K</t>
  </si>
  <si>
    <t>IDT4525P</t>
  </si>
  <si>
    <t>TDC200E200A010Y_TIU_BQ24041DSQR-ASY</t>
  </si>
  <si>
    <t>BQ24041DSQR-ASY</t>
  </si>
  <si>
    <t>TDC200E200A010Y_TIU_BQ24050DSQR-ASY</t>
  </si>
  <si>
    <t>BQ24050DSQR-ASY</t>
  </si>
  <si>
    <t>TIU2069P</t>
  </si>
  <si>
    <t>TDC200E200A010Y_TIU_BQ24052DSQR-ASY</t>
  </si>
  <si>
    <t>BQ24052DSQR-ASY</t>
  </si>
  <si>
    <t>TDC200E200A010Y_TIU_TPS22953DSQR-ASY</t>
  </si>
  <si>
    <t>TPS22953DSQR-ASY</t>
  </si>
  <si>
    <t>TDC200E200B006K_ADI_LTC4065LX-41ECPC-A0Z</t>
  </si>
  <si>
    <t>TDC200E200B008A_MCH_MCP1501T-25E/RW</t>
  </si>
  <si>
    <t>MCP1501T-25E/RW</t>
  </si>
  <si>
    <t>TDC200E200B008B_TIU_BQ24308DSGR-ASY</t>
  </si>
  <si>
    <t>BQ24308DSGR-ASY</t>
  </si>
  <si>
    <t>TDC200E200B008B_TIU_TPS61252DSGT-ASY</t>
  </si>
  <si>
    <t>TPS61252DSGT-ASY</t>
  </si>
  <si>
    <t>TDC200E200B008D_MXM_MAX17645BATA+T</t>
  </si>
  <si>
    <t>MAX17645BATA+T</t>
  </si>
  <si>
    <t>TDC200E200B008K_MCH_MCP1501T-30E/RW</t>
  </si>
  <si>
    <t>MCP1501T-30E/RW</t>
  </si>
  <si>
    <t>TDC200E200B008K_MCH_MCP1501T-33E/RW</t>
  </si>
  <si>
    <t>MCP1501T-33E/RW</t>
  </si>
  <si>
    <t>MCH4257P</t>
  </si>
  <si>
    <t>TDC200E200B008U_TIU_TPS62080ADSGR-ASY</t>
  </si>
  <si>
    <t>TPS62080ADSGR-ASY</t>
  </si>
  <si>
    <t>TDC200E200B008Y_TIU_BQ24350DSGR-ASY</t>
  </si>
  <si>
    <t>BQ24350DSGR-ASY</t>
  </si>
  <si>
    <t>TDC200E200B008Y_TIU_BQ24380DSGR-ASY</t>
  </si>
  <si>
    <t>BQ24380DSGR-ASY</t>
  </si>
  <si>
    <t>TDC200E200B008Y_TIU_BQ24381DSGR-ASY</t>
  </si>
  <si>
    <t>BQ24381DSGR-ASY</t>
  </si>
  <si>
    <t>TIU2058P</t>
  </si>
  <si>
    <t>TDC200E200B008Y_TIU_TLV62065DSGR-ASY</t>
  </si>
  <si>
    <t>TLV62065DSGR-ASY</t>
  </si>
  <si>
    <t>TDC200E200B008Y_TIU_TLV62080DSGR-ASY</t>
  </si>
  <si>
    <t>TLV62080DSGR-ASY</t>
  </si>
  <si>
    <t>TDC200E200B008Y_TIU_TPS61251DSGR-ASY</t>
  </si>
  <si>
    <t>TPS61251DSGR-ASY</t>
  </si>
  <si>
    <t>TDC200E200C006D_STM_1N0N*UBGJABA</t>
  </si>
  <si>
    <t>1N0N*UBGJABA</t>
  </si>
  <si>
    <t>TDC200E200C006D_STM_1UDN*UBGCAB5</t>
  </si>
  <si>
    <t>1UDN*UBGCAB5</t>
  </si>
  <si>
    <t>TDC200E200C006D_STM_1UDN*UBHDAA5</t>
  </si>
  <si>
    <t>1UDN*UBHDAA5</t>
  </si>
  <si>
    <t>TDC200E200C006D_STM_2N0N*UBGJABA</t>
  </si>
  <si>
    <t>2N0N*UBGJABA</t>
  </si>
  <si>
    <t>TDC200E200C006D_STM_3N0N*UBGJABA</t>
  </si>
  <si>
    <t>3N0N*UBGJABA</t>
  </si>
  <si>
    <t>TDC200E200C006D_STM_4N0N*UBGJABA</t>
  </si>
  <si>
    <t>4N0N*UBGJABA</t>
  </si>
  <si>
    <t>TDC200E200C006D_STM_5N0N*UBGJACA</t>
  </si>
  <si>
    <t>5N0N*UBGJACA</t>
  </si>
  <si>
    <t>STM1720E</t>
  </si>
  <si>
    <t>TDC200E200C006D_STM_6N0N*UBGJACA</t>
  </si>
  <si>
    <t>6N0N*UBGJACA</t>
  </si>
  <si>
    <t>TDC200E200C006D_TIU_R780180300DRVR-ASY</t>
  </si>
  <si>
    <t>R780180300DRVR-ASY</t>
  </si>
  <si>
    <t>TDC200E200C006D_TIU_SN62590DRVR-ASY</t>
  </si>
  <si>
    <t>SN62590DRVR-ASY</t>
  </si>
  <si>
    <t>TIU2662P</t>
  </si>
  <si>
    <t>TDC200E200C006D_TIU_TPS3838K33DRVR-ASY</t>
  </si>
  <si>
    <t>TPS3838K33DRVR-ASY</t>
  </si>
  <si>
    <t>TIU2678P</t>
  </si>
  <si>
    <t>TDC200E200C006D_TIU_TPS62260DRVR-ASY</t>
  </si>
  <si>
    <t>TPS62260DRVR-ASY</t>
  </si>
  <si>
    <t>TDC200E200C006D_TIU_TPS62262DRVR-ASY</t>
  </si>
  <si>
    <t>TPS62262DRVR-ASY</t>
  </si>
  <si>
    <t>TIU2413P</t>
  </si>
  <si>
    <t>TDC200E200C006D_TIU_TPS62290DRVR-ASY</t>
  </si>
  <si>
    <t>TPS62290DRVR-ASY</t>
  </si>
  <si>
    <t>TDC200E200C006D_TIU_TPS62590DRVR-ASY</t>
  </si>
  <si>
    <t>TPS62590DRVR-ASY</t>
  </si>
  <si>
    <t>TDC200E200C006D_TIU_TPS72011DRVR-ASY</t>
  </si>
  <si>
    <t>TPS72011DRVR-ASY</t>
  </si>
  <si>
    <t>TIU2434P</t>
  </si>
  <si>
    <t>TDC200E200C006D_TIU_TPS72018DRVR-ASY</t>
  </si>
  <si>
    <t>TPS72018DRVR-ASY</t>
  </si>
  <si>
    <t>TDC200E200C006D_TIU_TPS73401DRVR-ASY</t>
  </si>
  <si>
    <t>TPS73401DRVR-ASY</t>
  </si>
  <si>
    <t>TIU2432P</t>
  </si>
  <si>
    <t>TDC200E200C006D_TIU_TPS73418DRVR-ASY</t>
  </si>
  <si>
    <t>TPS73418DRVR-ASY</t>
  </si>
  <si>
    <t>TDC200E200C006D_TIU_TPS73525DRVR-ASY</t>
  </si>
  <si>
    <t>TPS73525DRVR-ASY</t>
  </si>
  <si>
    <t>TDC200E200C006D_TIU_TPS78225DRVR-ASY</t>
  </si>
  <si>
    <t>TPS78225DRVR-ASY</t>
  </si>
  <si>
    <t>TIU2433P</t>
  </si>
  <si>
    <t>TDC200E200C006D_TIU_TPS78230DRVR-ASY</t>
  </si>
  <si>
    <t>TPS78230DRVR-ASY</t>
  </si>
  <si>
    <t>TDC200E200C006P_TIU_R71825-12DRVR-ASY</t>
  </si>
  <si>
    <t>R71825-12DRVR-ASY</t>
  </si>
  <si>
    <t>TIU2439P</t>
  </si>
  <si>
    <t>TDC200E200C006P_TIU_R71828-30DRVR-ASY</t>
  </si>
  <si>
    <t>R71828-30DRVR-ASY</t>
  </si>
  <si>
    <t>TDC200E200C006P_TIU_R71933-33DRVT-ASY</t>
  </si>
  <si>
    <t>R71933-33DRVT-ASY</t>
  </si>
  <si>
    <t>TDC200E200C006P_TIU_R728120150DRVR-ASY</t>
  </si>
  <si>
    <t>R728120150DRVR-ASY</t>
  </si>
  <si>
    <t>TIU2810P</t>
  </si>
  <si>
    <t>TDC200E200C006P_TIU_SN62590DRVR-ASY</t>
  </si>
  <si>
    <t>TDC200E200C006P_TIU_TPS3808G12DRVR-ASY</t>
  </si>
  <si>
    <t>TPS3808G12DRVR-ASY</t>
  </si>
  <si>
    <t>TIU2511P</t>
  </si>
  <si>
    <t>TDC200E200C006P_TIU_TPS3838K33DRVT-ASY</t>
  </si>
  <si>
    <t>TPS3838K33DRVT-ASY</t>
  </si>
  <si>
    <t>TDC200E200C006P_TIU_TPS71710DRVR-ASY</t>
  </si>
  <si>
    <t>TPS71710DRVR-ASY</t>
  </si>
  <si>
    <t>TDC200E200C006P_TIU_TPS71733DRVR-ASY</t>
  </si>
  <si>
    <t>TPS71733DRVR-ASY</t>
  </si>
  <si>
    <t>TIU2480P</t>
  </si>
  <si>
    <t>TDC200E200C006P_TIU_TPS71733DRVT-ASY</t>
  </si>
  <si>
    <t>TPS71733DRVT-ASY</t>
  </si>
  <si>
    <t>TDC200E200C006P_TIU_TPS72010DRVR-ASY</t>
  </si>
  <si>
    <t>TPS72010DRVR-ASY</t>
  </si>
  <si>
    <t>TDC200E200C006P_TIU_TPS72011DRVR-ASY</t>
  </si>
  <si>
    <t>TDC200E200C006P_TIU_TPS72012DRVR-ASY</t>
  </si>
  <si>
    <t>TPS72012DRVR-ASY</t>
  </si>
  <si>
    <t>TDC200E200C006P_TIU_TPS72012DRVT-ASY</t>
  </si>
  <si>
    <t>TPS72012DRVT-ASY</t>
  </si>
  <si>
    <t>TDC200E200C006P_TIU_TPS72018DRVR-ASY</t>
  </si>
  <si>
    <t>TDC200E200C006P_TIU_TPS72018DRVT-ASY</t>
  </si>
  <si>
    <t>TPS72018DRVT-ASY</t>
  </si>
  <si>
    <t>TDC200E200C006P_TIU_TPS73401DRVR-ASY</t>
  </si>
  <si>
    <t>TDC200E200C006P_TIU_TPS73418DRVR-ASY</t>
  </si>
  <si>
    <t>TDC200E200C006P_TIU_TPS73430DRVT-ASY</t>
  </si>
  <si>
    <t>TPS73430DRVT-ASY</t>
  </si>
  <si>
    <t>TDC200E200C006P_TIU_TPS73433DRVR-ASY</t>
  </si>
  <si>
    <t>TPS73433DRVR-ASY</t>
  </si>
  <si>
    <t>TDC200E200C006P_TIU_TPS73525DRVR-ASY</t>
  </si>
  <si>
    <t>TDC200E200C006P_TIU_TPS73533DRVR-ASY</t>
  </si>
  <si>
    <t>TPS73533DRVR-ASY</t>
  </si>
  <si>
    <t>TDC200E200C006P_TIU_TPS78001DRVR-ASY</t>
  </si>
  <si>
    <t>TPS78001DRVR-ASY</t>
  </si>
  <si>
    <t>TDC200E200C006P_TIU_TPS78218DRVR-ASY</t>
  </si>
  <si>
    <t>TPS78218DRVR-ASY</t>
  </si>
  <si>
    <t>TDC200E200C006P_TIU_TPS78222DRVR-ASY</t>
  </si>
  <si>
    <t>TPS78222DRVR-ASY</t>
  </si>
  <si>
    <t>TDC200E200C006P_TIU_TPS78230DRVR-ASY</t>
  </si>
  <si>
    <t>TDC200E200C006Y_TIU_TPS2551DRVR-ASY</t>
  </si>
  <si>
    <t>TPS2551DRVR-ASY</t>
  </si>
  <si>
    <t>TIU2131P</t>
  </si>
  <si>
    <t>TDC200E200C006Y_TIU_TPS2551DRVT-ASY</t>
  </si>
  <si>
    <t>TPS2551DRVT-ASY</t>
  </si>
  <si>
    <t>TDC200E200C006Y_TIU_TPS2552DRVR-1-ASY</t>
  </si>
  <si>
    <t>TPS2552DRVR-1-ASY</t>
  </si>
  <si>
    <t>TIU1367P</t>
  </si>
  <si>
    <t>TDC200E200C006Y_TIU_TPS61041DRVR-ASY</t>
  </si>
  <si>
    <t>TPS61041DRVR-ASY</t>
  </si>
  <si>
    <t>TDC200E200C006Y_TIU_TPS73701DRVT-ASY</t>
  </si>
  <si>
    <t>TPS73701DRVT-ASY</t>
  </si>
  <si>
    <t>TIU2164P</t>
  </si>
  <si>
    <t>TDC200E300B006K_ADI_LTC3564ECPC-A0Z</t>
  </si>
  <si>
    <t>LTC3564ECPC-A0Z</t>
  </si>
  <si>
    <t>TDC200E300B006K_ADI_LTC3564ICPC-A0Z</t>
  </si>
  <si>
    <t>LTC3564ICPC-A0Z</t>
  </si>
  <si>
    <t>TDC200K200C006P_ONS_FDMA410NZ-ASY</t>
  </si>
  <si>
    <t>FDMA410NZ-ASY</t>
  </si>
  <si>
    <t>TDC200K200C006P_ONS_FDMA420NZ-ASY</t>
  </si>
  <si>
    <t>FDMA420NZ-ASY</t>
  </si>
  <si>
    <t>TDC200K200C006P_ONS_FDMA905P-ASY</t>
  </si>
  <si>
    <t>FDMA905P-ASY</t>
  </si>
  <si>
    <t>ONS1768P</t>
  </si>
  <si>
    <t>TDC200Q200C006P_ONS_FDMA2002NZ-ASY</t>
  </si>
  <si>
    <t>FDMA2002NZ-ASY</t>
  </si>
  <si>
    <t>TDC205K205C006P_ONS_FDMA037N08LC-ASY</t>
  </si>
  <si>
    <t>FDMA037N08LC-ASY</t>
  </si>
  <si>
    <t>ONS1934P</t>
  </si>
  <si>
    <t>TDC205K205C006P_ONS_FDMA86551L-ASY</t>
  </si>
  <si>
    <t>FDMA86551L-ASY</t>
  </si>
  <si>
    <t>TDC250E1001010K_NP3_PESD4USB5UBTBS-Q</t>
  </si>
  <si>
    <t>PESD4USB5UBTBS-Q</t>
  </si>
  <si>
    <t>TDC250E1001010K_ONS_SZESD7104MTWTAG-ASY</t>
  </si>
  <si>
    <t>SZESD7104MTWTAG-ASY</t>
  </si>
  <si>
    <t>TDC250E250B010D_TIU_TPS62750DSKR-ASY</t>
  </si>
  <si>
    <t>TPS62750DSKR-ASY</t>
  </si>
  <si>
    <t>TIU2136P</t>
  </si>
  <si>
    <t>TDC250E250B010K_TIU_TPS63030DSKR-ASY</t>
  </si>
  <si>
    <t>TPS63030DSKR-ASY</t>
  </si>
  <si>
    <t>TDC250E250B010Y_TIU_TPS62750DSKT-ASY</t>
  </si>
  <si>
    <t>TPS62750DSKT-ASY</t>
  </si>
  <si>
    <t>TDC300E2001010Z_TIU_2U22968QDMGRQ1-ASY</t>
  </si>
  <si>
    <t>2U22968QDMGRQ1-ASY</t>
  </si>
  <si>
    <t>TIU2631P</t>
  </si>
  <si>
    <t>TDC300E2001010Z_TIU_2U22968QDMGTQ1-ASY</t>
  </si>
  <si>
    <t>2U22968QDMGTQ1-ASY</t>
  </si>
  <si>
    <t>TDC300E2001010Z_TIU_6Q968NQDMGRQ1-ASY</t>
  </si>
  <si>
    <t>6Q968NQDMGRQ1-ASY</t>
  </si>
  <si>
    <t>TIU2650P</t>
  </si>
  <si>
    <t>TDC300E2001012A_TIU_LM51551QDSSRQ1-ASY</t>
  </si>
  <si>
    <t>LM51551QDSSRQ1-ASY</t>
  </si>
  <si>
    <t>TIU2955P</t>
  </si>
  <si>
    <t>TDC300E2001012A_TIU_LM51551QDSSTQ1-ASY</t>
  </si>
  <si>
    <t>LM51551QDSSTQ1-ASY</t>
  </si>
  <si>
    <t>TDC300E2001012A_TIU_LM5155QDSSRQ1-ASY</t>
  </si>
  <si>
    <t>LM5155QDSSRQ1-ASY</t>
  </si>
  <si>
    <t>TDC300E2001012A_TIU_LM5155QDSSTQ1-ASY</t>
  </si>
  <si>
    <t>LM5155QDSSTQ1-ASY</t>
  </si>
  <si>
    <t>TDC300E2001012A_TIU_LM51561QDSSRQ1-ASY</t>
  </si>
  <si>
    <t>LM51561QDSSRQ1-ASY</t>
  </si>
  <si>
    <t>TIU3018P</t>
  </si>
  <si>
    <t>TDC300E2001012A_TIU_LM5156QDSSRQ1-ASY</t>
  </si>
  <si>
    <t>LM5156QDSSRQ1-ASY</t>
  </si>
  <si>
    <t>TDC300E2001012K_TIU_LM51551QDSSTQ1-ASY</t>
  </si>
  <si>
    <t>TDC300E2001012K_TIU_LM5155QDSSTQ1-ASY</t>
  </si>
  <si>
    <t>TDC300E2001012K_TIU_LM51561QDSSRQ1-ASY</t>
  </si>
  <si>
    <t>TDC300E2001012K_TIU_LM5156QDSSRQ1-ASY</t>
  </si>
  <si>
    <t>TDC300E200B008K_ADI_LTC3035ECPC-A0Z</t>
  </si>
  <si>
    <t>LTC3035ECPC-A0Z</t>
  </si>
  <si>
    <t>TDC300E200B008K_ADI_LTC4365HCPC-AQ1Z</t>
  </si>
  <si>
    <t>LTC4365HCPC-AQ1Z</t>
  </si>
  <si>
    <t>TDC300E200M012K_ADI_LTC4097ECPC-A03CPZ</t>
  </si>
  <si>
    <t>TDC300E3001010Z_TIU_LM53601AQWDSXR-ASY</t>
  </si>
  <si>
    <t>LM53601AQWDSXR-ASY</t>
  </si>
  <si>
    <t>TIU2597P</t>
  </si>
  <si>
    <t>TDC300E3001012U_TIU_23612QDRRRQ1-ASY</t>
  </si>
  <si>
    <t>23612QDRRRQ1-ASY</t>
  </si>
  <si>
    <t>TIU2827P</t>
  </si>
  <si>
    <t>TDC300E3001012U_TIU_23615DRRR-ASY</t>
  </si>
  <si>
    <t>23615DRRR-ASY</t>
  </si>
  <si>
    <t>TDC300E3001012U_TIU_23615DRRT-ASY</t>
  </si>
  <si>
    <t>23615DRRT-ASY</t>
  </si>
  <si>
    <t>TDC300E3001012U_TIU_23615QDRRRQ1-ASY</t>
  </si>
  <si>
    <t>23615QDRRRQ1-ASY</t>
  </si>
  <si>
    <t>TDC300E3001012U_TIU_23615QDRRTQ1-ASY</t>
  </si>
  <si>
    <t>23615QDRRTQ1-ASY</t>
  </si>
  <si>
    <t>TDC300E3001012U_TIU_23625CFPDRRR-ASY</t>
  </si>
  <si>
    <t>23625CFPDRRR-ASY</t>
  </si>
  <si>
    <t>TIU2833P</t>
  </si>
  <si>
    <t>TDC300E3001012U_TIU_23625CFPDRRT-ASY</t>
  </si>
  <si>
    <t>23625CFPDRRT-ASY</t>
  </si>
  <si>
    <t>TDC300E3001012U_TIU_23625CFPQDRRRQ-ASY</t>
  </si>
  <si>
    <t>23625CFPQDRRRQ-ASY</t>
  </si>
  <si>
    <t>TDC300E3001012U_TIU_23630APDRRR-ASY</t>
  </si>
  <si>
    <t>23630APDRRR-ASY</t>
  </si>
  <si>
    <t>TDC300E3001012U_TIU_23630APQDRRRQ1-ASY</t>
  </si>
  <si>
    <t>23630APQDRRRQ1-ASY</t>
  </si>
  <si>
    <t>TDC300E3001012U_TIU_23630APQDRRTQ1-ASY</t>
  </si>
  <si>
    <t>23630APQDRRTQ1-ASY</t>
  </si>
  <si>
    <t>TDC300E3001012U_TIU_23630DRRR-ASY</t>
  </si>
  <si>
    <t>23630DRRR-ASY</t>
  </si>
  <si>
    <t>TDC300E3001012U_TIU_23630FDRRR-ASY</t>
  </si>
  <si>
    <t>23630FDRRR-ASY</t>
  </si>
  <si>
    <t>TDC300E3001012U_TIU_23630FQDRRRQ1-ASY</t>
  </si>
  <si>
    <t>23630FQDRRRQ1-ASY</t>
  </si>
  <si>
    <t>TDC300E3001012U_TIU_23630FQDRRTQ1-ASY</t>
  </si>
  <si>
    <t>23630FQDRRTQ1-ASY</t>
  </si>
  <si>
    <t>TDC300E3001012U_TIU_23630QDRRRQ1-ASY</t>
  </si>
  <si>
    <t>23630QDRRRQ1-ASY</t>
  </si>
  <si>
    <t>TDC300E3001012U_TIU_HYBM33602-ASY</t>
  </si>
  <si>
    <t>HYBM33602-ASY</t>
  </si>
  <si>
    <t>TIU2858P</t>
  </si>
  <si>
    <t>TDC300E3001012U_TIU_HYBM33603-ASY</t>
  </si>
  <si>
    <t>HYBM33603-ASY</t>
  </si>
  <si>
    <t>TDC300E3003012D_TIU_LM74801QDRRRQ1-ASY</t>
  </si>
  <si>
    <t>LM74801QDRRRQ1-ASY</t>
  </si>
  <si>
    <t>TDC300E300B008K_ADI_LTC2856-1CCPC-A0Z</t>
  </si>
  <si>
    <t>LTC2856-1CCPC-A0Z</t>
  </si>
  <si>
    <t>TDC300E300B008K_ADI_LTC2856-1HCPC-A0Z</t>
  </si>
  <si>
    <t>TDC300E300B008K_ADI_LTC2856-2CCPC-A0Z</t>
  </si>
  <si>
    <t>LTC2856-2CCPC-A0Z</t>
  </si>
  <si>
    <t>TDC300E300B008K_ADI_LTC2856-2ICPC-A0Z</t>
  </si>
  <si>
    <t>LTC2856-2ICPC-A0Z</t>
  </si>
  <si>
    <t>TDC300E300B010K_ADI_LT1938ECPC-A0Z</t>
  </si>
  <si>
    <t>TDC300E300B010K_ADI_LTC2483CCPC-A1Z</t>
  </si>
  <si>
    <t>LTC2483CCPC-A1Z</t>
  </si>
  <si>
    <t>TDC300E300B010K_ADI_LTC2483ICPC-A1Z</t>
  </si>
  <si>
    <t>LTC2483ICPC-A1Z</t>
  </si>
  <si>
    <t>ADI7579P</t>
  </si>
  <si>
    <t>TDC300E300B010K_ADI_LTC3103ECPC-A1Z</t>
  </si>
  <si>
    <t>TDC300E300B010K_ADI_LTC3203BECPC-A0Z</t>
  </si>
  <si>
    <t>TDC300E300B010K_ADI_LTC3203ECPC-A0Z</t>
  </si>
  <si>
    <t>LTC3203ECPC-A0Z</t>
  </si>
  <si>
    <t>TDC300E300B010K_ADI_LTC3215ECPC-A0Z</t>
  </si>
  <si>
    <t>TDC300E300B010K_ADI_LTC3541ECPC-A0Z</t>
  </si>
  <si>
    <t>TDC300E300B010Z_TIU_LM53600MQUDSXQ-ASY</t>
  </si>
  <si>
    <t>LM53600MQUDSXQ-ASY</t>
  </si>
  <si>
    <t>TDC300E300B010Z_TIU_LM536013QUDSXQ-ASY</t>
  </si>
  <si>
    <t>LM536013QUDSXQ-ASY</t>
  </si>
  <si>
    <t>TDC300E300B010Z_TIU_LM53601MQUDSXQ-ASY</t>
  </si>
  <si>
    <t>LM53601MQUDSXQ-ASY</t>
  </si>
  <si>
    <t>TDC300E300B012A_MXM_MAX20075ATCA/V+_12</t>
  </si>
  <si>
    <t>MAX20075ATCA/V+_12</t>
  </si>
  <si>
    <t>TDC300E300B012A_MXM_MAX25232ATCG/V+_12</t>
  </si>
  <si>
    <t>MAX25232ATCG/V+_12</t>
  </si>
  <si>
    <t>TDC300E300B012P_IDT_RH4Z2501BJ3Y NCG12 I</t>
  </si>
  <si>
    <t>RH4Z2501BJ3Y NCG12 I</t>
  </si>
  <si>
    <t>TDC300E300C008A_ONS_99NCP81071AMNTXG</t>
  </si>
  <si>
    <t>99NCP81071AMNTXG</t>
  </si>
  <si>
    <t>TDC300E300C008A_ONS_99NCP81071BMNTXG</t>
  </si>
  <si>
    <t>99NCP81071BMNTXG</t>
  </si>
  <si>
    <t>TDC300E300C008A_ONS_99NCP81071CMNTXG</t>
  </si>
  <si>
    <t>99NCP81071CMNTXG</t>
  </si>
  <si>
    <t>TDC300E300C008U_ONS_99NCP81071AMNTXG</t>
  </si>
  <si>
    <t>TDC300E300C008U_ONS_99NCP81071BMNTXG</t>
  </si>
  <si>
    <t>TDC300E300M012K_ADI_LT3652ECPC-A0Z</t>
  </si>
  <si>
    <t>TDC300E300M012K_ADI_LT3652ICPC-A0Z</t>
  </si>
  <si>
    <t>TDC300E300M012K_ADI_LTC2470ICPC-A0Z</t>
  </si>
  <si>
    <t>TDC300E300M012K_ADI_LTC2471CCPC-A0Z</t>
  </si>
  <si>
    <t>LTC2471CCPC-A0Z</t>
  </si>
  <si>
    <t>TDC300E300M012K_ADI_LTC2471ICPC-A0Z</t>
  </si>
  <si>
    <t>LTC2471ICPC-A0Z</t>
  </si>
  <si>
    <t>TDC300M200B010P_TIU_TPS22990DMLR-ASY</t>
  </si>
  <si>
    <t>TPS22990DMLR-ASY</t>
  </si>
  <si>
    <t>TIU2677P</t>
  </si>
  <si>
    <t>TDC300M200B010P_TIU_TPS22990DMLR-ASY_D2</t>
  </si>
  <si>
    <t>TPS22990DMLR-ASY_D2</t>
  </si>
  <si>
    <t>TDC300M200B010P_TIU_TPS22990NDMLR-ASY</t>
  </si>
  <si>
    <t>TPS22990NDMLR-ASY</t>
  </si>
  <si>
    <t>TIU2989P</t>
  </si>
  <si>
    <t>TDC300M200B010P_TIU_TPS22990NDMLR-ASY_D2</t>
  </si>
  <si>
    <t>TPS22990NDMLR-ASY_D2</t>
  </si>
  <si>
    <t>TDC330E330C008U_ONS_NTTFS004P02P8-ASY</t>
  </si>
  <si>
    <t>NTTFS004P02P8-ASY</t>
  </si>
  <si>
    <t>ONS2290P</t>
  </si>
  <si>
    <t>TDC330E330C008U_ONS_NTTFS007P02P8-ASY</t>
  </si>
  <si>
    <t>NTTFS007P02P8-ASY</t>
  </si>
  <si>
    <t>ONS2292P</t>
  </si>
  <si>
    <t>TDC330E330C008U_VS0_SISS4304DN-UE3</t>
  </si>
  <si>
    <t>SISS4304DN-UE3</t>
  </si>
  <si>
    <t>TDC330E330U008U_VS0_SISS10ADN-T1-GE3</t>
  </si>
  <si>
    <t>SISS10ADN-T1-GE3</t>
  </si>
  <si>
    <t>TDC330E330U008U_VS0_SISS26LDN-BE3</t>
  </si>
  <si>
    <t>SISS26LDN-BE3</t>
  </si>
  <si>
    <t>TDC330E330U008U_VS0_SISS5708DN-BE3</t>
  </si>
  <si>
    <t>SISS5708DN-BE3</t>
  </si>
  <si>
    <t>TDC330E330U008U_VS0_SISS588DN-T1-BE3</t>
  </si>
  <si>
    <t>SISS588DN-T1-BE3</t>
  </si>
  <si>
    <t>TDC330E330U008U_VS0_SISS70DN-BE3</t>
  </si>
  <si>
    <t>SISS70DN-BE3</t>
  </si>
  <si>
    <t>TDC330E330U008U_VS0_SISS76LDN-BE3</t>
  </si>
  <si>
    <t>SISS76LDN-BE3</t>
  </si>
  <si>
    <t>TDC330E330U008U_VS0_SISS98DN-BE3</t>
  </si>
  <si>
    <t>SISS98DN-BE3</t>
  </si>
  <si>
    <t>TDC330E330U008U_VS0_UTSISS26LDN-BE3</t>
  </si>
  <si>
    <t>UTSISS26LDN-BE3</t>
  </si>
  <si>
    <t>TDC330E330U008U_VS0_UTSISS32LDN-BE3</t>
  </si>
  <si>
    <t>UTSISS32LDN-BE3</t>
  </si>
  <si>
    <t>TDC330E330U008U_VS0_UTSISS5708DN-BE3</t>
  </si>
  <si>
    <t>UTSISS5708DN-BE3</t>
  </si>
  <si>
    <t>TDC330E330U008U_VS0_UTSISS588DN-BE3</t>
  </si>
  <si>
    <t>UTSISS588DN-BE3</t>
  </si>
  <si>
    <t>TDC330K330C008D_ONS_FDMC510P-ASY</t>
  </si>
  <si>
    <t>FDMC510P-ASY</t>
  </si>
  <si>
    <t>TDC330K330C008D_ONS_FDMC6680PZ-ASY</t>
  </si>
  <si>
    <t>FDMC6680PZ-ASY</t>
  </si>
  <si>
    <t>TDC350E300B014A_MXM_MAX20474ATDB/V+</t>
  </si>
  <si>
    <t>MAX20474ATDB/V+</t>
  </si>
  <si>
    <t>TDC350E300B014A_MXM_MAX20474ATDC/V+</t>
  </si>
  <si>
    <t>MAX20474ATDC/V+</t>
  </si>
  <si>
    <t>TDC350E300B014A_MXM_MAX20474ATDD/V+</t>
  </si>
  <si>
    <t>MAX20474ATDD/V+</t>
  </si>
  <si>
    <t>TDC400E300B014K_DLG_D2855ABX0-RG1MQ01</t>
  </si>
  <si>
    <t>D2855ABX0-RG1MQ01</t>
  </si>
  <si>
    <t>55ABX0-RG1MQ01</t>
  </si>
  <si>
    <t>TDC400E300B014K_DLG_D3185AAU0-RG1MQ01</t>
  </si>
  <si>
    <t>D3185AAU0-RG1MQ01</t>
  </si>
  <si>
    <t>TDC400E4001008A_TIU_LM25180NGUR-ASY</t>
  </si>
  <si>
    <t>LM25180NGUR-ASY</t>
  </si>
  <si>
    <t>TIU2941P</t>
  </si>
  <si>
    <t>TDC400E4001008A_TIU_LM25180QNGURQ1-ASY</t>
  </si>
  <si>
    <t>LM25180QNGURQ1-ASY</t>
  </si>
  <si>
    <t>TDC400E4001008A_TIU_LM25183NGUR-ASY</t>
  </si>
  <si>
    <t>LM25183NGUR-ASY</t>
  </si>
  <si>
    <t>TIU3027P</t>
  </si>
  <si>
    <t>TDC400E4001008A_TIU_LM25183QNGURQ1-ASY</t>
  </si>
  <si>
    <t>LM25183QNGURQ1-ASY</t>
  </si>
  <si>
    <t>TDC400E4001008A_TIU_LM25184NGUR-ASY</t>
  </si>
  <si>
    <t>LM25184NGUR-ASY</t>
  </si>
  <si>
    <t>TDC400E4001008A_TIU_LM25184QNGURQ1-ASY</t>
  </si>
  <si>
    <t>LM25184QNGURQ1-ASY</t>
  </si>
  <si>
    <t>TDC400E4001008A_TIU_LM5180NGUR-ASY</t>
  </si>
  <si>
    <t>LM5180NGUR-ASY</t>
  </si>
  <si>
    <t>TDC400E4001008A_TIU_LM5180QNGUTQ1-ASY</t>
  </si>
  <si>
    <t>LM5180QNGUTQ1-ASY</t>
  </si>
  <si>
    <t>TDC400E4001008A_TIU_LM5181NGUR-ASY</t>
  </si>
  <si>
    <t>LM5181NGUR-ASY</t>
  </si>
  <si>
    <t>TDC400E4001008A_TIU_LM5181QNGURQ1-ASY</t>
  </si>
  <si>
    <t>LM5181QNGURQ1-ASY</t>
  </si>
  <si>
    <t>TDC400E400B014A_ADI_LT6376HCPC-A0Z</t>
  </si>
  <si>
    <t>TDC400E400D010U_ONS_NCP81075MTTXG-ASY</t>
  </si>
  <si>
    <t>NCP81075MTTXG-ASY</t>
  </si>
  <si>
    <t>TDC400E500D009A_ONS_NCP81085MTTXG-ASY</t>
  </si>
  <si>
    <t>NCP81085MTTXG-ASY</t>
  </si>
  <si>
    <t>TDC450M400E008A_CYP_FM24CL64B-DG</t>
  </si>
  <si>
    <t>FM24CL64B-DG</t>
  </si>
  <si>
    <t>CYP0174P</t>
  </si>
  <si>
    <t>TDC450M400E008A_CYP_FM24CL64B-DG_D2</t>
  </si>
  <si>
    <t>FM24CL64B-DG_D2</t>
  </si>
  <si>
    <t>TDC450M400E008A_CYP_FM25CL64B-DG</t>
  </si>
  <si>
    <t>FM25CL64B-DG</t>
  </si>
  <si>
    <t>CYP0123P</t>
  </si>
  <si>
    <t>TDC450M400E008A_CYP_FM25CL64B-DG_D2</t>
  </si>
  <si>
    <t>FM25CL64B-DG_D2</t>
  </si>
  <si>
    <t>TDC450M400E008A_CYP_FM25L04B-DG</t>
  </si>
  <si>
    <t>FM25L04B-DG</t>
  </si>
  <si>
    <t>CYP0075P</t>
  </si>
  <si>
    <t>TDC450M400E008A_CYP_FM25L04B-DG_D2</t>
  </si>
  <si>
    <t>FM25L04B-DG_D2</t>
  </si>
  <si>
    <t>TDC500E300B016K_ADI_LTC2803CCPC-A0Z</t>
  </si>
  <si>
    <t>TDC500E300B016K_ADI_LTC3417A-1ECPC-A0Z</t>
  </si>
  <si>
    <t>TDC500E300B016K_ADI_LTC3417A-1ICPC-A0Z</t>
  </si>
  <si>
    <t>TDC500E300B016K_ADI_LTC4317ICPC-A0Z</t>
  </si>
  <si>
    <t>TDC500E400B016K_ADI_LTC3783ECPC-A0Z</t>
  </si>
  <si>
    <t>TDC500E400B016K_DLG_D3073ABX0-DZ1MQ01</t>
  </si>
  <si>
    <t>D3073ABX0-DZ1MQ01</t>
  </si>
  <si>
    <t>TDC500E600G008A_CYP_CG10104AA</t>
  </si>
  <si>
    <t>CG10104AA</t>
  </si>
  <si>
    <t>CYP0064P</t>
  </si>
  <si>
    <t>TDC500E600G008A_CYP_CG8964AM</t>
  </si>
  <si>
    <t>CG8964AM</t>
  </si>
  <si>
    <t>TDC500E600G008A_CYP_CY15B104Q-LHXI</t>
  </si>
  <si>
    <t>CY15B104Q-LHXI</t>
  </si>
  <si>
    <t>CYP0074P</t>
  </si>
  <si>
    <t>TDC500E600G008A_CYP_FM25V10-DG</t>
  </si>
  <si>
    <t>FM25V10-DG</t>
  </si>
  <si>
    <t>TDC500E600G008A_CYP_FM25V20A-DG</t>
  </si>
  <si>
    <t>FM25V20A-DG</t>
  </si>
  <si>
    <t>TDC500E600G008A_MCH_DUMMY</t>
  </si>
  <si>
    <t>DUMMY</t>
  </si>
  <si>
    <t>TDC500E600G008A_MCH_SST26VF032B-104I/MF</t>
  </si>
  <si>
    <t>SST26VF032B-104I/MF</t>
  </si>
  <si>
    <t>MCH5531P</t>
  </si>
  <si>
    <t>TDC500E600G008K_MCH_SST25LF020A-33-4C-QAE</t>
  </si>
  <si>
    <t>SST25LF020A-33-4C-QAE</t>
  </si>
  <si>
    <t>TDC500E600G008K_MCH_SST25VF040B-50-4C-QAF-T</t>
  </si>
  <si>
    <t>SST25VF040B-50-4C-QAF-T</t>
  </si>
  <si>
    <t>MCH5529P</t>
  </si>
  <si>
    <t>TDC500E600G008K_MCH_SST25VF080B-50-4I-QAF-T</t>
  </si>
  <si>
    <t>SST25VF080B-50-4I-QAF-T</t>
  </si>
  <si>
    <t>TDC500E600G008K_MCH_SST26VF016BT-104I/MF</t>
  </si>
  <si>
    <t>SST26VF016BT-104I/MF</t>
  </si>
  <si>
    <t>TDC500E600G008K_MCH_SST26VF064B-104V/MF</t>
  </si>
  <si>
    <t>SST26VF064B-104V/MF</t>
  </si>
  <si>
    <t>MCH5576P</t>
  </si>
  <si>
    <t>TDC600D300B022K_ADI_LT6017HCPC-A0Z</t>
  </si>
  <si>
    <t>TDC600D300B022K_ADI_LT6017ICPC-A0Z</t>
  </si>
  <si>
    <t>TDC600E800G008A_SPS_98222A</t>
  </si>
  <si>
    <t>98222A</t>
  </si>
  <si>
    <t>SPS0045P</t>
  </si>
  <si>
    <t>TDC600E800G008A_SPS_98740A</t>
  </si>
  <si>
    <t>98740A</t>
  </si>
  <si>
    <t>SPS0044P</t>
  </si>
  <si>
    <t>TDC600E800G008K_MCH_S9X8TDFN-S6X8X0.8FR1852CUPDAU0.8G700LTDSI1D12</t>
  </si>
  <si>
    <t>S9X8TDFN-S6X8X0.8FR1852CUPDAU0.8G700LTDSI1D12</t>
  </si>
  <si>
    <t>TDW300M300C008P_TIU_TPS22959DNYR-ASY</t>
  </si>
  <si>
    <t>TPS22959DNYR-ASY</t>
  </si>
  <si>
    <t>TIU2389P</t>
  </si>
  <si>
    <t>TDW300M300C008P_TIU_TPS22959DNYR-ASY_D2</t>
  </si>
  <si>
    <t>TPS22959DNYR-ASY_D2</t>
  </si>
  <si>
    <t>TDW300M300C008P_TIU_TPS22961DNYR-ASY</t>
  </si>
  <si>
    <t>TPS22961DNYR-ASY</t>
  </si>
  <si>
    <t>TIU2346P</t>
  </si>
  <si>
    <t>TDW300M300C008P_TIU_TPS22961DNYR-ASY_D2</t>
  </si>
  <si>
    <t>TPS22961DNYR-ASY_D2</t>
  </si>
  <si>
    <t>TDW300M300C008P_TIU_TPS22962DNYR-ASY</t>
  </si>
  <si>
    <t>TPS22962DNYR-ASY</t>
  </si>
  <si>
    <t>TDW300M300C008P_TIU_TPS22962DNYR-ASY_D2</t>
  </si>
  <si>
    <t>TPS22962DNYR-ASY_D2</t>
  </si>
  <si>
    <t>TDW300M300C008P_TIU_TPS22969DNYR-ASY</t>
  </si>
  <si>
    <t>TPS22969DNYR-ASY</t>
  </si>
  <si>
    <t>TDW300M300C008P_TIU_TPS22969DNYR-ASY_D2</t>
  </si>
  <si>
    <t>TPS22969DNYR-ASY_D2</t>
  </si>
  <si>
    <t>TG-150E100B006R_MXM_MAX13046EELT+T</t>
  </si>
  <si>
    <t>MAX13046EELT+T</t>
  </si>
  <si>
    <t>MXMC511P</t>
  </si>
  <si>
    <t>TG-150E100B006R_MXM_MAX13202EALT+T</t>
  </si>
  <si>
    <t>MAX13202EALT+T</t>
  </si>
  <si>
    <t>TG-150E100B006R_MXM_MAX2659ELT/V+T</t>
  </si>
  <si>
    <t>MAX2659ELT/V+T</t>
  </si>
  <si>
    <t>MXMD459P</t>
  </si>
  <si>
    <t>TG-150E100B006R_MXM_MAX2659ELT+T</t>
  </si>
  <si>
    <t>MAX2659ELT+T</t>
  </si>
  <si>
    <t>MXMD458P</t>
  </si>
  <si>
    <t>TG-150E100B006R_MXM_MAX4594ELT+T</t>
  </si>
  <si>
    <t>MAX4594ELT+T</t>
  </si>
  <si>
    <t>TG-150E100B006R_MXM_MAX4714ELT+T</t>
  </si>
  <si>
    <t>MAX4714ELT+T</t>
  </si>
  <si>
    <t>TG-150E100B006R_MXM_MAX4729ELT+T</t>
  </si>
  <si>
    <t>MAX4729ELT+T</t>
  </si>
  <si>
    <t>TG-150E100B006R_MXM_MAX4829ELT+T</t>
  </si>
  <si>
    <t>MAX4829ELT+T</t>
  </si>
  <si>
    <t>MXMA624P</t>
  </si>
  <si>
    <t>TG-150E100B006R_MXM_MAX4830ELT/V+T</t>
  </si>
  <si>
    <t>MAX4830ELT/V+T</t>
  </si>
  <si>
    <t>TG-150E100B006R_MXM_MAX4831ELT+T</t>
  </si>
  <si>
    <t>MAX4831ELT+T</t>
  </si>
  <si>
    <t>TG-150E100B006R_MXM_MAX6381LT26D3+T</t>
  </si>
  <si>
    <t>MAX6381LT26D3+T</t>
  </si>
  <si>
    <t>TG-150E100B006R_MXM_MAX6382LT30D2+T</t>
  </si>
  <si>
    <t>MAX6382LT30D2+T</t>
  </si>
  <si>
    <t>MXMC092P</t>
  </si>
  <si>
    <t>TG-150E100B006R_MXM_MAX6383LT29D3+T</t>
  </si>
  <si>
    <t>MAX6383LT29D3+T</t>
  </si>
  <si>
    <t>TG-150E100B006R_MXM_MAX6384LT26D3+T</t>
  </si>
  <si>
    <t>MAX6384LT26D3+T</t>
  </si>
  <si>
    <t>TG-150E100B006R_MXM_MAX6384LT29D1+T</t>
  </si>
  <si>
    <t>MAX6384LT29D1+T</t>
  </si>
  <si>
    <t>MXMA655P</t>
  </si>
  <si>
    <t>TG-150E100B006R_MXM_MAX6386LT17D3+T</t>
  </si>
  <si>
    <t>MAX6386LT17D3+T</t>
  </si>
  <si>
    <t>TG-150E100B006R_MXM_MAX6775LTA+T</t>
  </si>
  <si>
    <t>MAX6775LTA+T</t>
  </si>
  <si>
    <t>MXMC079P</t>
  </si>
  <si>
    <t>TG-150E100B006R_MXM_MAX6775LTB+T</t>
  </si>
  <si>
    <t>MAX6775LTB+T</t>
  </si>
  <si>
    <t>TG-150E100B006R_MXM_MAX6778LT+T</t>
  </si>
  <si>
    <t>MAX6778LT+T</t>
  </si>
  <si>
    <t>TG-150E100B006R_MXM_MAX6779LTB+T</t>
  </si>
  <si>
    <t>MAX6779LTB+T</t>
  </si>
  <si>
    <t>TG-150E100B006R_MXM_MAX6895AALT+T</t>
  </si>
  <si>
    <t>MAX6895AALT+T</t>
  </si>
  <si>
    <t>MXMA439P</t>
  </si>
  <si>
    <t>TG-150E100B006R_MXM_MAX6896AALT+T</t>
  </si>
  <si>
    <t>MAX6896AALT+T</t>
  </si>
  <si>
    <t>TG-150E100B006R_MXM_MAX6896PALT+T</t>
  </si>
  <si>
    <t>MAX6896PALT+T</t>
  </si>
  <si>
    <t>TG-150E100B006R_MXM_MAX6897AALT+T</t>
  </si>
  <si>
    <t>MAX6897AALT+T</t>
  </si>
  <si>
    <t>TG-150E100B006R_MXM_MAX6897PALT+T</t>
  </si>
  <si>
    <t>MAX6897PALT+T</t>
  </si>
  <si>
    <t>TG-150E100B006R_MXM_MAX6898AALT+T</t>
  </si>
  <si>
    <t>MAX6898AALT+T</t>
  </si>
  <si>
    <t>TG-150E100B006R_MXM_MAX6899AALT+T</t>
  </si>
  <si>
    <t>MAX6899AALT+T</t>
  </si>
  <si>
    <t>TG-150E100B006R_MXM_MAX8840ELT25+T</t>
  </si>
  <si>
    <t>MAX8840ELT25+T</t>
  </si>
  <si>
    <t>MXMB931P</t>
  </si>
  <si>
    <t>TG-150E100B006R_MXM_MAX8840ELT29+T</t>
  </si>
  <si>
    <t>MAX8840ELT29+T</t>
  </si>
  <si>
    <t>TG-150E100B006R_MXM_MAX8840ELT30+T</t>
  </si>
  <si>
    <t>MAX8840ELT30+T</t>
  </si>
  <si>
    <t>TG-150E100B006R_MXM_MAX8840ELT33+T</t>
  </si>
  <si>
    <t>MAX8840ELT33+T</t>
  </si>
  <si>
    <t>TG-150E100B006R_MXM_MAX8841ELT18+T</t>
  </si>
  <si>
    <t>MAX8841ELT18+T</t>
  </si>
  <si>
    <t>TG-150E100B006R_MXM_MAX8842ELT+T</t>
  </si>
  <si>
    <t>MAX8842ELT+T</t>
  </si>
  <si>
    <t>TG-150E100B006R_MXM_MAX9502GAALT+T</t>
  </si>
  <si>
    <t>MAX9502GAALT+T</t>
  </si>
  <si>
    <t>MXMA630P</t>
  </si>
  <si>
    <t>TG-150E100B006R_MXM_MAX9610FELT+T</t>
  </si>
  <si>
    <t>MAX9610FELT+T</t>
  </si>
  <si>
    <t>MXMA743P</t>
  </si>
  <si>
    <t>TG-200E200B008R_MXM_MAX13486EELA+T</t>
  </si>
  <si>
    <t>MAX13486EELA+T</t>
  </si>
  <si>
    <t>MXMD202P</t>
  </si>
  <si>
    <t>TG-200E200B008R_MXM_MAX16037PLA31+T</t>
  </si>
  <si>
    <t>MAX16037PLA31+T</t>
  </si>
  <si>
    <t>TG-200E200B008R_MXM_MAX3397EELA+T</t>
  </si>
  <si>
    <t>MAX3397EELA+T</t>
  </si>
  <si>
    <t>TG-200E200B008R_MXM_MAX4741ELA+T</t>
  </si>
  <si>
    <t>MAX4741ELA+T</t>
  </si>
  <si>
    <t>TG-200E200B008R_MXM_MAX5128ELA+T</t>
  </si>
  <si>
    <t>MAX5128ELA+T</t>
  </si>
  <si>
    <t>MXMA353P</t>
  </si>
  <si>
    <t>TG-200E200C006R_MXM_MAX13204EALT+T</t>
  </si>
  <si>
    <t>MAX13204EALT+T</t>
  </si>
  <si>
    <t>TG-200E200C006R_MXM_MAX1724ELT27+T</t>
  </si>
  <si>
    <t>MAX1724ELT27+T</t>
  </si>
  <si>
    <t>MXMC020P</t>
  </si>
  <si>
    <t>TG-200E200C006R_MXM_MAX4866LELT+T</t>
  </si>
  <si>
    <t>MAX4866LELT+T</t>
  </si>
  <si>
    <t>MXMC183P</t>
  </si>
  <si>
    <t>TG-200E200C006R_MXM_MAX4915BELT+TG069</t>
  </si>
  <si>
    <t>MAX4915BELT+TG069</t>
  </si>
  <si>
    <t>TG-200E200C006R_MXM_MAX9892ELT+T</t>
  </si>
  <si>
    <t>MAX9892ELT+T</t>
  </si>
  <si>
    <t>TG-200E200C006R_MXM_MAX9938FELT+T</t>
  </si>
  <si>
    <t>MAX9938FELT+T</t>
  </si>
  <si>
    <t>MXMB020P</t>
  </si>
  <si>
    <t>TH-50E160048CAN_ADI_LTC7852ECRC-A0Z</t>
  </si>
  <si>
    <t>LTC7852ECRC-A0Z</t>
  </si>
  <si>
    <t>TH-50M260048CAJ_ADI_LTC3884-1ICPC-A0WZ</t>
  </si>
  <si>
    <t>LTC3884-1ICPC-A0WZ</t>
  </si>
  <si>
    <t>TH-50M260048CAJ_ADI_LTC3884-1ICPC-A0WZ_D2</t>
  </si>
  <si>
    <t>LTC3884-1ICPC-A0WZ_D2</t>
  </si>
  <si>
    <t>TH-50M260048CAJ_ADI_LTC3884-1ICRC-A0Z</t>
  </si>
  <si>
    <t>LTC3884-1ICRC-A0Z</t>
  </si>
  <si>
    <t>TH-50M260048CAJ_ADI_LTC3884-1ICRC-A0Z_D2</t>
  </si>
  <si>
    <t>LTC3884-1ICRC-A0Z_D2</t>
  </si>
  <si>
    <t>TH-50M260048CAJ_ADI_LTC3884ICRC-A0RHEZ</t>
  </si>
  <si>
    <t>LTC3884ICRC-A0RHEZ</t>
  </si>
  <si>
    <t>TH-50M260048CAJ_ADI_LTC3884ICRC-A0RHEZ_D2</t>
  </si>
  <si>
    <t>LTC3884ICRC-A0RHEZ_D2</t>
  </si>
  <si>
    <t>TH-50M260048CAJ_ADI_LTC3884ICRC-A0WRHEZ</t>
  </si>
  <si>
    <t>LTC3884ICRC-A0WRHEZ</t>
  </si>
  <si>
    <t>ADI7202P</t>
  </si>
  <si>
    <t>TH-50M260048CAJ_ADI_LTC3884ICRC-A0WRHEZ_D2</t>
  </si>
  <si>
    <t>LTC3884ICRC-A0WRHEZ_D2</t>
  </si>
  <si>
    <t>TH-50M260048CAN_ADI_LTC3884-1ECRC-A0Z</t>
  </si>
  <si>
    <t>LTC3884-1ECRC-A0Z</t>
  </si>
  <si>
    <t>TH-50M260048CAN_ADI_LTC3884-1ECRC-A0Z_D2</t>
  </si>
  <si>
    <t>LTC3884-1ECRC-A0Z_D2</t>
  </si>
  <si>
    <t>TH-50M260048CAN_ADI_LTC3884-9ICRC-A0Z</t>
  </si>
  <si>
    <t>LTC3884-9ICRC-A0Z</t>
  </si>
  <si>
    <t>ADI5811P</t>
  </si>
  <si>
    <t>TH-50M260048CAN_ADI_LTC3884-9ICRC-A0Z_D2</t>
  </si>
  <si>
    <t>LTC3884-9ICRC-A0Z_D2</t>
  </si>
  <si>
    <t>TH-50M260048CBH_ADI_LTC3884-8ICRC-A0Z</t>
  </si>
  <si>
    <t>LTC3884-8ICRC-A0Z</t>
  </si>
  <si>
    <t>ADI5810P</t>
  </si>
  <si>
    <t>TH-50M260048CBH_ADI_LTC3884-8ICRC-A0Z_D2</t>
  </si>
  <si>
    <t>LTC3884-8ICRC-A0Z_D2</t>
  </si>
  <si>
    <t>TL-150X200B010P_TIU_TS3USB221ERSER-ASY</t>
  </si>
  <si>
    <t>TQ-200E200B010D_TIU_OPA2863ARUNR-ASY</t>
  </si>
  <si>
    <t>OPA2863ARUNR-ASY</t>
  </si>
  <si>
    <t>TQ-200E200B010D_TIU_OPA2863RUNR-ASY</t>
  </si>
  <si>
    <t>OPA2863RUNR-ASY</t>
  </si>
  <si>
    <t>TQ-200E200B012P_TIU_LMH9235IRRLR-ASY</t>
  </si>
  <si>
    <t>LMH9235IRRLR-ASY</t>
  </si>
  <si>
    <t>TQ-240E240A020A_MUR_XMSSGD3G0PA-005NSC2</t>
  </si>
  <si>
    <t>XMSSGD3G0PA-005NSC2</t>
  </si>
  <si>
    <t>TQ-300E300A020A_ADI_LTC3554ECPC-A0Z</t>
  </si>
  <si>
    <t>LTC3554ECPC-A0Z</t>
  </si>
  <si>
    <t>TQ-300E300A020A_ADI_LTC3569ICPC-A1UDCZ</t>
  </si>
  <si>
    <t>LTC3569ICPC-A1UDCZ</t>
  </si>
  <si>
    <t>TQ-300E300A020A_ADI_LTC4558ECPC-A0Z</t>
  </si>
  <si>
    <t>LTC4558ECPC-A0Z</t>
  </si>
  <si>
    <t>TQ-300E300A020K_ADI_LTC2995HCPC-A0Z</t>
  </si>
  <si>
    <t>LTC2995HCPC-A0Z</t>
  </si>
  <si>
    <t>ADI1893P</t>
  </si>
  <si>
    <t>TQ-300E300A020K_ADI_LTC3219ECPC-A0Z</t>
  </si>
  <si>
    <t>LTC3219ECPC-A0Z</t>
  </si>
  <si>
    <t>ADI7511P</t>
  </si>
  <si>
    <t>TQ-300E300A020K_ADI_LTC3230ECPC-A0Z</t>
  </si>
  <si>
    <t>LTC3230ECPC-A0Z</t>
  </si>
  <si>
    <t>ADI7632P</t>
  </si>
  <si>
    <t>TQ-300E300A020K_ADI_LTC3554ECPC-A0Z</t>
  </si>
  <si>
    <t>TQ-300E300A020K_ADI_LTC3558ECPC-A0Z</t>
  </si>
  <si>
    <t>LTC3558ECPC-A0Z</t>
  </si>
  <si>
    <t>TQ-300E300A020K_ADI_LTC3562ECPC-A0Z</t>
  </si>
  <si>
    <t>LTC3562ECPC-A0Z</t>
  </si>
  <si>
    <t>ADI7569P</t>
  </si>
  <si>
    <t>TQ-300E300A020K_ADI_LTC3569ECPC-A1UDZ</t>
  </si>
  <si>
    <t>LTC3569ECPC-A1UDZ</t>
  </si>
  <si>
    <t>TQ-300E300B012E_MXM_MAX16127TC+T</t>
  </si>
  <si>
    <t>MAX16127TC+T</t>
  </si>
  <si>
    <t>TQ-300E300B012K_ADI_LTC2945HCPC-A0WZ</t>
  </si>
  <si>
    <t>LTC2945HCPC-A0WZ</t>
  </si>
  <si>
    <t>ADI7417P</t>
  </si>
  <si>
    <t>TQ-300E300B012K_ADI_LTC2945HCPC-A0Z</t>
  </si>
  <si>
    <t>LTC2945HCPC-A0Z</t>
  </si>
  <si>
    <t>ADI7502P</t>
  </si>
  <si>
    <t>TQ-300E300B012K_ADI_LTC2945ICPC-AEZ</t>
  </si>
  <si>
    <t>LTC2945ICPC-AEZ</t>
  </si>
  <si>
    <t>ADI6608P</t>
  </si>
  <si>
    <t>TQ-300E300B012K_ADI_LTC2956-1ICPC-A0Z</t>
  </si>
  <si>
    <t>LTC2956-1ICPC-A0Z</t>
  </si>
  <si>
    <t>TQ-300E300B012K_ADI_LTC2956-2ICPC-A0Z</t>
  </si>
  <si>
    <t>LTC2956-2ICPC-A0Z</t>
  </si>
  <si>
    <t>TQ-300E300B012K_ADI_LTC4231-2HCPC-A0Z</t>
  </si>
  <si>
    <t>LTC4231-2HCPC-A0Z</t>
  </si>
  <si>
    <t>TQ-300E300B016A_ADI_LT6656A-2048CCPC-A0Z</t>
  </si>
  <si>
    <t>LT6656A-2048CCPC-A0Z</t>
  </si>
  <si>
    <t>TQ-300E300B016A_ADI_LTC2634-HMI12ICPC-A0Z</t>
  </si>
  <si>
    <t>LTC2634-HMI12ICPC-A0Z</t>
  </si>
  <si>
    <t>TQ-300E300B016A_ADI_LTC2634-LMI12ICPC-A0Z</t>
  </si>
  <si>
    <t>LTC2634-LMI12ICPC-A0Z</t>
  </si>
  <si>
    <t>TQ-300E300B016A_ADI_LTC2966ICPC-A0Z</t>
  </si>
  <si>
    <t>LTC2966ICPC-A0Z</t>
  </si>
  <si>
    <t>TQ-300E300B016A_ADI_LTC4120-42ICPC-A0Z</t>
  </si>
  <si>
    <t>LTC4120-42ICPC-A0Z</t>
  </si>
  <si>
    <t>TQ-300E300B016A_ADI_LTC4120ICPC-A0Z</t>
  </si>
  <si>
    <t>LTC4120ICPC-A0Z</t>
  </si>
  <si>
    <t>ADI1462P</t>
  </si>
  <si>
    <t>TQ-300E300B016A_ADI_LTC6400-26CCPC-A0Z</t>
  </si>
  <si>
    <t>LTC6400-26CCPC-A0Z</t>
  </si>
  <si>
    <t>ADI1526P</t>
  </si>
  <si>
    <t>TQ-300E300B016A_ADI_LTC6400-26ICPC-A0Z</t>
  </si>
  <si>
    <t>LTC6400-26ICPC-A0Z</t>
  </si>
  <si>
    <t>TQ-300E300B016A_ADI_LTC6404-4HCPC-A0Z</t>
  </si>
  <si>
    <t>LTC6404-4HCPC-A0Z</t>
  </si>
  <si>
    <t>TQ-300E300B016A_ADI_LTC7803-33JCPC-A0WZ</t>
  </si>
  <si>
    <t>LTC7803-33JCPC-A0WZ</t>
  </si>
  <si>
    <t>TQ-300E300B016A_STX_HV861K7-G_67017T3PXA00_6</t>
  </si>
  <si>
    <t>HV861K7-G_67017T3PXA00_6</t>
  </si>
  <si>
    <t>TQ-300E300B016D_ADI_LTC2065HCPC-A0Z</t>
  </si>
  <si>
    <t>LTC2065HCPC-A0Z</t>
  </si>
  <si>
    <t>TQ-300E300B016D_ADI_LTC2068HCPC-A0Z</t>
  </si>
  <si>
    <t>LTC2068HCPC-A0Z</t>
  </si>
  <si>
    <t>TQ-300E300B016D_TIU_ADS1119IRTER-ASY</t>
  </si>
  <si>
    <t>ADS1119IRTER-ASY</t>
  </si>
  <si>
    <t>TIU2882P</t>
  </si>
  <si>
    <t>TQ-300E300B016D_TIU_ADS112C04IRTER-ASY</t>
  </si>
  <si>
    <t>ADS112C04IRTER-ASY</t>
  </si>
  <si>
    <t>TQ-300E300B016D_TIU_ADS112U04IRTER-ASY</t>
  </si>
  <si>
    <t>ADS112U04IRTER-ASY</t>
  </si>
  <si>
    <t>TIU2919P</t>
  </si>
  <si>
    <t>TQ-300E300B016D_TIU_ADS7251IRTER-ASY</t>
  </si>
  <si>
    <t>ADS7251IRTER-ASY</t>
  </si>
  <si>
    <t>TIU2014P</t>
  </si>
  <si>
    <t>TQ-300E300B016D_TIU_ADS7254IRTER-ASY</t>
  </si>
  <si>
    <t>ADS7254IRTER-ASY</t>
  </si>
  <si>
    <t>TQ-300E300B016D_TIU_ADS7853C6RTER-ASY</t>
  </si>
  <si>
    <t>ADS7853C6RTER-ASY</t>
  </si>
  <si>
    <t>TQ-300E300B016D_TIU_ADS7853IRTER-ASY</t>
  </si>
  <si>
    <t>ADS7853IRTER-ASY</t>
  </si>
  <si>
    <t>TQ-300E300B016D_TIU_ADS7853IRTET-ASY</t>
  </si>
  <si>
    <t>ADS7853IRTET-ASY</t>
  </si>
  <si>
    <t>TQ-300E300B016D_TIU_ADS7854IRTER-ASY</t>
  </si>
  <si>
    <t>ADS7854IRTER-ASY</t>
  </si>
  <si>
    <t>TQ-300E300B016D_TIU_ADS8350IRTER-ASY</t>
  </si>
  <si>
    <t>ADS8350IRTER-ASY</t>
  </si>
  <si>
    <t>TQ-300E300B016D_TIU_ADS8355IRTER-ASY</t>
  </si>
  <si>
    <t>ADS8355IRTER-ASY</t>
  </si>
  <si>
    <t>TIU2996P</t>
  </si>
  <si>
    <t>TQ-300E300B016D_TIU_DAC60504BRTER-ASY</t>
  </si>
  <si>
    <t>DAC60504BRTER-ASY</t>
  </si>
  <si>
    <t>TIU2799P</t>
  </si>
  <si>
    <t>TQ-300E300B016D_TIU_DAC60508MRTER-ASY</t>
  </si>
  <si>
    <t>DAC60508MRTER-ASY</t>
  </si>
  <si>
    <t>TIU2798P</t>
  </si>
  <si>
    <t>TQ-300E300B016D_TIU_DAC60508ZCRTER-ASY</t>
  </si>
  <si>
    <t>DAC60508ZCRTER-ASY</t>
  </si>
  <si>
    <t>TQ-300E300B016D_TIU_DAC61401RTER-ASY</t>
  </si>
  <si>
    <t>DAC61401RTER-ASY</t>
  </si>
  <si>
    <t>TIU4069P</t>
  </si>
  <si>
    <t>TQ-300E300B016D_TIU_DAC70504RTER-ASY</t>
  </si>
  <si>
    <t>DAC70504RTER-ASY</t>
  </si>
  <si>
    <t>TQ-300E300B016D_TIU_DAC70508ZRTER-ASY</t>
  </si>
  <si>
    <t>DAC70508ZRTER-ASY</t>
  </si>
  <si>
    <t>TQ-300E300B016D_TIU_DAC80508ZRTER-ASY</t>
  </si>
  <si>
    <t>DAC80508ZRTER-ASY</t>
  </si>
  <si>
    <t>TQ-300E300B016D_TIU_DAC81401RTER-ASY</t>
  </si>
  <si>
    <t>DAC81401RTER-ASY</t>
  </si>
  <si>
    <t>TQ-300E300B016K_ADI_LT3571ECPC-A0Z</t>
  </si>
  <si>
    <t>LT3571ECPC-A0Z</t>
  </si>
  <si>
    <t>ADI5175P</t>
  </si>
  <si>
    <t>TQ-300E300B016K_ADI_LT3582-5ECPC-A0Z</t>
  </si>
  <si>
    <t>LT3582-5ECPC-A0Z</t>
  </si>
  <si>
    <t>TQ-300E300B016K_ADI_LT3645ECPC-A0Z</t>
  </si>
  <si>
    <t>LT3645ECPC-A0Z</t>
  </si>
  <si>
    <t>TQ-300E300B016K_ADI_LT3689ECPC-A0Z</t>
  </si>
  <si>
    <t>LT3689ECPC-A0Z</t>
  </si>
  <si>
    <t>TQ-300E300B016K_ADI_LT3689ICPC-A0Z</t>
  </si>
  <si>
    <t>LT3689ICPC-A0Z</t>
  </si>
  <si>
    <t>TQ-300E300B016K_ADI_LT3755-1ECPC-A0Z</t>
  </si>
  <si>
    <t>LT3755-1ECPC-A0Z</t>
  </si>
  <si>
    <t>ADI5221P</t>
  </si>
  <si>
    <t>TQ-300E300B016K_ADI_LT3755-1ICPC-A0Z</t>
  </si>
  <si>
    <t>LT3755-1ICPC-A0Z</t>
  </si>
  <si>
    <t>TQ-300E300B016K_ADI_LT3755-2ECPC-A0Z</t>
  </si>
  <si>
    <t>LT3755-2ECPC-A0Z</t>
  </si>
  <si>
    <t>TQ-300E300B016K_ADI_LT3755ECPC-A0Z</t>
  </si>
  <si>
    <t>LT3755ECPC-A0Z</t>
  </si>
  <si>
    <t>TQ-300E300B016K_ADI_LT3756ICPC-A0Z</t>
  </si>
  <si>
    <t>LT3756ICPC-A0Z</t>
  </si>
  <si>
    <t>TQ-300E300B016K_ADI_LT3905ECPC-A1Z</t>
  </si>
  <si>
    <t>LT3905ECPC-A1Z</t>
  </si>
  <si>
    <t>TQ-300E300B016K_ADI_LTC2634-HMX10ICPC-A0Z</t>
  </si>
  <si>
    <t>LTC2634-HMX10ICPC-A0Z</t>
  </si>
  <si>
    <t>TQ-300E300B016K_ADI_LTC2634-HMX12CCPC-A0Z</t>
  </si>
  <si>
    <t>LTC2634-HMX12CCPC-A0Z</t>
  </si>
  <si>
    <t>TQ-300E300B016K_ADI_LTC2634-LMI10HCPC-A0Z</t>
  </si>
  <si>
    <t>LTC2634-LMI10HCPC-A0Z</t>
  </si>
  <si>
    <t>TQ-300E300B016K_ADI_LTC2634-LMX12HCPC-A0Z</t>
  </si>
  <si>
    <t>LTC2634-LMX12HCPC-A0Z</t>
  </si>
  <si>
    <t>ADI1733P</t>
  </si>
  <si>
    <t>TQ-300E300B016K_ADI_LTC2634-LZ10CCPC-A0Z</t>
  </si>
  <si>
    <t>LTC2634-LZ10CCPC-A0Z</t>
  </si>
  <si>
    <t>TQ-300E300B016K_ADI_LTC2634-LZ10ICPC-A0Z</t>
  </si>
  <si>
    <t>LTC2634-LZ10ICPC-A0Z</t>
  </si>
  <si>
    <t>TQ-300E300B016K_ADI_LTC2634-LZ12CCPC-A0Z</t>
  </si>
  <si>
    <t>LTC2634-LZ12CCPC-A0Z</t>
  </si>
  <si>
    <t>TQ-300E300B016K_ADI_LTC2634-LZ12HCPC-A0Z</t>
  </si>
  <si>
    <t>LTC2634-LZ12HCPC-A0Z</t>
  </si>
  <si>
    <t>TQ-300E300B016K_ADI_LTC2634-LZ12ICPC-A0Z</t>
  </si>
  <si>
    <t>LTC2634-LZ12ICPC-A0Z</t>
  </si>
  <si>
    <t>TQ-300E300B016K_ADI_LTC2634-LZ8ICPC-A0Z</t>
  </si>
  <si>
    <t>LTC2634-LZ8ICPC-A0Z</t>
  </si>
  <si>
    <t>TQ-300E300B016K_ADI_LTC2635-LMI10HCPC-A0Z</t>
  </si>
  <si>
    <t>LTC2635-LMI10HCPC-A0Z</t>
  </si>
  <si>
    <t>TQ-300E300B016K_ADI_LTC2635-LMO8HCPC-A0Z</t>
  </si>
  <si>
    <t>LTC2635-LMO8HCPC-A0Z</t>
  </si>
  <si>
    <t>TQ-300E300B016K_ADI_LTC2635-LZ12HCPC-A0Z</t>
  </si>
  <si>
    <t>LTC2635-LZ12HCPC-A0Z</t>
  </si>
  <si>
    <t>ADI6703P</t>
  </si>
  <si>
    <t>TQ-300E300B016K_ADI_LTC3100ECPC-A0Z</t>
  </si>
  <si>
    <t>LTC3100ECPC-A0Z</t>
  </si>
  <si>
    <t>TQ-300E300B016K_ADI_LTC3129ECPC-A0Z</t>
  </si>
  <si>
    <t>LTC3129ECPC-A0Z</t>
  </si>
  <si>
    <t>ADI7023P</t>
  </si>
  <si>
    <t>TQ-300E300B016K_ADI_LTC3210-2ECPC-A0Z</t>
  </si>
  <si>
    <t>LTC3210-2ECPC-A0Z</t>
  </si>
  <si>
    <t>TQ-300E300B016K_ADI_LTC3217ECPC-A0Z</t>
  </si>
  <si>
    <t>LTC3217ECPC-A0Z</t>
  </si>
  <si>
    <t>TQ-300E300B016K_ADI_LTC3522ECPC-A0Z</t>
  </si>
  <si>
    <t>LTC3522ECPC-A0Z</t>
  </si>
  <si>
    <t>TQ-300E300B016K_ADI_LTC3545-1ECPC-A0Z</t>
  </si>
  <si>
    <t>LTC3545-1ECPC-A0Z</t>
  </si>
  <si>
    <t>TQ-300E300B016K_ADI_LTC3545ECPC-A0Z</t>
  </si>
  <si>
    <t>LTC3545ECPC-A0Z</t>
  </si>
  <si>
    <t>ADI6843P</t>
  </si>
  <si>
    <t>TQ-300E300B016K_ADI_LTC3545ICPC-A0Z</t>
  </si>
  <si>
    <t>LTC3545ICPC-A0Z</t>
  </si>
  <si>
    <t>TQ-300E300B016K_ADI_LTC3601ECPC-A0Z</t>
  </si>
  <si>
    <t>LTC3601ECPC-A0Z</t>
  </si>
  <si>
    <t>ADI0067P</t>
  </si>
  <si>
    <t>TQ-300E300B016K_ADI_LTC3775ECPC-A0Z</t>
  </si>
  <si>
    <t>LTC3775ECPC-A0Z</t>
  </si>
  <si>
    <t>ADI0783P</t>
  </si>
  <si>
    <t>TQ-300E300B016K_ADI_LTC3775ICPC-A0Z</t>
  </si>
  <si>
    <t>LTC3775ICPC-A0Z</t>
  </si>
  <si>
    <t>TQ-300E300B016K_ADI_LTC3786ICPC-A1Z</t>
  </si>
  <si>
    <t>LTC3786ICPC-A1Z</t>
  </si>
  <si>
    <t>ADI5667P</t>
  </si>
  <si>
    <t>TQ-300E300B016K_ADI_LTC3851ICPC-A0Z</t>
  </si>
  <si>
    <t>LTC3851ICPC-A0Z</t>
  </si>
  <si>
    <t>ADI0058P</t>
  </si>
  <si>
    <t>TQ-300E300B016K_ADI_LTC3879ICPC-A0Z</t>
  </si>
  <si>
    <t>LTC3879ICPC-A0Z</t>
  </si>
  <si>
    <t>TQ-300E300B016K_ADI_LTC4121ECPC-A0Z</t>
  </si>
  <si>
    <t>LTC4121ECPC-A0Z</t>
  </si>
  <si>
    <t>TQ-300E300B016K_ADI_LTC4557ECPC-A0Z</t>
  </si>
  <si>
    <t>LTC4557ECPC-A0Z</t>
  </si>
  <si>
    <t>TQ-300E300B016K_ADI_LTC5564HCPC-A0Z</t>
  </si>
  <si>
    <t>LTC5564HCPC-A0Z</t>
  </si>
  <si>
    <t>ADI1785P</t>
  </si>
  <si>
    <t>TQ-300E300B016K_ADI_LTC6400-14ICPC-A0Z</t>
  </si>
  <si>
    <t>LTC6400-14ICPC-A0Z</t>
  </si>
  <si>
    <t>TQ-300E300B016K_ADI_LTC6400-20ICPC-A0Z</t>
  </si>
  <si>
    <t>LTC6400-20ICPC-A0Z</t>
  </si>
  <si>
    <t>ADI1521P</t>
  </si>
  <si>
    <t>TQ-300E300B016K_ADI_LTC6400-8CCPC-A0Z</t>
  </si>
  <si>
    <t>LTC6400-8CCPC-A0Z</t>
  </si>
  <si>
    <t>ADI1480P</t>
  </si>
  <si>
    <t>TQ-300E300B016K_ADI_LTC6400-8ICPC-A0Z</t>
  </si>
  <si>
    <t>LTC6400-8ICPC-A0Z</t>
  </si>
  <si>
    <t>TQ-300E300B016K_ADI_LTC6401-20CCPC-A0Z</t>
  </si>
  <si>
    <t>LTC6401-20CCPC-A0Z</t>
  </si>
  <si>
    <t>TQ-300E300B016K_ADI_LTC6401-26ICPC-A0Z</t>
  </si>
  <si>
    <t>LTC6401-26ICPC-A0Z</t>
  </si>
  <si>
    <t>TQ-300E300B016K_ADI_LTC6403-1CCPC-A0Z</t>
  </si>
  <si>
    <t>LTC6403-1CCPC-A0Z</t>
  </si>
  <si>
    <t>ADI0483P</t>
  </si>
  <si>
    <t>TQ-300E300B016K_ADI_LTC6403-1HCPC-A0Z</t>
  </si>
  <si>
    <t>LTC6403-1HCPC-A0Z</t>
  </si>
  <si>
    <t>ADI6532P</t>
  </si>
  <si>
    <t>TQ-300E300B016K_ADI_LTC6404-1HCPC-A0Z</t>
  </si>
  <si>
    <t>LTC6404-1HCPC-A0Z</t>
  </si>
  <si>
    <t>ADI0517P</t>
  </si>
  <si>
    <t>TQ-300E300B016K_ADI_LTC6404-2ICPC-A0Z</t>
  </si>
  <si>
    <t>LTC6404-2ICPC-A0Z</t>
  </si>
  <si>
    <t>TQ-300E300B016K_ADI_LTC6405ICPC-A0Z</t>
  </si>
  <si>
    <t>LTC6405ICPC-A0Z</t>
  </si>
  <si>
    <t>TQ-300E300B016K_ADI_LTC6820HCPC-A1Z</t>
  </si>
  <si>
    <t>LTC6820HCPC-A1Z</t>
  </si>
  <si>
    <t>ADI4743P</t>
  </si>
  <si>
    <t>TQ-300E300B016K_ADI_LTC6820HCPC-A2Z</t>
  </si>
  <si>
    <t>LTC6820HCPC-A2Z</t>
  </si>
  <si>
    <t>TQ-300E300B016K_ADI_LTC6820ICPC-A1Z</t>
  </si>
  <si>
    <t>LTC6820ICPC-A1Z</t>
  </si>
  <si>
    <t>TQ-300E300B016K_ADI_LTC6820ICPC-A2Z</t>
  </si>
  <si>
    <t>LTC6820ICPC-A2Z</t>
  </si>
  <si>
    <t>TQ-300E300B016K_ADI_LTC7803ECPC-A0WZ</t>
  </si>
  <si>
    <t>LTC7803ECPC-A0WZ</t>
  </si>
  <si>
    <t>TQ-300E300B016K_ADI_LTC7803ECPC-A0Z</t>
  </si>
  <si>
    <t>LTC7803ECPC-A0Z</t>
  </si>
  <si>
    <t>ADI3595P</t>
  </si>
  <si>
    <t>TQ-300E300B016K_ADI_LTC7804ECPC-A0Z</t>
  </si>
  <si>
    <t>LTC7804ECPC-A0Z</t>
  </si>
  <si>
    <t>ADI5206P</t>
  </si>
  <si>
    <t>TQ-300E300B016K_ADI_LTC7804ICPC-A0WZ</t>
  </si>
  <si>
    <t>LTC7804ICPC-A0WZ</t>
  </si>
  <si>
    <t>TQ-300E300B016K_ADI_LTC7804ICPC-A0Z</t>
  </si>
  <si>
    <t>LTC7804ICPC-A0Z</t>
  </si>
  <si>
    <t>TQ-300E300B016P_ADI_LTC2065HCPC-A0Z</t>
  </si>
  <si>
    <t>TQ-300E300B016P_ADI_LTC2065ICPC-A0Z</t>
  </si>
  <si>
    <t>LTC2065ICPC-A0Z</t>
  </si>
  <si>
    <t>TQ-300E300B016P_ADI_LTC2068HCPC-A0Z</t>
  </si>
  <si>
    <t>TQ-300E300B016P_TIU_5S0202-10MRTER-ASY</t>
  </si>
  <si>
    <t>5S0202-10MRTER-ASY</t>
  </si>
  <si>
    <t>TIU1817P</t>
  </si>
  <si>
    <t>TQ-300E300B016P_TIU_ADS1119IRTER-ASY</t>
  </si>
  <si>
    <t>TQ-300E300B016P_TIU_ADS1119IRTET-ASY</t>
  </si>
  <si>
    <t>ADS1119IRTET-ASY</t>
  </si>
  <si>
    <t>TQ-300E300B016P_TIU_ADS112C04IRTER-ASY</t>
  </si>
  <si>
    <t>TQ-300E300B016P_TIU_ADS112U04IRTER-ASY</t>
  </si>
  <si>
    <t>TQ-300E300B016P_TIU_ADS1219IRTER-ASY</t>
  </si>
  <si>
    <t>ADS1219IRTER-ASY</t>
  </si>
  <si>
    <t>TQ-300E300B016P_TIU_ADS7250IRTER-ASY</t>
  </si>
  <si>
    <t>ADS7250IRTER-ASY</t>
  </si>
  <si>
    <t>TQ-300E300B016P_TIU_ADS7250IRTET-ASY</t>
  </si>
  <si>
    <t>ADS7250IRTET-ASY</t>
  </si>
  <si>
    <t>TQ-300E300B016P_TIU_ADS7251IRTER-ASY</t>
  </si>
  <si>
    <t>TQ-300E300B016P_TIU_ADS7251IRTET-ASY</t>
  </si>
  <si>
    <t>ADS7251IRTET-ASY</t>
  </si>
  <si>
    <t>TQ-300E300B016P_TIU_ADS7253IRTER-ASY</t>
  </si>
  <si>
    <t>ADS7253IRTER-ASY</t>
  </si>
  <si>
    <t>TQ-300E300B016P_TIU_ADS7254IRTER-ASY</t>
  </si>
  <si>
    <t>TQ-300E300B016P_TIU_ADS7254IRTET-ASY</t>
  </si>
  <si>
    <t>ADS7254IRTET-ASY</t>
  </si>
  <si>
    <t>TQ-300E300B016P_TIU_ADS7850IRTER-ASY</t>
  </si>
  <si>
    <t>ADS7850IRTER-ASY</t>
  </si>
  <si>
    <t>TQ-300E300B016P_TIU_ADS7850IRTET-ASY</t>
  </si>
  <si>
    <t>ADS7850IRTET-ASY</t>
  </si>
  <si>
    <t>TQ-300E300B016P_TIU_ADS7851IRTER-ASY</t>
  </si>
  <si>
    <t>ADS7851IRTER-ASY</t>
  </si>
  <si>
    <t>TQ-300E300B016P_TIU_ADS7853C6RTER-ASY</t>
  </si>
  <si>
    <t>TQ-300E300B016P_TIU_ADS7853IRTER-ASY</t>
  </si>
  <si>
    <t>TQ-300E300B016P_TIU_ADS7853IRTET-ASY</t>
  </si>
  <si>
    <t>TQ-300E300B016P_TIU_ADS7854IRTER-ASY</t>
  </si>
  <si>
    <t>TQ-300E300B016P_TIU_ADS7854IRTET-ASY</t>
  </si>
  <si>
    <t>ADS7854IRTET-ASY</t>
  </si>
  <si>
    <t>TQ-300E300B016P_TIU_ADS8350IRTER-ASY</t>
  </si>
  <si>
    <t>TQ-300E300B016P_TIU_ADS8350IRTET-ASY</t>
  </si>
  <si>
    <t>ADS8350IRTET-ASY</t>
  </si>
  <si>
    <t>TQ-300E300B016P_TIU_ADS8353IRTER-ASY</t>
  </si>
  <si>
    <t>ADS8353IRTER-ASY</t>
  </si>
  <si>
    <t>TQ-300E300B016P_TIU_ADS8353IRTET-ASY</t>
  </si>
  <si>
    <t>ADS8353IRTET-ASY</t>
  </si>
  <si>
    <t>TQ-300E300B016P_TIU_ADS8354IRTER-ASY</t>
  </si>
  <si>
    <t>ADS8354IRTER-ASY</t>
  </si>
  <si>
    <t>TQ-300E300B016P_TIU_ADS8355IRTER-ASY</t>
  </si>
  <si>
    <t>TQ-300E300B016P_TIU_DAC60504BRTER-ASY</t>
  </si>
  <si>
    <t>TQ-300E300B016P_TIU_DAC60508MCRTER-ASY</t>
  </si>
  <si>
    <t>DAC60508MCRTER-ASY</t>
  </si>
  <si>
    <t>TQ-300E300B016P_TIU_DAC60508MRTER-ASY</t>
  </si>
  <si>
    <t>TQ-300E300B016P_TIU_DAC60508MRTET-ASY</t>
  </si>
  <si>
    <t>DAC60508MRTET-ASY</t>
  </si>
  <si>
    <t>TQ-300E300B016P_TIU_DAC60508ZCRTER-ASY</t>
  </si>
  <si>
    <t>TQ-300E300B016P_TIU_DAC60508ZRTER-ASY</t>
  </si>
  <si>
    <t>DAC60508ZRTER-ASY</t>
  </si>
  <si>
    <t>TQ-300E300B016P_TIU_DAC60508ZRTET-ASY</t>
  </si>
  <si>
    <t>DAC60508ZRTET-ASY</t>
  </si>
  <si>
    <t>TQ-300E300B016P_TIU_DAC70504RTER-ASY</t>
  </si>
  <si>
    <t>TQ-300E300B016P_TIU_DAC70508MRTER-ASY</t>
  </si>
  <si>
    <t>DAC70508MRTER-ASY</t>
  </si>
  <si>
    <t>TQ-300E300B016P_TIU_DAC70508MRTET-ASY</t>
  </si>
  <si>
    <t>DAC70508MRTET-ASY</t>
  </si>
  <si>
    <t>TQ-300E300B016P_TIU_DAC70508ZRTER-ASY</t>
  </si>
  <si>
    <t>TQ-300E300B016P_TIU_DAC70508ZRTET-ASY</t>
  </si>
  <si>
    <t>DAC70508ZRTET-ASY</t>
  </si>
  <si>
    <t>TQ-300E300B016P_TIU_DAC80504RTER-ASY</t>
  </si>
  <si>
    <t>DAC80504RTER-ASY</t>
  </si>
  <si>
    <t>TQ-300E300B016P_TIU_DAC80504RTET-ASY</t>
  </si>
  <si>
    <t>DAC80504RTET-ASY</t>
  </si>
  <si>
    <t>TQ-300E300B016P_TIU_DAC80508MCRTET-ASY</t>
  </si>
  <si>
    <t>DAC80508MCRTET-ASY</t>
  </si>
  <si>
    <t>TQ-300E300B016P_TIU_DAC80508MRTER-ASY</t>
  </si>
  <si>
    <t>DAC80508MRTER-ASY</t>
  </si>
  <si>
    <t>TQ-300E300B016P_TIU_DAC80508MRTET-ASY</t>
  </si>
  <si>
    <t>DAC80508MRTET-ASY</t>
  </si>
  <si>
    <t>TQ-300E300B016P_TIU_DAC80508ZCRTER-ASY</t>
  </si>
  <si>
    <t>DAC80508ZCRTER-ASY</t>
  </si>
  <si>
    <t>TQ-300E300B016P_TIU_DAC80508ZCRTET-ASY</t>
  </si>
  <si>
    <t>DAC80508ZCRTET-ASY</t>
  </si>
  <si>
    <t>TQ-300E300B016P_TIU_DAC80508ZRTER-ASY</t>
  </si>
  <si>
    <t>TQ-300E300B020A_SL6_BB10FABM-A-03A</t>
  </si>
  <si>
    <t>BB10FABM-A-03A</t>
  </si>
  <si>
    <t>SL60237P</t>
  </si>
  <si>
    <t>TQ-300E300B020A_SL6_BB10FBAM-A-03A</t>
  </si>
  <si>
    <t>BB10FBAM-A-03A</t>
  </si>
  <si>
    <t>SL60343P</t>
  </si>
  <si>
    <t>TQ-300E300B020A_SL6_BB10FBBM-A-06A</t>
  </si>
  <si>
    <t>BB10FBBM-A-06A</t>
  </si>
  <si>
    <t>TQ-300E300B020A_SL6_BB10FBIM-A-03A</t>
  </si>
  <si>
    <t>BB10FBIM-A-03A</t>
  </si>
  <si>
    <t>TQ-300E300B020A_SL6_BB10FZAM-A-03A</t>
  </si>
  <si>
    <t>BB10FZAM-A-03A</t>
  </si>
  <si>
    <t>TQ-300E300B020A_SL6_BB10FZAM-A-05A</t>
  </si>
  <si>
    <t>BB10FZAM-A-05A</t>
  </si>
  <si>
    <t>TQ-300E300B020A_SL6_BB10FZBM-A-03A</t>
  </si>
  <si>
    <t>BB10FZBM-A-03A</t>
  </si>
  <si>
    <t>TQ-300E300B020A_SL6_BB10FZIM-A-03A</t>
  </si>
  <si>
    <t>BB10FZIM-A-03A</t>
  </si>
  <si>
    <t>TQ-300E300B020A_SL6_BB10P1447BBM-A-03A</t>
  </si>
  <si>
    <t>BB10P1447BBM-A-03A</t>
  </si>
  <si>
    <t>TQ-300E300B020A_SL6_BB10P1646BBM-A-01A</t>
  </si>
  <si>
    <t>BB10P1646BBM-A-01A</t>
  </si>
  <si>
    <t>TQ-300E300B020A_SL6_BB10P1671BBM-A-01A</t>
  </si>
  <si>
    <t>BB10P1671BBM-A-01A</t>
  </si>
  <si>
    <t>TQ-300E300B020A_SL6_C8051F850-C-GM-03A</t>
  </si>
  <si>
    <t>C8051F850-C-GM-03A</t>
  </si>
  <si>
    <t>SL60244P</t>
  </si>
  <si>
    <t>TQ-300E300B020A_SL6_C8051F850-C-IM-03A</t>
  </si>
  <si>
    <t>C8051F850-C-IM-03A</t>
  </si>
  <si>
    <t>TQ-300E300B020A_SL6_C8051F853-C-GM-03A</t>
  </si>
  <si>
    <t>C8051F853-C-GM-03A</t>
  </si>
  <si>
    <t>TQ-300E300B020K_SL6_BB10FBAM-A-05A</t>
  </si>
  <si>
    <t>BB10FBAM-A-05A</t>
  </si>
  <si>
    <t>TQ-300E4001020K_ADI_LT8356-1ICSC-A0WZ</t>
  </si>
  <si>
    <t>LT8356-1ICSC-A0WZ</t>
  </si>
  <si>
    <t>ADI4296P</t>
  </si>
  <si>
    <t>TQ-300E4001020K_ADI_LT8673RCSC-A0WZ</t>
  </si>
  <si>
    <t>LT8673RCSC-A0WZ</t>
  </si>
  <si>
    <t>ADI6685P</t>
  </si>
  <si>
    <t>TQ-300E400B020A_ADI_LT8711ECPC-A1Z</t>
  </si>
  <si>
    <t>LT8711ECPC-A1Z</t>
  </si>
  <si>
    <t>TQ-300E400B020A_ADI_LT8711ICPC-A1A1Z</t>
  </si>
  <si>
    <t>LT8711ICPC-A1A1Z</t>
  </si>
  <si>
    <t>TQ-300E400B020A_ADI_LTC3130ECPC-A1Z</t>
  </si>
  <si>
    <t>LTC3130ECPC-A1Z</t>
  </si>
  <si>
    <t>TQ-300E400B020A_ADI_LTC3335ECPC-A0Z</t>
  </si>
  <si>
    <t>LTC3335ECPC-A0Z</t>
  </si>
  <si>
    <t>TQ-300E400B020A_ADI_LTC3335ICPC-A0Z</t>
  </si>
  <si>
    <t>LTC3335ICPC-A0Z</t>
  </si>
  <si>
    <t>TQ-300E400B020A_ADI_LTC3569ECPC-A0UDCZ</t>
  </si>
  <si>
    <t>LTC3569ECPC-A0UDCZ</t>
  </si>
  <si>
    <t>TQ-300E400B020A_ADI_LTC3569ICPC-A1UDZ</t>
  </si>
  <si>
    <t>LTC3569ICPC-A1UDZ</t>
  </si>
  <si>
    <t>TQ-300E400B020A_ADI_LTC3612ECPC-A0Z</t>
  </si>
  <si>
    <t>LTC3612ECPC-A0Z</t>
  </si>
  <si>
    <t>TQ-300E400B020A_ADI_LTC3612HCPC-A0Z</t>
  </si>
  <si>
    <t>LTC3612HCPC-A0Z</t>
  </si>
  <si>
    <t>TQ-300E400B020A_ADI_LTC3612HCPC-A1Z</t>
  </si>
  <si>
    <t>LTC3612HCPC-A1Z</t>
  </si>
  <si>
    <t>TQ-300E400B020A_ADI_LTC3612ICPC-A0Z</t>
  </si>
  <si>
    <t>LTC3612ICPC-A0Z</t>
  </si>
  <si>
    <t>TQ-300E400B020A_ADI_LTC3612ICPC-A1Z</t>
  </si>
  <si>
    <t>LTC3612ICPC-A1Z</t>
  </si>
  <si>
    <t>TQ-300E400B020A_ADI_LTC3626ECPC-A0Z</t>
  </si>
  <si>
    <t>LTC3626ECPC-A0Z</t>
  </si>
  <si>
    <t>TQ-300E400B020A_ADI_LTC3626ICPC-A0Z</t>
  </si>
  <si>
    <t>LTC3626ICPC-A0Z</t>
  </si>
  <si>
    <t>TQ-300E400B020A_ADI_LTC3833ECPC-A0Z</t>
  </si>
  <si>
    <t>LTC3833ECPC-A0Z</t>
  </si>
  <si>
    <t>TQ-300E400B020A_ADI_LTC3833ECPC-A1Z</t>
  </si>
  <si>
    <t>LTC3833ECPC-A1Z</t>
  </si>
  <si>
    <t>ADI6493P</t>
  </si>
  <si>
    <t>TQ-300E400B020A_ADI_LTC3891ECPC-A1Z</t>
  </si>
  <si>
    <t>LTC3891ECPC-A1Z</t>
  </si>
  <si>
    <t>TQ-300E400B020A_ADI_LTC3891ICPC-A1Z</t>
  </si>
  <si>
    <t>LTC3891ICPC-A1Z</t>
  </si>
  <si>
    <t>TQ-300E400B020A_ADI_LTC4098-1ECPC-A0Z</t>
  </si>
  <si>
    <t>LTC4098-1ECPC-A0Z</t>
  </si>
  <si>
    <t>ADI5087P</t>
  </si>
  <si>
    <t>TQ-300E400B020A_ADI_LTC4098-36ECPC-A0Z</t>
  </si>
  <si>
    <t>LTC4098-36ECPC-A0Z</t>
  </si>
  <si>
    <t>TQ-300E400B020A_ADI_LTC4099ECPC-A0Z</t>
  </si>
  <si>
    <t>LTC4099ECPC-A0Z</t>
  </si>
  <si>
    <t>TQ-300E400B020A_ADI_LTC4160-1ECPC-A0Z</t>
  </si>
  <si>
    <t>LTC4160-1ECPC-A0Z</t>
  </si>
  <si>
    <t>TQ-300E400B020A_ADI_LTC4160ECPC-A0Z</t>
  </si>
  <si>
    <t>LTC4160ECPC-A0Z</t>
  </si>
  <si>
    <t>TQ-300E400B020A_ADI_LTC4314ICPC-A0Z</t>
  </si>
  <si>
    <t>LTC4314ICPC-A0Z</t>
  </si>
  <si>
    <t>TQ-300E400B020K_ADI_LT8711ICPC-A1Z</t>
  </si>
  <si>
    <t>LT8711ICPC-A1Z</t>
  </si>
  <si>
    <t>TQ-300E400B020K_ADI_LTC2963-1CCPC-A0Z</t>
  </si>
  <si>
    <t>LTC2963-1CCPC-A0Z</t>
  </si>
  <si>
    <t>ADI7881P</t>
  </si>
  <si>
    <t>TQ-300E400B020K_ADI_LTC2963-1ICPC-A0Z</t>
  </si>
  <si>
    <t>LTC2963-1ICPC-A0Z</t>
  </si>
  <si>
    <t>TQ-300E400B020K_ADI_LTC2964CCPC-A0Z</t>
  </si>
  <si>
    <t>LTC2964CCPC-A0Z</t>
  </si>
  <si>
    <t>TQ-300E400B020K_ADI_LTC2964HCPC-A0Z</t>
  </si>
  <si>
    <t>LTC2964HCPC-A0Z</t>
  </si>
  <si>
    <t>TQ-300E400B020K_ADI_LTC2964ICPC-A0Z</t>
  </si>
  <si>
    <t>LTC2964ICPC-A0Z</t>
  </si>
  <si>
    <t>TQ-300E400B020K_ADI_LTC3130ICPC-A1Z</t>
  </si>
  <si>
    <t>LTC3130ICPC-A1Z</t>
  </si>
  <si>
    <t>TQ-300E400B020K_ADI_LTC3335ECPC-A0Z</t>
  </si>
  <si>
    <t>TQ-300E400B020K_ADI_LTC3335ICPC-A0Z</t>
  </si>
  <si>
    <t>TQ-300E400B020K_ADI_LTC3569ECPC-A1UDCZ</t>
  </si>
  <si>
    <t>LTC3569ECPC-A1UDCZ</t>
  </si>
  <si>
    <t>TQ-300E400B020K_ADI_LTC3612ICPC-A0Z</t>
  </si>
  <si>
    <t>TQ-300E400B020K_ADI_LTC3807ECPC-A1Z</t>
  </si>
  <si>
    <t>LTC3807ECPC-A1Z</t>
  </si>
  <si>
    <t>ADI7740P</t>
  </si>
  <si>
    <t>TQ-300E400B020K_ADI_LTC3807ICPC-A1Z</t>
  </si>
  <si>
    <t>LTC3807ICPC-A1Z</t>
  </si>
  <si>
    <t>TQ-300E400B020K_ADI_LTC3833ECPC-A1Z</t>
  </si>
  <si>
    <t>TQ-300E400B020K_ADI_LTC3891HCPC-A1Z</t>
  </si>
  <si>
    <t>LTC3891HCPC-A1Z</t>
  </si>
  <si>
    <t>TQ-300E400B020K_ADI_LTC4098-1ECPC-A0Z</t>
  </si>
  <si>
    <t>TQ-300E400B020K_ADI_LTC4314CCPC-A0Z</t>
  </si>
  <si>
    <t>LTC4314CCPC-A0Z</t>
  </si>
  <si>
    <t>TQ-300E400B020K_ADI_LTC7800HCPC-A1Z</t>
  </si>
  <si>
    <t>LTC7800HCPC-A1Z</t>
  </si>
  <si>
    <t>TQ-300E400B020K_ADI_LTC7800ICPC-A1Z</t>
  </si>
  <si>
    <t>LTC7800ICPC-A1Z</t>
  </si>
  <si>
    <t>TQ-300E500B024A_ADI_LT8697HCPC-A1Z</t>
  </si>
  <si>
    <t>LT8697HCPC-A1Z</t>
  </si>
  <si>
    <t>ADI2836P</t>
  </si>
  <si>
    <t>TQ-300E500B024A_ADI_LTC3614HCPC-A1Z</t>
  </si>
  <si>
    <t>LTC3614HCPC-A1Z</t>
  </si>
  <si>
    <t>ADI6522P</t>
  </si>
  <si>
    <t>TQ-300E500B024A_ADI_LTC3616ICPC-A1Z</t>
  </si>
  <si>
    <t>LTC3616ICPC-A1Z</t>
  </si>
  <si>
    <t>ADI4608P</t>
  </si>
  <si>
    <t>TQ-300E500B024A_ADI_LTC3623ECPC-A0Z</t>
  </si>
  <si>
    <t>LTC3623ECPC-A0Z</t>
  </si>
  <si>
    <t>ADI7814P</t>
  </si>
  <si>
    <t>TQ-300E500B024A_ADI_LTC3623ICPC-A0Z</t>
  </si>
  <si>
    <t>LTC3623ICPC-A0Z</t>
  </si>
  <si>
    <t>TQ-300E500B024A_ADI_LTC3643ECPC-A0Z</t>
  </si>
  <si>
    <t>LTC3643ECPC-A0Z</t>
  </si>
  <si>
    <t>ADI7818P</t>
  </si>
  <si>
    <t>TQ-300E500B024A_ADI_LTC3643ICPC-A0Z</t>
  </si>
  <si>
    <t>LTC3643ICPC-A0Z</t>
  </si>
  <si>
    <t>TQ-300E500B024A_ADI_LTC3852ECPC-A0Z</t>
  </si>
  <si>
    <t>LTC3852ECPC-A0Z</t>
  </si>
  <si>
    <t>TQ-300E500B024K_ADI_LT3095ICPC-A0Z</t>
  </si>
  <si>
    <t>LT3095ICPC-A0Z</t>
  </si>
  <si>
    <t>TQ-300E500B024K_ADI_LT3667ECPC-A0Z</t>
  </si>
  <si>
    <t>LT3667ECPC-A0Z</t>
  </si>
  <si>
    <t>ADI0963P</t>
  </si>
  <si>
    <t>TQ-300E500B024K_ADI_LT3976ICPC-A03ZZZ</t>
  </si>
  <si>
    <t>LT3976ICPC-A03ZZZ</t>
  </si>
  <si>
    <t>TQ-300E500B024K_ADI_LT3976ICPC-A0Z</t>
  </si>
  <si>
    <t>LT3976ICPC-A0Z</t>
  </si>
  <si>
    <t>ADI1829P</t>
  </si>
  <si>
    <t>TQ-300E500B024K_ADI_LT8611ECPC-A13Z</t>
  </si>
  <si>
    <t>LT8611ECPC-A13Z</t>
  </si>
  <si>
    <t>ADI2570P</t>
  </si>
  <si>
    <t>TQ-300E500B024K_ADI_LT8611ECPC-A1Z</t>
  </si>
  <si>
    <t>LT8611ECPC-A1Z</t>
  </si>
  <si>
    <t>TQ-300E500B024K_ADI_LT8611ICPC-A13Z</t>
  </si>
  <si>
    <t>LT8611ICPC-A13Z</t>
  </si>
  <si>
    <t>TQ-300E500B024K_ADI_LT8611ICPC-A1Z</t>
  </si>
  <si>
    <t>LT8611ICPC-A1Z</t>
  </si>
  <si>
    <t>TQ-300E500B024K_ADI_LT8620ECPC-A1Z</t>
  </si>
  <si>
    <t>LT8620ECPC-A1Z</t>
  </si>
  <si>
    <t>ADI0904P</t>
  </si>
  <si>
    <t>TQ-300E500B024K_ADI_LT8620ICPC-A1Z</t>
  </si>
  <si>
    <t>LT8620ICPC-A1Z</t>
  </si>
  <si>
    <t>TQ-300E500B024K_ADI_LT8697ECPC-A1Z</t>
  </si>
  <si>
    <t>LT8697ECPC-A1Z</t>
  </si>
  <si>
    <t>TQ-300E500B024K_ADI_LT8697ICPC-A1Z</t>
  </si>
  <si>
    <t>LT8697ICPC-A1Z</t>
  </si>
  <si>
    <t>TQ-300E500B024K_ADI_LTC3614ECPC-A0Z</t>
  </si>
  <si>
    <t>LTC3614ECPC-A0Z</t>
  </si>
  <si>
    <t>ADI1011P</t>
  </si>
  <si>
    <t>TQ-300E500B024K_ADI_LTC3614ECPC-A1Z</t>
  </si>
  <si>
    <t>LTC3614ECPC-A1Z</t>
  </si>
  <si>
    <t>TQ-300E500B024K_ADI_LTC3614HCPC-A0Z</t>
  </si>
  <si>
    <t>LTC3614HCPC-A0Z</t>
  </si>
  <si>
    <t>TQ-300E500B024K_ADI_LTC3614ICPC-A0Z</t>
  </si>
  <si>
    <t>LTC3614ICPC-A0Z</t>
  </si>
  <si>
    <t>TQ-300E500B024K_ADI_LTC3614ICPC-A1Z</t>
  </si>
  <si>
    <t>LTC3614ICPC-A1Z</t>
  </si>
  <si>
    <t>TQ-300E500B024K_ADI_LTC3616ECPC-A1Z</t>
  </si>
  <si>
    <t>LTC3616ECPC-A1Z</t>
  </si>
  <si>
    <t>TQ-300E500B024K_ADI_LTC3616HCPC-A1Z</t>
  </si>
  <si>
    <t>LTC3616HCPC-A1Z</t>
  </si>
  <si>
    <t>TQ-300E500B024K_ADI_LTC3616MPCPC-A0Z</t>
  </si>
  <si>
    <t>LTC3616MPCPC-A0Z</t>
  </si>
  <si>
    <t>TQ-300E500B024K_ADI_LTC3616MPCPC-A1Z</t>
  </si>
  <si>
    <t>LTC3616MPCPC-A1Z</t>
  </si>
  <si>
    <t>ADI3291P</t>
  </si>
  <si>
    <t>TQ-300E500B024K_ADI_LTC3617ECPC-A0Z</t>
  </si>
  <si>
    <t>LTC3617ECPC-A0Z</t>
  </si>
  <si>
    <t>TQ-300E500B024K_ADI_LTC3617ICPC-A0Z</t>
  </si>
  <si>
    <t>LTC3617ICPC-A0Z</t>
  </si>
  <si>
    <t>TQ-300E500B024K_ADI_LTC3623ICPC-A0Z</t>
  </si>
  <si>
    <t>TQ-300E500B024K_ADI_LTC3643ECPC-A0Z</t>
  </si>
  <si>
    <t>TQ-300E500B024K_ADI_LTC3643ICPC-A0Z</t>
  </si>
  <si>
    <t>TQ-300E500B024K_ADI_LTC3852ICPC-A0Z</t>
  </si>
  <si>
    <t>LTC3852ICPC-A0Z</t>
  </si>
  <si>
    <t>ADI6316P</t>
  </si>
  <si>
    <t>TQ-300E600B028A_ADI_LT8612ECPC-A1Z</t>
  </si>
  <si>
    <t>LT8612ECPC-A1Z</t>
  </si>
  <si>
    <t>ADI3763P</t>
  </si>
  <si>
    <t>TQ-300E600B028A_ADI_LT8612ICPC-A1Z</t>
  </si>
  <si>
    <t>LT8612ICPC-A1Z</t>
  </si>
  <si>
    <t>TQ-300E600B028A_ADI_LT8613ECPC-A1Z</t>
  </si>
  <si>
    <t>LT8613ECPC-A1Z</t>
  </si>
  <si>
    <t>ADI2393P</t>
  </si>
  <si>
    <t>TQ-300E600B028A_ADI_LT8613ICPC-A1Z</t>
  </si>
  <si>
    <t>LT8613ICPC-A1Z</t>
  </si>
  <si>
    <t>TQ-300E600B028A_ADI_LT8616ECPC-A1Z</t>
  </si>
  <si>
    <t>LT8616ECPC-A1Z</t>
  </si>
  <si>
    <t>ADI4613P</t>
  </si>
  <si>
    <t>TQ-300E600B028K_ADI_LT8612ICPC-A0WZ</t>
  </si>
  <si>
    <t>LT8612ICPC-A0WZ</t>
  </si>
  <si>
    <t>TQ-300E600B028K_ADI_LT8612ICPC-A1Z</t>
  </si>
  <si>
    <t>TQ-300E600B028K_ADI_LT8616ICPC-A1Z</t>
  </si>
  <si>
    <t>LT8616ICPC-A1Z</t>
  </si>
  <si>
    <t>TQ-350D900B042A_MXM_MAX4889ETO+</t>
  </si>
  <si>
    <t>MAX4889ETO+</t>
  </si>
  <si>
    <t>TQ-350D900B042E_MXM_MAX14980ETO+</t>
  </si>
  <si>
    <t>MAX14980ETO+</t>
  </si>
  <si>
    <t>TQ-350D900B042E_MXM_MAX4886ETO+</t>
  </si>
  <si>
    <t>MAX4886ETO+</t>
  </si>
  <si>
    <t>TQ-350E350A024Z_MXM_MAX3107ETG/V+</t>
  </si>
  <si>
    <t>MAX3107ETG/V+</t>
  </si>
  <si>
    <t>TQ-350E350A024Z_MXM_MAX4996LETG+</t>
  </si>
  <si>
    <t>MAX4996LETG+</t>
  </si>
  <si>
    <t>TQ-350E350A024Z_MXM_MAX7359ETG+</t>
  </si>
  <si>
    <t>MAX7359ETG+</t>
  </si>
  <si>
    <t>TQ-350E550B028A_MXM_MAX13055EETI+</t>
  </si>
  <si>
    <t>MAX13055EETI+</t>
  </si>
  <si>
    <t>TQ-350E550B028A_MXM_MAX4888BETI+</t>
  </si>
  <si>
    <t>MAX4888BETI+</t>
  </si>
  <si>
    <t>TQ-350E900B042E_MXM_MAX14954ETO+</t>
  </si>
  <si>
    <t>MAX14954ETO+</t>
  </si>
  <si>
    <t>TQ-350E900B042P_TIU_TS2PCIE412RUAR-ASY</t>
  </si>
  <si>
    <t>TS2PCIE412RUAR-ASY</t>
  </si>
  <si>
    <t>TQ-400D700B034A_ADI_LT6604-10ICPC-A0Z</t>
  </si>
  <si>
    <t>LT6604-10ICPC-A0Z</t>
  </si>
  <si>
    <t>ADI3936P</t>
  </si>
  <si>
    <t>TQ-400D700B034A_ADI_LT6604-15ICPC-A0Z</t>
  </si>
  <si>
    <t>LT6604-15ICPC-A0Z</t>
  </si>
  <si>
    <t>ADI1062P</t>
  </si>
  <si>
    <t>TQ-400D700B034A_ADI_LT6604-25CCPC-A0Z</t>
  </si>
  <si>
    <t>LT6604-25CCPC-A0Z</t>
  </si>
  <si>
    <t>ADI1911P</t>
  </si>
  <si>
    <t>TQ-400D700B034K_ADI_LT6604-10ICPC-A0Z</t>
  </si>
  <si>
    <t>TQ-400D700B034K_ADI_LT6604-25ICPC-A0Z</t>
  </si>
  <si>
    <t>LT6604-25ICPC-A0Z</t>
  </si>
  <si>
    <t>TQ-400E4001016A_AL9_5950JEU-8524</t>
  </si>
  <si>
    <t>5950JEU-8524</t>
  </si>
  <si>
    <t>AL90051P</t>
  </si>
  <si>
    <t>TQ-400E4001016K_TIU_LM25150QRUMRQ1-ASY</t>
  </si>
  <si>
    <t>LM25150QRUMRQ1-ASY</t>
  </si>
  <si>
    <t>TIU2788P</t>
  </si>
  <si>
    <t>TQ-400E4001016K_TIU_LM51501QRUMRQ1-ASY</t>
  </si>
  <si>
    <t>LM51501QRUMRQ1-ASY</t>
  </si>
  <si>
    <t>TIU2848P</t>
  </si>
  <si>
    <t>TQ-400E4001016K_TIU_LM5150QRUMRQ1-ASY</t>
  </si>
  <si>
    <t>LM5150QRUMRQ1-ASY</t>
  </si>
  <si>
    <t>TQ-400E4001016K_TIU_LM5150QRUMTQ1-ASY</t>
  </si>
  <si>
    <t>LM5150QRUMTQ1-ASY</t>
  </si>
  <si>
    <t>TQ-400E4001020A_AL9_4450JES-8416</t>
  </si>
  <si>
    <t>4450JES-8416</t>
  </si>
  <si>
    <t>TQ-400E4001020A_AL9_8660JES-8321</t>
  </si>
  <si>
    <t>8660JES-8321</t>
  </si>
  <si>
    <t>AL90045P</t>
  </si>
  <si>
    <t>TQ-400E4001020A_AL9_895061JES-11118</t>
  </si>
  <si>
    <t>895061JES-11118</t>
  </si>
  <si>
    <t>TQ-400E4001020K_AL9_4450JES-8416</t>
  </si>
  <si>
    <t>TQ-400E4001020K_TIU_DRV425QWRTJRQ1-ASY</t>
  </si>
  <si>
    <t>DRV425QWRTJRQ1-ASY</t>
  </si>
  <si>
    <t>TIU2984P</t>
  </si>
  <si>
    <t>TQ-400E4001020K_TIU_S7A8801QRTJRQ1-ASY</t>
  </si>
  <si>
    <t>S7A8801QRTJRQ1-ASY</t>
  </si>
  <si>
    <t>TQ-400E4001024A_AL9_177011JES</t>
  </si>
  <si>
    <t>177011JES</t>
  </si>
  <si>
    <t>TQ-400E4001024A_AL9_319001JES-ESB99999</t>
  </si>
  <si>
    <t>319001JES-ESB99999</t>
  </si>
  <si>
    <t>AL90102P</t>
  </si>
  <si>
    <t>TQ-400E4001024A_AL9_959321JES-10307</t>
  </si>
  <si>
    <t>959321JES-10307</t>
  </si>
  <si>
    <t>AL90046P</t>
  </si>
  <si>
    <t>TQ-400E4001024A_AL9_R177011JES-ESB99999</t>
  </si>
  <si>
    <t>R177011JES-ESB99999</t>
  </si>
  <si>
    <t>TQ-400E4001024K_AL9_319001JES-ESB99999</t>
  </si>
  <si>
    <t>TQ-400E4001024K_AL9_959321JES-10307</t>
  </si>
  <si>
    <t>TQ-400E4001028K_AKM_AK5704VN-FP</t>
  </si>
  <si>
    <t>AK5704VN-FP</t>
  </si>
  <si>
    <t>AKM0402P</t>
  </si>
  <si>
    <t>TQ-400E400A028A_EM5_T9304N014Q08LF028BD-6565</t>
  </si>
  <si>
    <t>T9304N014Q08LF028BD-6565</t>
  </si>
  <si>
    <t>EM50021P</t>
  </si>
  <si>
    <t>TQ-400E400A028A_EM5_T9304N251Q08LF028BD-6535</t>
  </si>
  <si>
    <t>T9304N251Q08LF028BD-6535</t>
  </si>
  <si>
    <t>TQ-400E400A028D_EM5_E4187N001I08LF028BD-6640</t>
  </si>
  <si>
    <t>E4187N001I08LF028BD-6640</t>
  </si>
  <si>
    <t>EM50042P</t>
  </si>
  <si>
    <t>TQ-400E400A028K_ADI_LTC3114M-1PCPC-A1Z</t>
  </si>
  <si>
    <t>LTC3114M-1PCPC-A1Z</t>
  </si>
  <si>
    <t>TQ-400E400A028K_ADI_LTC3557ECPC-A0Z</t>
  </si>
  <si>
    <t>LTC3557ECPC-A0Z</t>
  </si>
  <si>
    <t>ADI7025P</t>
  </si>
  <si>
    <t>TQ-400E400A028K_ADI_LTC3850ECPC-A0UFZ</t>
  </si>
  <si>
    <t>LTC3850ECPC-A0UFZ</t>
  </si>
  <si>
    <t>TQ-400E400A028K_ADI_LTC3850ECPC-A1UFZ</t>
  </si>
  <si>
    <t>LTC3850ECPC-A1UFZ</t>
  </si>
  <si>
    <t>ADI3294P</t>
  </si>
  <si>
    <t>TQ-400E400A028K_ADI_LTC3850ICPC-A0UFZ</t>
  </si>
  <si>
    <t>LTC3850ICPC-A0UFZ</t>
  </si>
  <si>
    <t>TQ-400E400A028K_ADI_LTC3850ICPC-A1A1UFZ</t>
  </si>
  <si>
    <t>LTC3850ICPC-A1A1UFZ</t>
  </si>
  <si>
    <t>TQ-400E400A028K_ADI_LTC3850ICPC-A1UFZ</t>
  </si>
  <si>
    <t>LTC3850ICPC-A1UFZ</t>
  </si>
  <si>
    <t>TQ-400E400A028K_ADI_LTC3869ECPC-A0UFZ</t>
  </si>
  <si>
    <t>LTC3869ECPC-A0UFZ</t>
  </si>
  <si>
    <t>ADI1363P</t>
  </si>
  <si>
    <t>TQ-400E400A028K_ADI_LTC3869ECPC-A1UFZ</t>
  </si>
  <si>
    <t>LTC3869ECPC-A1UFZ</t>
  </si>
  <si>
    <t>ADI7521P</t>
  </si>
  <si>
    <t>TQ-400E400A028K_ADI_LTC3869ECPC-A2UFDZ</t>
  </si>
  <si>
    <t>LTC3869ECPC-A2UFDZ</t>
  </si>
  <si>
    <t>ADI6814P</t>
  </si>
  <si>
    <t>TQ-400E400A028K_AKM_AK5704ENGP-V</t>
  </si>
  <si>
    <t>AK5704ENGP-V</t>
  </si>
  <si>
    <t>AKM0377P</t>
  </si>
  <si>
    <t>TQ-400E400A028K_IDT_LDS6107Z NQG28 I</t>
  </si>
  <si>
    <t>LDS6107Z NQG28 I</t>
  </si>
  <si>
    <t>TQ-400E400A028P_EM5_E4187N001I08LF028BD-6640</t>
  </si>
  <si>
    <t>TQ-400E400A028P_EM5_T9305T105Q08LF028BD-6659</t>
  </si>
  <si>
    <t>T9305T105Q08LF028BD-6659</t>
  </si>
  <si>
    <t>EM50037P</t>
  </si>
  <si>
    <t>TQ-400E400A032A_AKM_AK2365AGP-RN</t>
  </si>
  <si>
    <t>AK2365AGP-RN</t>
  </si>
  <si>
    <t>AKM0151P</t>
  </si>
  <si>
    <t>TQ-400E400A032K_AKM_AK2365A-TFP</t>
  </si>
  <si>
    <t>AK2365A-TFP</t>
  </si>
  <si>
    <t>TQ-400E400B020A_ADI_LT8494ECPC-A0Z</t>
  </si>
  <si>
    <t>LT8494ECPC-A0Z</t>
  </si>
  <si>
    <t>ADI1935P</t>
  </si>
  <si>
    <t>TQ-400E400B020A_ADI_LT8494ICPC-A0Z</t>
  </si>
  <si>
    <t>LT8494ICPC-A0Z</t>
  </si>
  <si>
    <t>TQ-400E400B020A_ADI_LTC2662-12CCPC-A1Z</t>
  </si>
  <si>
    <t>LTC2662-12CCPC-A1Z</t>
  </si>
  <si>
    <t>TQ-400E400B020A_ADI_LTC2662-16HCPC-A1Z</t>
  </si>
  <si>
    <t>LTC2662-16HCPC-A1Z</t>
  </si>
  <si>
    <t>TQ-400E400B020A_ADI_LTC3602ECPC-A0Z</t>
  </si>
  <si>
    <t>LTC3602ECPC-A0Z</t>
  </si>
  <si>
    <t>TQ-400E400B020A_AM2_ATTINY24-15MZ</t>
  </si>
  <si>
    <t>ATTINY24-15MZ</t>
  </si>
  <si>
    <t>AM20177P</t>
  </si>
  <si>
    <t>TQ-400E400B020A_AM2_ATTINY25-15MT1</t>
  </si>
  <si>
    <t>ATTINY25-15MT1</t>
  </si>
  <si>
    <t>TQ-400E400B020A_AM2_ATTINY45-15MT2</t>
  </si>
  <si>
    <t>ATTINY45-15MT2</t>
  </si>
  <si>
    <t>AM20109P</t>
  </si>
  <si>
    <t>TQ-400E400B020A_AM2_ATTINY45-15MT2C02</t>
  </si>
  <si>
    <t>ATTINY45-15MT2C02</t>
  </si>
  <si>
    <t>TQ-400E400B020A_AM2_ATTINY45-15MZ</t>
  </si>
  <si>
    <t>ATTINY45-15MZ</t>
  </si>
  <si>
    <t>TQ-400E400B020A_AM2_ATTINY84-15MZ</t>
  </si>
  <si>
    <t>ATTINY84-15MZ</t>
  </si>
  <si>
    <t>TQ-400E400B020A_ICL_59U53A/28</t>
  </si>
  <si>
    <t>59U53A/28</t>
  </si>
  <si>
    <t>TQ-400E400B020A_ICL_59U53A/30</t>
  </si>
  <si>
    <t>59U53A/30</t>
  </si>
  <si>
    <t>TQ-400E400B020A_ICL_59U53A/36</t>
  </si>
  <si>
    <t>59U53A/36</t>
  </si>
  <si>
    <t>ICL0301P</t>
  </si>
  <si>
    <t>TQ-400E400B020A_ICL_59U53A/38</t>
  </si>
  <si>
    <t>59U53A/38</t>
  </si>
  <si>
    <t>ICL0297P</t>
  </si>
  <si>
    <t>TQ-400E400B020A_ICL_59U53A/39</t>
  </si>
  <si>
    <t>59U53A/39</t>
  </si>
  <si>
    <t>ICL0300P</t>
  </si>
  <si>
    <t>TQ-400E400B020A_ICL_59U53A/41</t>
  </si>
  <si>
    <t>59U53A/41</t>
  </si>
  <si>
    <t>ICL0302P</t>
  </si>
  <si>
    <t>TQ-400E400B020A_ICL_90T02E/34</t>
  </si>
  <si>
    <t>90T02E/34</t>
  </si>
  <si>
    <t>ICL0268P</t>
  </si>
  <si>
    <t>TQ-400E400B020A_MXM_MAX16008TP+</t>
  </si>
  <si>
    <t>MAX16008TP+</t>
  </si>
  <si>
    <t>TQ-400E400B020A_MXM_MAX16814CATP+</t>
  </si>
  <si>
    <t>MAX16814CATP+</t>
  </si>
  <si>
    <t>TQ-400E400B020A_TIU_DRV421RTJR-ASY</t>
  </si>
  <si>
    <t>DRV421RTJR-ASY</t>
  </si>
  <si>
    <t>TIU2551P</t>
  </si>
  <si>
    <t>TQ-400E400B020A_TIU_DRV425RTJR-ASY</t>
  </si>
  <si>
    <t>DRV425RTJR-ASY</t>
  </si>
  <si>
    <t>TIU2584P</t>
  </si>
  <si>
    <t>TQ-400E400B020A_TIU_DRV425RTJT-ASY</t>
  </si>
  <si>
    <t>DRV425RTJT-ASY</t>
  </si>
  <si>
    <t>TQ-400E400B020E_MXM_MAX16004ATP+</t>
  </si>
  <si>
    <t>MAX16004ATP+</t>
  </si>
  <si>
    <t>TQ-400E400B020E_MXM_MAX16814CATP/V+</t>
  </si>
  <si>
    <t>MAX16814CATP/V+</t>
  </si>
  <si>
    <t>TQ-400E400B020K_ADI_LT3572ECPC-A0WZ</t>
  </si>
  <si>
    <t>LT3572ECPC-A0WZ</t>
  </si>
  <si>
    <t>ADI7588P</t>
  </si>
  <si>
    <t>TQ-400E400B020K_ADI_LTC4012-2CCPC-A0Z</t>
  </si>
  <si>
    <t>LTC4012-2CCPC-A0Z</t>
  </si>
  <si>
    <t>ADI1147P</t>
  </si>
  <si>
    <t>TQ-400E400B020K_ADI_LTC4012-3CCPC-A0Z</t>
  </si>
  <si>
    <t>LTC4012-3CCPC-A0Z</t>
  </si>
  <si>
    <t>TQ-400E400B020K_ADI_LTC6601-2ICPC-A0Z</t>
  </si>
  <si>
    <t>LTC6601-2ICPC-A0Z</t>
  </si>
  <si>
    <t>ADI3563P</t>
  </si>
  <si>
    <t>TQ-400E400B020K_TIU_DRV425RTJR-ASY</t>
  </si>
  <si>
    <t>TQ-400E400B024A_ADI_LTC3110ICPC-A0Z</t>
  </si>
  <si>
    <t>LTC3110ICPC-A0Z</t>
  </si>
  <si>
    <t>TQ-400E400B024A_ADI_LTC3566ECPC-A0Z</t>
  </si>
  <si>
    <t>LTC3566ECPC-A0Z</t>
  </si>
  <si>
    <t>TQ-400E400B024A_ADI_LTC6561HCPC-A0WZ</t>
  </si>
  <si>
    <t>LTC6561HCPC-A0WZ</t>
  </si>
  <si>
    <t>TQ-400E400B024A_ADI_LTC6602ICPC-A0Z</t>
  </si>
  <si>
    <t>LTC6602ICPC-A0Z</t>
  </si>
  <si>
    <t>TQ-400E400B024A_AKM_AK4940GP-V</t>
  </si>
  <si>
    <t>AK4940GP-V</t>
  </si>
  <si>
    <t>AKM0358P</t>
  </si>
  <si>
    <t>TQ-400E400B024A_AKM_AK5522GP-RN</t>
  </si>
  <si>
    <t>AK5522GP-RN</t>
  </si>
  <si>
    <t>AKM0328P</t>
  </si>
  <si>
    <t>TQ-400E400B024A_ONS_99NLVPCA9535EMTTXG</t>
  </si>
  <si>
    <t>99NLVPCA9535EMTTXG</t>
  </si>
  <si>
    <t>ONS1260P</t>
  </si>
  <si>
    <t>TQ-400E400B024A_ONS_99PCA9535ECMTG</t>
  </si>
  <si>
    <t>99PCA9535ECMTG</t>
  </si>
  <si>
    <t>TQ-400E400B024D_ONS_9532HV6GI-B</t>
  </si>
  <si>
    <t>9532HV6GI-B</t>
  </si>
  <si>
    <t>ONS2344P</t>
  </si>
  <si>
    <t>TQ-400E400B024E_MXM_MAX14824GTG+</t>
  </si>
  <si>
    <t>MAX14824GTG+</t>
  </si>
  <si>
    <t>TQ-400E400B024K_ADI_LT3508ECPC-A0Z</t>
  </si>
  <si>
    <t>LT3508ECPC-A0Z</t>
  </si>
  <si>
    <t>ADI4081P</t>
  </si>
  <si>
    <t>TQ-400E400B024K_ADI_LT3508HCPC-A0Z</t>
  </si>
  <si>
    <t>LT3508HCPC-A0Z</t>
  </si>
  <si>
    <t>TQ-400E400B024K_ADI_LT3508ICPC-A0Z</t>
  </si>
  <si>
    <t>LT3508ICPC-A0Z</t>
  </si>
  <si>
    <t>TQ-400E400B024K_ADI_LT3598ICPC-A0Z</t>
  </si>
  <si>
    <t>LT3598ICPC-A0Z</t>
  </si>
  <si>
    <t>ADI0710P</t>
  </si>
  <si>
    <t>TQ-400E400B024K_ADI_LT3688ECPC-A0Z</t>
  </si>
  <si>
    <t>LT3688ECPC-A0Z</t>
  </si>
  <si>
    <t>TQ-400E400B024K_ADI_LT3688ICPC-A0Z</t>
  </si>
  <si>
    <t>LT3688ICPC-A0Z</t>
  </si>
  <si>
    <t>TQ-400E400B024K_ADI_LT3742ECPC-A0Z</t>
  </si>
  <si>
    <t>LT3742ECPC-A0Z</t>
  </si>
  <si>
    <t>ADI0881P</t>
  </si>
  <si>
    <t>TQ-400E400B024K_ADI_LT6555CCPC-A0Z</t>
  </si>
  <si>
    <t>LT6555CCPC-A0Z</t>
  </si>
  <si>
    <t>TQ-400E400B024K_ADI_LT6555ICPC-A0Z</t>
  </si>
  <si>
    <t>LT6555ICPC-A0Z</t>
  </si>
  <si>
    <t>TQ-400E400B024K_ADI_LTC2308CCPC-A0Z</t>
  </si>
  <si>
    <t>LTC2308CCPC-A0Z</t>
  </si>
  <si>
    <t>ADI6647P</t>
  </si>
  <si>
    <t>TQ-400E400B024K_ADI_LTC2309ICPC-A0Z</t>
  </si>
  <si>
    <t>LTC2309ICPC-A0Z</t>
  </si>
  <si>
    <t>TQ-400E400B024K_ADI_LTC2925ICPC-A0Z</t>
  </si>
  <si>
    <t>LTC2925ICPC-A0Z</t>
  </si>
  <si>
    <t>TQ-400E400B024K_ADI_LTC3101ECPC-A0Z</t>
  </si>
  <si>
    <t>LTC3101ECPC-A0Z</t>
  </si>
  <si>
    <t>ADI4064P</t>
  </si>
  <si>
    <t>TQ-400E400B024K_ADI_LTC3455ECPC-A0Z</t>
  </si>
  <si>
    <t>LTC3455ECPC-A0Z</t>
  </si>
  <si>
    <t>ADI0644P</t>
  </si>
  <si>
    <t>TQ-400E400B024K_ADI_LTC3520ICPC-A0Z</t>
  </si>
  <si>
    <t>LTC3520ICPC-A0Z</t>
  </si>
  <si>
    <t>TQ-400E400B024K_ADI_LTC3521ECPC-A0Z</t>
  </si>
  <si>
    <t>LTC3521ECPC-A0Z</t>
  </si>
  <si>
    <t>TQ-400E400B024K_ADI_LTC3605AICPC-A0Z</t>
  </si>
  <si>
    <t>LTC3605AICPC-A0Z</t>
  </si>
  <si>
    <t>TQ-400E400B024K_ADI_LTC3615-1ECPC-A0Z</t>
  </si>
  <si>
    <t>LTC3615-1ECPC-A0Z</t>
  </si>
  <si>
    <t>ADI7058P</t>
  </si>
  <si>
    <t>TQ-400E400B024K_ADI_LTC3615-1HCPC-A0Z</t>
  </si>
  <si>
    <t>LTC3615-1HCPC-A0Z</t>
  </si>
  <si>
    <t>TQ-400E400B024K_ADI_LTC3615-1ICPC-A0Z</t>
  </si>
  <si>
    <t>LTC3615-1ICPC-A0Z</t>
  </si>
  <si>
    <t>TQ-400E400B024K_ADI_LTC3615ECPC-A1Z</t>
  </si>
  <si>
    <t>LTC3615ECPC-A1Z</t>
  </si>
  <si>
    <t>ADI7125P</t>
  </si>
  <si>
    <t>TQ-400E400B024K_ADI_LTC3615HCPC-A1Z</t>
  </si>
  <si>
    <t>LTC3615HCPC-A1Z</t>
  </si>
  <si>
    <t>TQ-400E400B024K_ADI_LTC3615ICPC-A1Z</t>
  </si>
  <si>
    <t>LTC3615ICPC-A1Z</t>
  </si>
  <si>
    <t>TQ-400E400B024K_ADI_LTC3618ECPC-A0Z</t>
  </si>
  <si>
    <t>LTC3618ECPC-A0Z</t>
  </si>
  <si>
    <t>TQ-400E400B024K_ADI_LTC3618ICPC-A0WZ</t>
  </si>
  <si>
    <t>LTC3618ICPC-A0WZ</t>
  </si>
  <si>
    <t>TQ-400E400B024K_ADI_LTC3736-2ECPC-A0Z</t>
  </si>
  <si>
    <t>LTC3736-2ECPC-A0Z</t>
  </si>
  <si>
    <t>TQ-400E400B024K_ADI_LTC3769ICPC-A0WZ</t>
  </si>
  <si>
    <t>LTC3769ICPC-A0WZ</t>
  </si>
  <si>
    <t>ADI3868P</t>
  </si>
  <si>
    <t>TQ-400E400B024K_ADI_LTC3769MPCPC-A0Z</t>
  </si>
  <si>
    <t>LTC3769MPCPC-A0Z</t>
  </si>
  <si>
    <t>ADI2343P</t>
  </si>
  <si>
    <t>TQ-400E400B024K_ADI_LTC3866ECPC-A0Z</t>
  </si>
  <si>
    <t>LTC3866ECPC-A0Z</t>
  </si>
  <si>
    <t>TQ-400E400B024K_ADI_LTC3866ICPC-A0Z</t>
  </si>
  <si>
    <t>LTC3866ICPC-A0Z</t>
  </si>
  <si>
    <t>TQ-400E400B024K_ADI_LTC3867ECPC-A0Z</t>
  </si>
  <si>
    <t>LTC3867ECPC-A0Z</t>
  </si>
  <si>
    <t>TQ-400E400B024K_ADI_LTC3867ICPC-A0Z</t>
  </si>
  <si>
    <t>LTC3867ICPC-A0Z</t>
  </si>
  <si>
    <t>TQ-400E400B024K_ADI_LTC3870ECPC-A0Z</t>
  </si>
  <si>
    <t>LTC3870ECPC-A0Z</t>
  </si>
  <si>
    <t>TQ-400E400B024K_ADI_LTC3874ICPC-A0Z</t>
  </si>
  <si>
    <t>LTC3874ICPC-A0Z</t>
  </si>
  <si>
    <t>TQ-400E400B024K_ADI_LTC4271ICPC-A0Z</t>
  </si>
  <si>
    <t>LTC4271ICPC-A0Z</t>
  </si>
  <si>
    <t>TQ-400E400B024K_ADI_LTC4291-1ICPC-A0Z</t>
  </si>
  <si>
    <t>LTC4291-1ICPC-A0Z</t>
  </si>
  <si>
    <t>ADI0389P</t>
  </si>
  <si>
    <t>TQ-400E400B024K_ADI_LTC4417CCPC-A1Z</t>
  </si>
  <si>
    <t>LTC4417CCPC-A1Z</t>
  </si>
  <si>
    <t>ADI3447P</t>
  </si>
  <si>
    <t>TQ-400E400B024K_ADI_LTC4417HCPC-A1Z</t>
  </si>
  <si>
    <t>LTC4417HCPC-A1Z</t>
  </si>
  <si>
    <t>TQ-400E400B024K_ADI_LTC4417ICPC-A1Z</t>
  </si>
  <si>
    <t>LTC4417ICPC-A1Z</t>
  </si>
  <si>
    <t>TQ-400E400B024K_ADI_LTC5584ICPC-A0Z</t>
  </si>
  <si>
    <t>LTC5584ICPC-A0Z</t>
  </si>
  <si>
    <t>TQ-400E400B024K_ADI_LTC5589ICPC-A0Z</t>
  </si>
  <si>
    <t>LTC5589ICPC-A0Z</t>
  </si>
  <si>
    <t>TQ-400E400B024K_ADI_LTC6412ICPC-A0Z</t>
  </si>
  <si>
    <t>LTC6412ICPC-A0Z</t>
  </si>
  <si>
    <t>TQ-400E400B024K_ADI_LTC6430A-20ICPC-A0Z</t>
  </si>
  <si>
    <t>LTC6430A-20ICPC-A0Z</t>
  </si>
  <si>
    <t>TQ-400E400B024K_ADI_LTC6430B-20ICPC-A0Z</t>
  </si>
  <si>
    <t>LTC6430B-20ICPC-A0Z</t>
  </si>
  <si>
    <t>TQ-400E400B024K_ADI_LTC6431A-15ICPC-A0Z</t>
  </si>
  <si>
    <t>LTC6431A-15ICPC-A0Z</t>
  </si>
  <si>
    <t>TQ-400E400B024K_ADI_LTC7064RCPC-ANZ</t>
  </si>
  <si>
    <t>LTC7064RCPC-ANZ</t>
  </si>
  <si>
    <t>TQ-400E400B024K_ADI_LTC9101-2AACPC-A0Z</t>
  </si>
  <si>
    <t>LTC9101-2AACPC-A0Z</t>
  </si>
  <si>
    <t>TQ-400E400B024K_ADI_LTC9101-3ACPC-A0Z</t>
  </si>
  <si>
    <t>LTC9101-3ACPC-A0Z</t>
  </si>
  <si>
    <t>TQ-400E400B024K_AKM_AK4940GP-V</t>
  </si>
  <si>
    <t>TQ-400E400B024P_MC3_AA623B-01-2724-GLFTR</t>
  </si>
  <si>
    <t>AA623B-01-2724-GLFTR</t>
  </si>
  <si>
    <t>TQ-400E400B024P_ONS_4016HV6G-B</t>
  </si>
  <si>
    <t>4016HV6G-B</t>
  </si>
  <si>
    <t>ONS2343P</t>
  </si>
  <si>
    <t>TQ-400E400C016A_ADI_LT4321HCPC-A0Z</t>
  </si>
  <si>
    <t>LT4321HCPC-A0Z</t>
  </si>
  <si>
    <t>TQ-400E400C016A_ADI_LT4321ICPC-A0Z</t>
  </si>
  <si>
    <t>LT4321ICPC-A0Z</t>
  </si>
  <si>
    <t>TQ-400E400C016A_ADI_LT5506ECPC-A0Z</t>
  </si>
  <si>
    <t>LT5506ECPC-A0Z</t>
  </si>
  <si>
    <t>ADI6272P</t>
  </si>
  <si>
    <t>TQ-400E400C016A_ADI_LT5516ECPC-A0Z</t>
  </si>
  <si>
    <t>LT5516ECPC-A0Z</t>
  </si>
  <si>
    <t>ADI1085P</t>
  </si>
  <si>
    <t>TQ-400E400C016A_ADI_LT5521ECPC-A0Z</t>
  </si>
  <si>
    <t>LT5521ECPC-A0Z</t>
  </si>
  <si>
    <t>TQ-400E400C016A_ADI_LT5522ECPC-A0Z</t>
  </si>
  <si>
    <t>LT5522ECPC-A0Z</t>
  </si>
  <si>
    <t>TQ-400E400C016A_ADI_LT5525ECPC-A0Z</t>
  </si>
  <si>
    <t>LT5525ECPC-A0Z</t>
  </si>
  <si>
    <t>TQ-400E400C016A_ADI_LT5546ECPC-A0Z</t>
  </si>
  <si>
    <t>LT5546ECPC-A0Z</t>
  </si>
  <si>
    <t>TQ-400E400C016A_ADI_LT5557ECPC-A0Z</t>
  </si>
  <si>
    <t>LT5557ECPC-A0Z</t>
  </si>
  <si>
    <t>TQ-400E400C016A_ADI_LTC3453ECPC-A0Z</t>
  </si>
  <si>
    <t>LTC3453ECPC-A0Z</t>
  </si>
  <si>
    <t>TQ-400E400C016A_ADI_LTC4001-1ECPC-A0Z</t>
  </si>
  <si>
    <t>LTC4001-1ECPC-A0Z</t>
  </si>
  <si>
    <t>ADI7326P</t>
  </si>
  <si>
    <t>TQ-400E400C016A_ADI_LTC4001ECPC-A0Z</t>
  </si>
  <si>
    <t>LTC4001ECPC-A0Z</t>
  </si>
  <si>
    <t>ADI7616P</t>
  </si>
  <si>
    <t>TQ-400E400C016A_ADI_LTC5577ICPC-A0Z</t>
  </si>
  <si>
    <t>LTC5577ICPC-A0Z</t>
  </si>
  <si>
    <t>TQ-400E400C016D_ONS_3626HV4G-A</t>
  </si>
  <si>
    <t>3626HV4G-A</t>
  </si>
  <si>
    <t>ONS2346P</t>
  </si>
  <si>
    <t>TQ-400E400C016K_ADI_LT4321ICPC-A0Z</t>
  </si>
  <si>
    <t>TQ-400E400C016K_ADI_LT5506ECPC-A0Z</t>
  </si>
  <si>
    <t>TQ-400E400C016K_ADI_LT5512ECPC-A0Z</t>
  </si>
  <si>
    <t>LT5512ECPC-A0Z</t>
  </si>
  <si>
    <t>TQ-400E400C016K_ADI_LT5516ECPC-A0Z</t>
  </si>
  <si>
    <t>TQ-400E400C016K_ADI_LT5525ECPC-A0Z</t>
  </si>
  <si>
    <t>TQ-400E400C016K_ADI_LT5527ECPC-A0Z</t>
  </si>
  <si>
    <t>LT5527ECPC-A0Z</t>
  </si>
  <si>
    <t>TQ-400E400C016K_ADI_LT5546ECPC-A0Z</t>
  </si>
  <si>
    <t>TQ-400E400C016K_ADI_LT5568-2ECPC-A0Z</t>
  </si>
  <si>
    <t>LT5568-2ECPC-A0Z</t>
  </si>
  <si>
    <t>TQ-400E400C016K_ADI_LTC4001-1ECPC-A0Z</t>
  </si>
  <si>
    <t>TQ-400E400C016K_ADI_LTC4001ECPC-A0Z</t>
  </si>
  <si>
    <t>TQ-400E400C016K_ADI_LTC5100ECPC-A0Z</t>
  </si>
  <si>
    <t>LTC5100ECPC-A0Z</t>
  </si>
  <si>
    <t>TQ-400E400C016K_ADI_LTC5510ICPC-A0Z</t>
  </si>
  <si>
    <t>LTC5510ICPC-A0Z</t>
  </si>
  <si>
    <t>TQ-400E400C016K_TIU_1X5150QURUMRQ1-ASY</t>
  </si>
  <si>
    <t>1X5150QURUMRQ1-ASY</t>
  </si>
  <si>
    <t>TIU3062P</t>
  </si>
  <si>
    <t>TQ-400E400C016K_TIU_1Z1501QURUMRQ1-ASY</t>
  </si>
  <si>
    <t>1Z1501QURUMRQ1-ASY</t>
  </si>
  <si>
    <t>TQ-400E400C016K_TIU_LM5150QURUMRQ1-ASY</t>
  </si>
  <si>
    <t>LM5150QURUMRQ1-ASY</t>
  </si>
  <si>
    <t>TQ-400E400D012P_TIU_TPD6E001RSFR-ASY</t>
  </si>
  <si>
    <t>TPD6E001RSFR-ASY</t>
  </si>
  <si>
    <t>TQ-400E400X020A_AKM_WOODYGP-RN</t>
  </si>
  <si>
    <t>WOODYGP-RN</t>
  </si>
  <si>
    <t>TQ-400E400X020K_AKM_WOODYGP-RN</t>
  </si>
  <si>
    <t>TQ-400E400X024A_ONS_CAV4016HV6-T2-ASY</t>
  </si>
  <si>
    <t>CAV4016HV6-T2-ASY</t>
  </si>
  <si>
    <t>TQ-400E400X024U_ONS_CAV4016HV6-T2-ASY</t>
  </si>
  <si>
    <t>TQ-400E5001028A_ADI_LT3942JCSC-A0WZ</t>
  </si>
  <si>
    <t>LT3942JCSC-A0WZ</t>
  </si>
  <si>
    <t>TQ-400E5001028A_ADI_LT8253ECSC-A0Z</t>
  </si>
  <si>
    <t>LT8253ECSC-A0Z</t>
  </si>
  <si>
    <t>TQ-400E5001028A_ADI_LTC7805JCSC-A0WZ</t>
  </si>
  <si>
    <t>LTC7805JCSC-A0WZ</t>
  </si>
  <si>
    <t>ADI5717P</t>
  </si>
  <si>
    <t>TQ-400E5001028A_ADI_LTC7806MICSC-A0WZ</t>
  </si>
  <si>
    <t>LTC7806MICSC-A0WZ</t>
  </si>
  <si>
    <t>TQ-400E5001028A_ADI_LTC7891RCSC-A0Z</t>
  </si>
  <si>
    <t>LTC7891RCSC-A0Z</t>
  </si>
  <si>
    <t>ADI6347P</t>
  </si>
  <si>
    <t>TQ-400E5001028A_ADI_LTC7897RCPC-ANWZ</t>
  </si>
  <si>
    <t>LTC7897RCPC-ANWZ</t>
  </si>
  <si>
    <t>TQ-400E5001028A_ADI_LTC7899RCPC-ANZ</t>
  </si>
  <si>
    <t>LTC7899RCPC-ANZ</t>
  </si>
  <si>
    <t>TQ-400E5001028K_ADI_LT8355-1ICSC-A0WZ</t>
  </si>
  <si>
    <t>LT8355-1ICSC-A0WZ</t>
  </si>
  <si>
    <t>ADI5347P</t>
  </si>
  <si>
    <t>TQ-400E5001028K_ADI_LT8391CJCSC-A0WZ</t>
  </si>
  <si>
    <t>LT8391CJCSC-A0WZ</t>
  </si>
  <si>
    <t>ADI3446P</t>
  </si>
  <si>
    <t>TQ-400E5001028K_ADI_LT8391DJCSC-A0WZ</t>
  </si>
  <si>
    <t>LT8391DJCSC-A0WZ</t>
  </si>
  <si>
    <t>ADI5397P</t>
  </si>
  <si>
    <t>TQ-400E5001028K_ADI_LTC7802ECSC-A0Z</t>
  </si>
  <si>
    <t>LTC7802ECSC-A0Z</t>
  </si>
  <si>
    <t>ADI3504P</t>
  </si>
  <si>
    <t>TQ-400E5001028K_ADI_LTC7802ICSC-A0WZ</t>
  </si>
  <si>
    <t>LTC7802ICSC-A0WZ</t>
  </si>
  <si>
    <t>TQ-400E5001028K_ADI_LTC7802JCSC-A0WZ</t>
  </si>
  <si>
    <t>LTC7802JCSC-A0WZ</t>
  </si>
  <si>
    <t>TQ-400E5001028K_ADI_LTC7805RCSC-A0Z</t>
  </si>
  <si>
    <t>LTC7805RCSC-A0Z</t>
  </si>
  <si>
    <t>TQ-400E5001028K_ADI_LTC7806MRCSC-A0Z</t>
  </si>
  <si>
    <t>LTC7806MRCSC-A0Z</t>
  </si>
  <si>
    <t>TQ-400E5001028K_ADI_LTC7893ACSC-A0WZ</t>
  </si>
  <si>
    <t>LTC7893ACSC-A0WZ</t>
  </si>
  <si>
    <t>TQ-400E5001028K_ADI_LTC7893ACSC-A0Z</t>
  </si>
  <si>
    <t>LTC7893ACSC-A0Z</t>
  </si>
  <si>
    <t>TQ-400E500B020A_ADI_LTC2610CCPC-A0Z</t>
  </si>
  <si>
    <t>LTC2610CCPC-A0Z</t>
  </si>
  <si>
    <t>TQ-400E500B020A_ADI_LTC4227-1CCPC-A0Z</t>
  </si>
  <si>
    <t>LTC4227-1CCPC-A0Z</t>
  </si>
  <si>
    <t>TQ-400E500B020A_ADI_LTC4227-3ICPC-A0Z</t>
  </si>
  <si>
    <t>LTC4227-3ICPC-A0Z</t>
  </si>
  <si>
    <t>ADI5395P</t>
  </si>
  <si>
    <t>TQ-400E500B020K_ADI_LT3751ECPC-A0Z</t>
  </si>
  <si>
    <t>LT3751ECPC-A0Z</t>
  </si>
  <si>
    <t>TQ-400E500B020K_ADI_LT3751ICPC-A0Z</t>
  </si>
  <si>
    <t>LT3751ICPC-A0Z</t>
  </si>
  <si>
    <t>TQ-400E500B020K_ADI_LTC2600ICPC-A0Z</t>
  </si>
  <si>
    <t>LTC2600ICPC-A0Z</t>
  </si>
  <si>
    <t>ADI0864P</t>
  </si>
  <si>
    <t>TQ-400E500B020K_ADI_LTC2620ICPC-A0Z</t>
  </si>
  <si>
    <t>LTC2620ICPC-A0Z</t>
  </si>
  <si>
    <t>TQ-400E500B020K_ADI_LTC4125ECPC-A0Z</t>
  </si>
  <si>
    <t>LTC4125ECPC-A0Z</t>
  </si>
  <si>
    <t>TQ-400E500B020K_ADI_LTC4125ICPC-A0Z</t>
  </si>
  <si>
    <t>LTC4125ICPC-A0Z</t>
  </si>
  <si>
    <t>TQ-400E500B020K_ADI_LTC4227-1CCPC-A0Z</t>
  </si>
  <si>
    <t>TQ-400E500B020K_ADI_LTC7862ICPC-A0Z</t>
  </si>
  <si>
    <t>LTC7862ICPC-A0Z</t>
  </si>
  <si>
    <t>TQ-400E500B024A_ADI_LTC2970ICPC-A0Z</t>
  </si>
  <si>
    <t>LTC2970ICPC-A0Z</t>
  </si>
  <si>
    <t>TQ-400E500B024A_ADI_LTC3118ECPC-A1Z</t>
  </si>
  <si>
    <t>LTC3118ECPC-A1Z</t>
  </si>
  <si>
    <t>TQ-400E500B024A_ADI_LTC4040ECPC-A0Z</t>
  </si>
  <si>
    <t>LTC4040ECPC-A0Z</t>
  </si>
  <si>
    <t>TQ-400E500B024A_ADI_LTC4040ICPC-A0Z</t>
  </si>
  <si>
    <t>LTC4040ICPC-A0Z</t>
  </si>
  <si>
    <t>TQ-400E500B024A_ADI_LTC4041ECPC-A0Z</t>
  </si>
  <si>
    <t>LTC4041ECPC-A0Z</t>
  </si>
  <si>
    <t>TQ-400E500B024A_ADI_LTC4280ICPC-A0Z</t>
  </si>
  <si>
    <t>LTC4280ICPC-A0Z</t>
  </si>
  <si>
    <t>TQ-400E500B024A_ADI_LTC7801ECPC-A0Z</t>
  </si>
  <si>
    <t>LTC7801ECPC-A0Z</t>
  </si>
  <si>
    <t>TQ-400E500B024A_ADI_LTC7801ICPC-A0Z</t>
  </si>
  <si>
    <t>LTC7801ICPC-A0Z</t>
  </si>
  <si>
    <t>TQ-400E500B024K_ADI_LTC2873CCPC-A0Z</t>
  </si>
  <si>
    <t>LTC2873CCPC-A0Z</t>
  </si>
  <si>
    <t>TQ-400E500B024K_ADI_LTC2873HCPC-A0Z</t>
  </si>
  <si>
    <t>LTC2873HCPC-A0Z</t>
  </si>
  <si>
    <t>TQ-400E500B024K_ADI_LTC2936ICPC-A0Z</t>
  </si>
  <si>
    <t>LTC2936ICPC-A0Z</t>
  </si>
  <si>
    <t>TQ-400E500B024K_ADI_LTC2970-1CCPC-A0Z</t>
  </si>
  <si>
    <t>LTC2970-1CCPC-A0Z</t>
  </si>
  <si>
    <t>TQ-400E500B024K_ADI_LTC2970ICPC-A0Z</t>
  </si>
  <si>
    <t>TQ-400E500B024K_ADI_LTC4040ECPC-A0Z</t>
  </si>
  <si>
    <t>TQ-400E500B024K_ADI_LTC4040ICPC-A0Z</t>
  </si>
  <si>
    <t>TQ-400E500B024K_ADI_LTC4041ECPC-A0Z</t>
  </si>
  <si>
    <t>TQ-400E500B024K_ADI_LTC4041ICPC-A0Z</t>
  </si>
  <si>
    <t>LTC4041ICPC-A0Z</t>
  </si>
  <si>
    <t>TQ-400E500B024K_ADI_LTC4215-3CCPC-A0Z</t>
  </si>
  <si>
    <t>LTC4215-3CCPC-A0Z</t>
  </si>
  <si>
    <t>TQ-400E500B024K_ADI_LTC4215CCPC-A0Z</t>
  </si>
  <si>
    <t>LTC4215CCPC-A0Z</t>
  </si>
  <si>
    <t>TQ-400E500B024K_ADI_LTC4215ICPC-A0Z</t>
  </si>
  <si>
    <t>LTC4215ICPC-A0Z</t>
  </si>
  <si>
    <t>TQ-400E500B024K_ADI_LTC4225-2ICPC-A0Z</t>
  </si>
  <si>
    <t>LTC4225-2ICPC-A0Z</t>
  </si>
  <si>
    <t>TQ-400E500B024K_ADI_LTC4229CCPC-A0Z</t>
  </si>
  <si>
    <t>LTC4229CCPC-A0Z</t>
  </si>
  <si>
    <t>TQ-400E500B024K_ADI_LTC4261-2CCPC-A0Z</t>
  </si>
  <si>
    <t>LTC4261-2CCPC-A0Z</t>
  </si>
  <si>
    <t>TQ-400E500B024K_ADI_LTC4261CCPC-A0Z</t>
  </si>
  <si>
    <t>LTC4261CCPC-A0Z</t>
  </si>
  <si>
    <t>TQ-400E500B024K_ADI_LTC4306CCPC-A0Z</t>
  </si>
  <si>
    <t>LTC4306CCPC-A0Z</t>
  </si>
  <si>
    <t>TQ-400E500B024K_ADI_LTC7801ECPC-A0Z</t>
  </si>
  <si>
    <t>TQ-400E500B024K_ADI_LTC7801ICPC-A1Z</t>
  </si>
  <si>
    <t>LTC7801ICPC-A1Z</t>
  </si>
  <si>
    <t>TQ-400E500B028A_ADI_LT3070M-1PCPC-A0Z</t>
  </si>
  <si>
    <t>LT3070M-1PCPC-A0Z</t>
  </si>
  <si>
    <t>TQ-400E500B028A_ADI_LT3641ICPC-A0Z</t>
  </si>
  <si>
    <t>LT3641ICPC-A0Z</t>
  </si>
  <si>
    <t>TQ-400E500B028A_ADI_LT3932-1ECPC-A1Z</t>
  </si>
  <si>
    <t>LT3932-1ECPC-A1Z</t>
  </si>
  <si>
    <t>TQ-400E500B028A_ADI_LT3932-1ICPC-A1Z</t>
  </si>
  <si>
    <t>LT3932-1ICPC-A1Z</t>
  </si>
  <si>
    <t>TQ-400E500B028A_ADI_LT4276AHCPC-A0Z</t>
  </si>
  <si>
    <t>LT4276AHCPC-A0Z</t>
  </si>
  <si>
    <t>TQ-400E500B028A_ADI_LT4276CICPC-A0Z</t>
  </si>
  <si>
    <t>LT4276CICPC-A0Z</t>
  </si>
  <si>
    <t>TQ-400E500B028A_ADI_LT8390ICPC-A0WZ</t>
  </si>
  <si>
    <t>LT8390ICPC-A0WZ</t>
  </si>
  <si>
    <t>ADI5128P</t>
  </si>
  <si>
    <t>TQ-400E500B028A_ADI_LT8390JREC-A0Z</t>
  </si>
  <si>
    <t>LT8390JREC-A0Z</t>
  </si>
  <si>
    <t>TQ-400E500B028A_ADI_LT8392ECPC-A0Z</t>
  </si>
  <si>
    <t>LT8392ECPC-A0Z</t>
  </si>
  <si>
    <t>TQ-400E500B028A_ADI_LTC3556ECPC-A0Z</t>
  </si>
  <si>
    <t>LTC3556ECPC-A0Z</t>
  </si>
  <si>
    <t>TQ-400E500B028A_ADI_LTC3766MPCPC-A0Z</t>
  </si>
  <si>
    <t>LTC3766MPCPC-A0Z</t>
  </si>
  <si>
    <t>TQ-400E500B028A_ADI_LTC3784HCPC-A0Z</t>
  </si>
  <si>
    <t>LTC3784HCPC-A0Z</t>
  </si>
  <si>
    <t>TQ-400E500B028A_ADI_LTC3858-1ECPC-A1Z</t>
  </si>
  <si>
    <t>LTC3858-1ECPC-A1Z</t>
  </si>
  <si>
    <t>TQ-400E500B028A_ADI_LTC4162-FADMICPC-A0Z</t>
  </si>
  <si>
    <t>LTC4162-FADMICPC-A0Z</t>
  </si>
  <si>
    <t>TQ-400E500B028A_ADI_LTC4228-1CCPC-A0Z</t>
  </si>
  <si>
    <t>LTC4228-1CCPC-A0Z</t>
  </si>
  <si>
    <t>TQ-400E500B028A_ADI_LTC4228-2ICPC-A0Z</t>
  </si>
  <si>
    <t>LTC4228-2ICPC-A0Z</t>
  </si>
  <si>
    <t>TQ-400E500B028A_ADI_LTC4236-1ICPC-A0Z</t>
  </si>
  <si>
    <t>LTC4236-1ICPC-A0Z</t>
  </si>
  <si>
    <t>TQ-400E500B028K_ADI_ADPL76030ECPC-A0Z</t>
  </si>
  <si>
    <t>ADPL76030ECPC-A0Z</t>
  </si>
  <si>
    <t>TQ-400E500B028K_ADI_LT3030ECPC-A0Z</t>
  </si>
  <si>
    <t>LT3030ECPC-A0Z</t>
  </si>
  <si>
    <t>TQ-400E500B028K_ADI_LT3030HCPC-A0Z</t>
  </si>
  <si>
    <t>LT3030HCPC-A0Z</t>
  </si>
  <si>
    <t>TQ-400E500B028K_ADI_LT3030ICPC-A0Z</t>
  </si>
  <si>
    <t>LT3030ICPC-A0Z</t>
  </si>
  <si>
    <t>TQ-400E500B028K_ADI_LT3070-1ECPC-A0Z</t>
  </si>
  <si>
    <t>LT3070-1ECPC-A0Z</t>
  </si>
  <si>
    <t>TQ-400E500B028K_ADI_LT3070ECPC-A0Z</t>
  </si>
  <si>
    <t>LT3070ECPC-A0Z</t>
  </si>
  <si>
    <t>TQ-400E500B028K_ADI_LT3070ICPC-A0Z</t>
  </si>
  <si>
    <t>LT3070ICPC-A0Z</t>
  </si>
  <si>
    <t>TQ-400E500B028K_ADI_LT3071ICPC-A0Z</t>
  </si>
  <si>
    <t>LT3071ICPC-A0Z</t>
  </si>
  <si>
    <t>TQ-400E500B028K_ADI_LT3496ECPC-A0Z</t>
  </si>
  <si>
    <t>LT3496ECPC-A0Z</t>
  </si>
  <si>
    <t>TQ-400E500B028K_ADI_LT3496ICPC-A0Z</t>
  </si>
  <si>
    <t>LT3496ICPC-A0Z</t>
  </si>
  <si>
    <t>TQ-400E500B028K_ADI_LT3514ECPC-A0Z</t>
  </si>
  <si>
    <t>LT3514ECPC-A0Z</t>
  </si>
  <si>
    <t>TQ-400E500B028K_ADI_LT3514ICPC-A0A1Z</t>
  </si>
  <si>
    <t>LT3514ICPC-A0A1Z</t>
  </si>
  <si>
    <t>ADI1856P</t>
  </si>
  <si>
    <t>TQ-400E500B028K_ADI_LT3640ECPC-A0Z</t>
  </si>
  <si>
    <t>LT3640ECPC-A0Z</t>
  </si>
  <si>
    <t>TQ-400E500B028K_ADI_LT3669-2ECPC-A0Z</t>
  </si>
  <si>
    <t>LT3669-2ECPC-A0Z</t>
  </si>
  <si>
    <t>TQ-400E500B028K_ADI_LT3669-2HCPC-A0Z</t>
  </si>
  <si>
    <t>LT3669-2HCPC-A0Z</t>
  </si>
  <si>
    <t>TQ-400E500B028K_ADI_LT3669ICPC-A0Z</t>
  </si>
  <si>
    <t>LT3669ICPC-A0Z</t>
  </si>
  <si>
    <t>TQ-400E500B028K_ADI_LT3743ECPC-A0Z</t>
  </si>
  <si>
    <t>LT3743ECPC-A0Z</t>
  </si>
  <si>
    <t>TQ-400E500B028K_ADI_LT3743ICPC-A0Z</t>
  </si>
  <si>
    <t>LT3743ICPC-A0Z</t>
  </si>
  <si>
    <t>TQ-400E500B028K_ADI_LT3922-1ICPC-A1Z</t>
  </si>
  <si>
    <t>LT3922-1ICPC-A1Z</t>
  </si>
  <si>
    <t>TQ-400E500B028K_ADI_LT3932-1ICPC-A1Z</t>
  </si>
  <si>
    <t>TQ-400E500B028K_ADI_LT3932ECPC-A0WZ</t>
  </si>
  <si>
    <t>LT3932ECPC-A0WZ</t>
  </si>
  <si>
    <t>TQ-400E500B028K_ADI_LT4276AHCPC-A0Z</t>
  </si>
  <si>
    <t>TQ-400E500B028K_ADI_LT4276AICPC-A0Z</t>
  </si>
  <si>
    <t>LT4276AICPC-A0Z</t>
  </si>
  <si>
    <t>TQ-400E500B028K_ADI_LT4295HCPC-A0Z</t>
  </si>
  <si>
    <t>LT4295HCPC-A0Z</t>
  </si>
  <si>
    <t>TQ-400E500B028K_ADI_LT4295ICPC-A0Z</t>
  </si>
  <si>
    <t>LT4295ICPC-A0Z</t>
  </si>
  <si>
    <t>TQ-400E500B028K_ADI_LT8390AECPC-A1Z</t>
  </si>
  <si>
    <t>LT8390AECPC-A1Z</t>
  </si>
  <si>
    <t>TQ-400E500B028K_ADI_LT8390AJCPC-A0WZ</t>
  </si>
  <si>
    <t>LT8390AJCPC-A0WZ</t>
  </si>
  <si>
    <t>ADI6369P</t>
  </si>
  <si>
    <t>TQ-400E500B028K_ADI_LT8390ECPC-A0WZ</t>
  </si>
  <si>
    <t>LT8390ECPC-A0WZ</t>
  </si>
  <si>
    <t>TQ-400E500B028K_ADI_LT8391AECPC-A1Z</t>
  </si>
  <si>
    <t>LT8391AECPC-A1Z</t>
  </si>
  <si>
    <t>TQ-400E500B028K_ADI_LT8392ECPC-A0Z</t>
  </si>
  <si>
    <t>TQ-400E500B028K_ADI_LTC2323-12CCPC-A0Z</t>
  </si>
  <si>
    <t>LTC2323-12CCPC-A0Z</t>
  </si>
  <si>
    <t>TQ-400E500B028K_ADI_LTC2323-14CCPC-A0Z</t>
  </si>
  <si>
    <t>LTC2323-14CCPC-A0Z</t>
  </si>
  <si>
    <t>TQ-400E500B028K_ADI_LTC2323-14ICPC-A0Z</t>
  </si>
  <si>
    <t>LTC2323-14ICPC-A0Z</t>
  </si>
  <si>
    <t>TQ-400E500B028K_ADI_LTC3126ICPC-A1Z</t>
  </si>
  <si>
    <t>LTC3126ICPC-A1Z</t>
  </si>
  <si>
    <t>TQ-400E500B028K_ADI_LTC3555-3ICPC-A0Z</t>
  </si>
  <si>
    <t>LTC3555-3ICPC-A0Z</t>
  </si>
  <si>
    <t>TQ-400E500B028K_ADI_LTC3633ECPC-A0Z</t>
  </si>
  <si>
    <t>LTC3633ECPC-A0Z</t>
  </si>
  <si>
    <t>TQ-400E500B028K_ADI_LTC3634ECPC-A0Z</t>
  </si>
  <si>
    <t>LTC3634ECPC-A0Z</t>
  </si>
  <si>
    <t>TQ-400E500B028K_ADI_LTC3784HCPC-A0Z</t>
  </si>
  <si>
    <t>TQ-400E500B028K_ADI_LTC3786ECPC-A1Z</t>
  </si>
  <si>
    <t>LTC3786ECPC-A1Z</t>
  </si>
  <si>
    <t>TQ-400E500B028K_ADI_LTC3786HCPC-A1Z</t>
  </si>
  <si>
    <t>LTC3786HCPC-A1Z</t>
  </si>
  <si>
    <t>TQ-400E500B028K_ADI_LTC3787ECPC-A1Z</t>
  </si>
  <si>
    <t>LTC3787ECPC-A1Z</t>
  </si>
  <si>
    <t>ADI5745P</t>
  </si>
  <si>
    <t>TQ-400E500B028K_ADI_LTC3787HCPC-A0WZ</t>
  </si>
  <si>
    <t>LTC3787HCPC-A0WZ</t>
  </si>
  <si>
    <t>ADI3379P</t>
  </si>
  <si>
    <t>TQ-400E500B028K_ADI_LTC3787HCPC-A1Z</t>
  </si>
  <si>
    <t>LTC3787HCPC-A1Z</t>
  </si>
  <si>
    <t>TQ-400E500B028K_ADI_LTC3787ICPC-A0WZ</t>
  </si>
  <si>
    <t>LTC3787ICPC-A0WZ</t>
  </si>
  <si>
    <t>TQ-400E500B028K_ADI_LTC3787ICPC-A1A1Z</t>
  </si>
  <si>
    <t>LTC3787ICPC-A1A1Z</t>
  </si>
  <si>
    <t>ADI5710P</t>
  </si>
  <si>
    <t>TQ-400E500B028K_ADI_LTC3787ICPC-A1Z</t>
  </si>
  <si>
    <t>LTC3787ICPC-A1Z</t>
  </si>
  <si>
    <t>TQ-400E500B028K_ADI_LTC3787MPCPC-A1Z</t>
  </si>
  <si>
    <t>LTC3787MPCPC-A1Z</t>
  </si>
  <si>
    <t>TQ-400E500B028K_ADI_LTC3789ECPC-A12JHZ</t>
  </si>
  <si>
    <t>LTC3789ECPC-A12JHZ</t>
  </si>
  <si>
    <t>TQ-400E500B028K_ADI_LTC3789ECPC-A1Z</t>
  </si>
  <si>
    <t>LTC3789ECPC-A1Z</t>
  </si>
  <si>
    <t>ADI0113P</t>
  </si>
  <si>
    <t>TQ-400E500B028K_ADI_LTC3789ICPC-A0Z</t>
  </si>
  <si>
    <t>LTC3789ICPC-A0Z</t>
  </si>
  <si>
    <t>TQ-400E500B028K_ADI_LTC3789ICPC-A1Z</t>
  </si>
  <si>
    <t>LTC3789ICPC-A1Z</t>
  </si>
  <si>
    <t>TQ-400E500B028K_ADI_LTC3850ECPC-A0UFDZ</t>
  </si>
  <si>
    <t>LTC3850ECPC-A0UFDZ</t>
  </si>
  <si>
    <t>TQ-400E500B028K_ADI_LTC3850ECPC-A1UFDZ</t>
  </si>
  <si>
    <t>LTC3850ECPC-A1UFDZ</t>
  </si>
  <si>
    <t>ADI7089P</t>
  </si>
  <si>
    <t>TQ-400E500B028K_ADI_LTC3850ICPC-A0A1UFDZ</t>
  </si>
  <si>
    <t>LTC3850ICPC-A0A1UFDZ</t>
  </si>
  <si>
    <t>TQ-400E500B028K_ADI_LTC3850ICPC-A1A1UFDZ</t>
  </si>
  <si>
    <t>LTC3850ICPC-A1A1UFDZ</t>
  </si>
  <si>
    <t>TQ-400E500B028K_ADI_LTC3858-1ECPC-A1Z</t>
  </si>
  <si>
    <t>TQ-400E500B028K_ADI_LTC3869ECPC-A0UFDZ</t>
  </si>
  <si>
    <t>LTC3869ECPC-A0UFDZ</t>
  </si>
  <si>
    <t>TQ-400E500B028K_ADI_LTC3869ECPC-A1UFDZ</t>
  </si>
  <si>
    <t>LTC3869ECPC-A1UFDZ</t>
  </si>
  <si>
    <t>TQ-400E500B028K_ADI_LTC3869ECPC-A3UFDZ</t>
  </si>
  <si>
    <t>LTC3869ECPC-A3UFDZ</t>
  </si>
  <si>
    <t>TQ-400E500B028K_ADI_LTC3869ICPC-A0UFDZ</t>
  </si>
  <si>
    <t>LTC3869ICPC-A0UFDZ</t>
  </si>
  <si>
    <t>TQ-400E500B028K_ADI_LTC3869ICPC-A1UFDZ</t>
  </si>
  <si>
    <t>LTC3869ICPC-A1UFDZ</t>
  </si>
  <si>
    <t>TQ-400E500B028K_ADI_LTC3869ICPC-A2UFDZ</t>
  </si>
  <si>
    <t>LTC3869ICPC-A2UFDZ</t>
  </si>
  <si>
    <t>TQ-400E500B028K_ADI_LTC3869ICPC-A3UFDZ</t>
  </si>
  <si>
    <t>LTC3869ICPC-A3UFDZ</t>
  </si>
  <si>
    <t>TQ-400E500B028K_ADI_LTC4156ECPC-A0Z</t>
  </si>
  <si>
    <t>LTC4156ECPC-A0Z</t>
  </si>
  <si>
    <t>TQ-400E500B028K_ADI_LTC4162-FADICPC-A0Z</t>
  </si>
  <si>
    <t>LTC4162-FADICPC-A0Z</t>
  </si>
  <si>
    <t>TQ-400E500B028K_ADI_LTC4162-FADMECPC-A0Z</t>
  </si>
  <si>
    <t>LTC4162-FADMECPC-A0Z</t>
  </si>
  <si>
    <t>TQ-400E500B028K_ADI_LTC4162-L40MECPC-A0Z</t>
  </si>
  <si>
    <t>LTC4162-L40MECPC-A0Z</t>
  </si>
  <si>
    <t>TQ-400E500B028K_ADI_LTC4162-L41ECPC-A0Z</t>
  </si>
  <si>
    <t>LTC4162-L41ECPC-A0Z</t>
  </si>
  <si>
    <t>TQ-400E500B028K_ADI_LTC4162-L41MECPC-A0Z</t>
  </si>
  <si>
    <t>LTC4162-L41MECPC-A0Z</t>
  </si>
  <si>
    <t>TQ-400E500B028K_ADI_LTC4162-L42ICPC-A0Z</t>
  </si>
  <si>
    <t>LTC4162-L42ICPC-A0Z</t>
  </si>
  <si>
    <t>TQ-400E500B028K_ADI_LTC4162-L42MICPC-A0Z</t>
  </si>
  <si>
    <t>LTC4162-L42MICPC-A0Z</t>
  </si>
  <si>
    <t>TQ-400E500B028K_ADI_LTC4162-LADECPC-A0Z</t>
  </si>
  <si>
    <t>LTC4162-LADECPC-A0Z</t>
  </si>
  <si>
    <t>TQ-400E500B028K_ADI_LTC4162-LADMICPC-A0Z</t>
  </si>
  <si>
    <t>LTC4162-LADMICPC-A0Z</t>
  </si>
  <si>
    <t>TQ-400E500B028K_ADI_LTC4228-1CCPC-A0Z</t>
  </si>
  <si>
    <t>TQ-400E500B028K_ADI_LTC4228-2CCPC-A0Z</t>
  </si>
  <si>
    <t>LTC4228-2CCPC-A0Z</t>
  </si>
  <si>
    <t>TQ-400E500B028K_ADI_LTC4281ICPC-A0Z</t>
  </si>
  <si>
    <t>LTC4281ICPC-A0Z</t>
  </si>
  <si>
    <t>TQ-400E500B028K_ADI_LTC5555ICPC-A0Z</t>
  </si>
  <si>
    <t>LTC5555ICPC-A0Z</t>
  </si>
  <si>
    <t>TQ-400E500B028K_ADI_LTC6947ICPC-A0Z</t>
  </si>
  <si>
    <t>LTC6947ICPC-A0Z</t>
  </si>
  <si>
    <t>TQ-400E500B028K_ADI_LTC6948-1ICPC-A0Z</t>
  </si>
  <si>
    <t>LTC6948-1ICPC-A0Z</t>
  </si>
  <si>
    <t>TQ-400E500B028K_ADI_LTC6948-4ICPC-A0Z</t>
  </si>
  <si>
    <t>LTC6948-4ICPC-A0Z</t>
  </si>
  <si>
    <t>TQ-400E500B028K_ADI_LTC7820-2ECPC-A0NYZ</t>
  </si>
  <si>
    <t>LTC7820-2ECPC-A0NYZ</t>
  </si>
  <si>
    <t>TQ-400E500B028K_ADI_LTC7820ICPC-A0Z</t>
  </si>
  <si>
    <t>LTC7820ICPC-A0Z</t>
  </si>
  <si>
    <t>TQ-400E600A038A_ADI_LTC3815ECPC-A0Z</t>
  </si>
  <si>
    <t>LTC3815ECPC-A0Z</t>
  </si>
  <si>
    <t>ADI4557P</t>
  </si>
  <si>
    <t>TQ-400E600A038K_ADI_LT3840ECPC-A0Z</t>
  </si>
  <si>
    <t>LT3840ECPC-A0Z</t>
  </si>
  <si>
    <t>ADI4604P</t>
  </si>
  <si>
    <t>TQ-400E600A038K_ADI_LT3840ICPC-A0Z</t>
  </si>
  <si>
    <t>LT3840ICPC-A0Z</t>
  </si>
  <si>
    <t>TQ-400E600A038K_ADI_LTC3576-1ECPC-A0Z</t>
  </si>
  <si>
    <t>LTC3576-1ECPC-A0Z</t>
  </si>
  <si>
    <t>ADI3906P</t>
  </si>
  <si>
    <t>TQ-400E600A038K_ADI_LTC3576ECPC-A0Z</t>
  </si>
  <si>
    <t>LTC3576ECPC-A0Z</t>
  </si>
  <si>
    <t>ADI2271P</t>
  </si>
  <si>
    <t>TQ-400E600A038K_ADI_LTC3586-1ECPC-A0Z</t>
  </si>
  <si>
    <t>LTC3586-1ECPC-A0Z</t>
  </si>
  <si>
    <t>ADI1322P</t>
  </si>
  <si>
    <t>TQ-400E600A038K_ADI_LTC3586ECPC-A0Z</t>
  </si>
  <si>
    <t>LTC3586ECPC-A0Z</t>
  </si>
  <si>
    <t>ADI0687P</t>
  </si>
  <si>
    <t>TQ-400E600A038K_ADI_LTC3815ICPC-A0Z</t>
  </si>
  <si>
    <t>LTC3815ICPC-A0Z</t>
  </si>
  <si>
    <t>TQ-400E600Z016K_ADI_LTC6091HCPC-A0Z</t>
  </si>
  <si>
    <t>LTC6091HCPC-A0Z</t>
  </si>
  <si>
    <t>ADI6451P</t>
  </si>
  <si>
    <t>TQ-400E600Z016K_ADI_LTC6091ICPC-A0Z</t>
  </si>
  <si>
    <t>LTC6091ICPC-A0Z</t>
  </si>
  <si>
    <t>TQ-400E700A044A_ADI_LTC3351ICPC-A0Z</t>
  </si>
  <si>
    <t>LTC3351ICPC-A0Z</t>
  </si>
  <si>
    <t>ADI1120P</t>
  </si>
  <si>
    <t>TQ-400E700A044K_ADI_LTC3351ECPC-A0Z</t>
  </si>
  <si>
    <t>LTC3351ECPC-A0Z</t>
  </si>
  <si>
    <t>TQ-400E700A044K_ADI_LTC3351ICPC-A1Z</t>
  </si>
  <si>
    <t>LTC3351ICPC-A1Z</t>
  </si>
  <si>
    <t>TQ-400E700B036A_ADI_LTC6954-2ICPC-A0Z</t>
  </si>
  <si>
    <t>LTC6954-2ICPC-A0Z</t>
  </si>
  <si>
    <t>TQ-400E700B036A_ADI_LTC6954-3ICPC-A0Z</t>
  </si>
  <si>
    <t>LTC6954-3ICPC-A0Z</t>
  </si>
  <si>
    <t>ADI1664P</t>
  </si>
  <si>
    <t>TQ-400E700B036K_ADI_LT3072ICPC-A1Z</t>
  </si>
  <si>
    <t>LT3072ICPC-A1Z</t>
  </si>
  <si>
    <t>TQ-400E700B036K_ADI_LTC6954-3ICPC-A0Z</t>
  </si>
  <si>
    <t>TQ-400K400B024D_ONS_NCP51705MNTXG-ASY</t>
  </si>
  <si>
    <t>NCP51705MNTXG-ASY</t>
  </si>
  <si>
    <t>ONS1919P</t>
  </si>
  <si>
    <t>TQ-400M400C016D_ONS_4106HV4G-AA</t>
  </si>
  <si>
    <t>4106HV4G-AA</t>
  </si>
  <si>
    <t>ONS0685P</t>
  </si>
  <si>
    <t>TQ-400M400C016D_ONS_4106HV4G-AA_D2</t>
  </si>
  <si>
    <t>4106HV4G-AA_D2</t>
  </si>
  <si>
    <t>TQ-400M500B020A_ADI_LTC4332CCPC-A0Z</t>
  </si>
  <si>
    <t>LTC4332CCPC-A0Z</t>
  </si>
  <si>
    <t>ADI3912P</t>
  </si>
  <si>
    <t>TQ-400M500B020A_ADI_LTC4332CCPC-A0Z_D2</t>
  </si>
  <si>
    <t>LTC4332CCPC-A0Z_D2</t>
  </si>
  <si>
    <t>TQ-400M500B020A_ADI_LTC4332ICPC-A0Z</t>
  </si>
  <si>
    <t>LTC4332ICPC-A0Z</t>
  </si>
  <si>
    <t>TQ-400M500B020A_ADI_LTC4332ICPC-A0Z_D2</t>
  </si>
  <si>
    <t>LTC4332ICPC-A0Z_D2</t>
  </si>
  <si>
    <t>TQ-400M500B020K_ADI_LTC4332CCPC-A0Z</t>
  </si>
  <si>
    <t>TQ-400M500B020K_ADI_LTC4332CCPC-A0Z_D2</t>
  </si>
  <si>
    <t>TQ-400M500B020K_ADI_LTC4332HCPC-A0Z</t>
  </si>
  <si>
    <t>LTC4332HCPC-A0Z</t>
  </si>
  <si>
    <t>TQ-400M500B020K_ADI_LTC4332HCPC-A0Z_D2</t>
  </si>
  <si>
    <t>LTC4332HCPC-A0Z_D2</t>
  </si>
  <si>
    <t>TQ-400M500U024U_ISL_RAA2257034GNP#HB0</t>
  </si>
  <si>
    <t>RAA2257034GNP#HB0</t>
  </si>
  <si>
    <t>ISL0596P</t>
  </si>
  <si>
    <t>TQ-400M500U025U_ISL_RAA2213204GNP#HB0</t>
  </si>
  <si>
    <t>RAA2213204GNP#HB0</t>
  </si>
  <si>
    <t>ISL0609P</t>
  </si>
  <si>
    <t>TQ-400M500U025U_ISL_RAA2213204R60GNP#HB0</t>
  </si>
  <si>
    <t>RAA2213204R60GNP#HB0</t>
  </si>
  <si>
    <t>TQ-400M500U025U_ISL_RAA2213204S02GNP#HB0</t>
  </si>
  <si>
    <t>RAA2213204S02GNP#HB0</t>
  </si>
  <si>
    <t>TQ-400M500U025U_ISL_RAA2213204S05GNP#HB0</t>
  </si>
  <si>
    <t>RAA2213204S05GNP#HB0</t>
  </si>
  <si>
    <t>TQ-400M500U025U_ISL_RAA2213204S09GNP#HB0</t>
  </si>
  <si>
    <t>RAA2213204S09GNP#HB0</t>
  </si>
  <si>
    <t>TQ-400M500U025U_ISL_RAA221320RGNP#HB0</t>
  </si>
  <si>
    <t>RAA221320RGNP#HB0</t>
  </si>
  <si>
    <t>TQ-400M500U025U_ISL_RAA2213404GNP#HB0</t>
  </si>
  <si>
    <t>RAA2213404GNP#HB0</t>
  </si>
  <si>
    <t>ISL0608P</t>
  </si>
  <si>
    <t>TQ-400M500U025U_ISL_RAA2213404R1YGNP#HB0</t>
  </si>
  <si>
    <t>RAA2213404R1YGNP#HB0</t>
  </si>
  <si>
    <t>TQ-400M500U025U_ISL_RAA2213404R60GNP#HB0</t>
  </si>
  <si>
    <t>RAA2213404R60GNP#HB0</t>
  </si>
  <si>
    <t>TQ-400M500U025U_ISL_RAA2213404S02GNP#HB0</t>
  </si>
  <si>
    <t>RAA2213404S02GNP#HB0</t>
  </si>
  <si>
    <t>TQ-400M500U025U_ISL_RAA2213404S05GNP#HB0</t>
  </si>
  <si>
    <t>RAA2213404S05GNP#HB0</t>
  </si>
  <si>
    <t>TQ-400M500U025U_ISL_RAA221340RGNP#HB0</t>
  </si>
  <si>
    <t>RAA221340RGNP#HB0</t>
  </si>
  <si>
    <t>TQ-400M600B032A_ADI_LTC2947-65ICPC-A0Z</t>
  </si>
  <si>
    <t>LTC2947-65ICPC-A0Z</t>
  </si>
  <si>
    <t>ADI7568P</t>
  </si>
  <si>
    <t>TQ-400M600B032A_ADI_LTC2947-65ICPC-A0Z_D2</t>
  </si>
  <si>
    <t>LTC2947-65ICPC-A0Z_D2</t>
  </si>
  <si>
    <t>TQ-400M700A044K_ADI_LTC3577ECPC-A02Z</t>
  </si>
  <si>
    <t>LTC3577ECPC-A02Z</t>
  </si>
  <si>
    <t>ADI5774P</t>
  </si>
  <si>
    <t>TQ-400M700A044K_ADI_LTC3577ECPC-A02Z_D2</t>
  </si>
  <si>
    <t>LTC3577ECPC-A02Z_D2</t>
  </si>
  <si>
    <t>TQ-400M700A044K_ADI_LTC3675-1ECPC-A0Z</t>
  </si>
  <si>
    <t>LTC3675-1ECPC-A0Z</t>
  </si>
  <si>
    <t>TQ-400M700A044K_ADI_LTC3675-1ECPC-A0Z_D2</t>
  </si>
  <si>
    <t>LTC3675-1ECPC-A0Z_D2</t>
  </si>
  <si>
    <t>TQ-400M700A044K_ADI_LTC3675ECPC-A0Z</t>
  </si>
  <si>
    <t>LTC3675ECPC-A0Z</t>
  </si>
  <si>
    <t>ADI5480P</t>
  </si>
  <si>
    <t>TQ-400M700A044K_ADI_LTC3675ECPC-A0Z_D2</t>
  </si>
  <si>
    <t>LTC3675ECPC-A0Z_D2</t>
  </si>
  <si>
    <t>TQ-400S400A032P_PA3_MNBLFM3DXYY1_SFG</t>
  </si>
  <si>
    <t>MNBLFM3DXYY1_SFG</t>
  </si>
  <si>
    <t>TQ-400S400A032P_PA3_MNBLFM3DXYY1_SFG_D2</t>
  </si>
  <si>
    <t>MNBLFM3DXYY1_SFG_D2</t>
  </si>
  <si>
    <t>TQ-400S400A032P_PA3_MNBLFM3DXYY1-TL</t>
  </si>
  <si>
    <t>MNBLFM3DXYY1-TL</t>
  </si>
  <si>
    <t>TQ-400S400A032P_PA3_MNBLFM3DXYY1-TL_D2</t>
  </si>
  <si>
    <t>MNBLFM3DXYY1-TL_D2</t>
  </si>
  <si>
    <t>TQ-400S400B024K_ADI_AD4693BCPC-ANZ</t>
  </si>
  <si>
    <t>AD4693BCPC-ANZ</t>
  </si>
  <si>
    <t>ADI1690E</t>
  </si>
  <si>
    <t>TQ-400S400B024K_ADI_AD4693BCPC-ANZ_D2</t>
  </si>
  <si>
    <t>AD4693BCPC-ANZ_D2</t>
  </si>
  <si>
    <t>TQ-400S400B024K_ADI_AD4694BCPC-ANZ</t>
  </si>
  <si>
    <t>AD4694BCPC-ANZ</t>
  </si>
  <si>
    <t>ADI1480E</t>
  </si>
  <si>
    <t>TQ-400S400B024K_ADI_AD4694BCPC-ANZ_D2</t>
  </si>
  <si>
    <t>AD4694BCPC-ANZ_D2</t>
  </si>
  <si>
    <t>TQ-500D5001032A_ADI_ADBMS6822CCSC-A0WZ</t>
  </si>
  <si>
    <t>ADBMS6822CCSC-A0WZ</t>
  </si>
  <si>
    <t>ADI7525P</t>
  </si>
  <si>
    <t>TQ-500D5001032A_ADI_ADW94002CCSC-A0WZ</t>
  </si>
  <si>
    <t>ADW94002CCSC-A0WZ</t>
  </si>
  <si>
    <t>ADI6368P</t>
  </si>
  <si>
    <t>TQ-500D5001032K_ADI_ADBMS6822CCSC-A01WZ</t>
  </si>
  <si>
    <t>ADBMS6822CCSC-A01WZ</t>
  </si>
  <si>
    <t>TQ-500D5001032K_ADI_ADW90002CCSC-A0WZ</t>
  </si>
  <si>
    <t>ADW90002CCSC-A0WZ</t>
  </si>
  <si>
    <t>ADI7784P</t>
  </si>
  <si>
    <t>TQ-500D5001032K_ADI_ADW94002CCSC-A0WZ</t>
  </si>
  <si>
    <t>TQ-500E5001032A_ADI_ADBMS6821CCSC-A01WZ</t>
  </si>
  <si>
    <t>ADBMS6821CCSC-A01WZ</t>
  </si>
  <si>
    <t>ADI3802P</t>
  </si>
  <si>
    <t>TQ-500E5001032E_MXM_MAX96717GTJ/VY+</t>
  </si>
  <si>
    <t>MAX96717GTJ/VY+</t>
  </si>
  <si>
    <t>TQ-500E5001032K_ADI_2401WCCSC-A123X1Z</t>
  </si>
  <si>
    <t>2401WCCSC-A123X1Z</t>
  </si>
  <si>
    <t>ADI7935P</t>
  </si>
  <si>
    <t>TQ-500E5001032K_ADI_2402WCCSC-A123X1Z</t>
  </si>
  <si>
    <t>2402WCCSC-A123X1Z</t>
  </si>
  <si>
    <t>ADI7936P</t>
  </si>
  <si>
    <t>TQ-500E5001032K_ADI_2410WCCSC-ANKL2Z</t>
  </si>
  <si>
    <t>2410WCCSC-ANKL2Z</t>
  </si>
  <si>
    <t>TQ-500E5001032K_ADI_2426WCCSC-A10X0Z</t>
  </si>
  <si>
    <t>2426WCCSC-A10X0Z</t>
  </si>
  <si>
    <t>ADI7785P</t>
  </si>
  <si>
    <t>TQ-500E5001032K_ADI_2426WCCSC-A20X0Z</t>
  </si>
  <si>
    <t>2426WCCSC-A20X0Z</t>
  </si>
  <si>
    <t>TQ-500E5001032K_ADI_2427WCCSC-A20X0Z</t>
  </si>
  <si>
    <t>2427WCCSC-A20X0Z</t>
  </si>
  <si>
    <t>ADI5551P</t>
  </si>
  <si>
    <t>TQ-500E5001032K_ADI_2427WCCSC-A20X1Z</t>
  </si>
  <si>
    <t>2427WCCSC-A20X1Z</t>
  </si>
  <si>
    <t>ADI7542P</t>
  </si>
  <si>
    <t>TQ-500E5001032K_ADI_2427WCCSC-AN03UT2Z</t>
  </si>
  <si>
    <t>2427WCCSC-AN03UT2Z</t>
  </si>
  <si>
    <t>TQ-500E5001032K_ADI_2428WCCSC-A30X0Z</t>
  </si>
  <si>
    <t>2428WCCSC-A30X0Z</t>
  </si>
  <si>
    <t>ADI5468P</t>
  </si>
  <si>
    <t>TQ-500E5001032K_ADI_2428WCCSC-AE0UT2Z</t>
  </si>
  <si>
    <t>2428WCCSC-AE0UT2Z</t>
  </si>
  <si>
    <t>TQ-500E5001032K_ADI_2428WCCSC-AN03UT2Z</t>
  </si>
  <si>
    <t>2428WCCSC-AN03UT2Z</t>
  </si>
  <si>
    <t>ADI6362P</t>
  </si>
  <si>
    <t>TQ-500E5001032K_ADI_AD2410W</t>
  </si>
  <si>
    <t>AD2410W</t>
  </si>
  <si>
    <t>TQ-500E5001032K_ADI_AD2425W</t>
  </si>
  <si>
    <t>AD2425W</t>
  </si>
  <si>
    <t>TQ-500E5001032K_ADI_AD2428W</t>
  </si>
  <si>
    <t>AD2428W</t>
  </si>
  <si>
    <t>TQ-500E5001032K_ADI_AD2428W- ABS056401B-A</t>
  </si>
  <si>
    <t>AD2428W- ABS056401B-A</t>
  </si>
  <si>
    <t>TQ-500E5001032K_ADI_ADBMS6821CCSC-A01WZ</t>
  </si>
  <si>
    <t>TQ-500E5001032K_ADI_ADBMS6821CCSC-A0WZ</t>
  </si>
  <si>
    <t>ADBMS6821CCSC-A0WZ</t>
  </si>
  <si>
    <t>TQ-500E5001032K_ADI_ADBMS6834A-TBD</t>
  </si>
  <si>
    <t>ADBMS6834A-TBD</t>
  </si>
  <si>
    <t>TQ-500E5001032K_ADI_ADV7182BCSC-A13Z</t>
  </si>
  <si>
    <t>ADV7182BCSC-A13Z</t>
  </si>
  <si>
    <t>TQ-500E5001032K_ADI_ADW90001CCSC-A0WZ</t>
  </si>
  <si>
    <t>ADW90001CCSC-A0WZ</t>
  </si>
  <si>
    <t>TQ-500E500A036A_AKM_AK8471GP-RN</t>
  </si>
  <si>
    <t>AK8471GP-RN</t>
  </si>
  <si>
    <t>TQ-500E500A040D_TIU_2U65023QRSBRQ1-ASY</t>
  </si>
  <si>
    <t>2U65023QRSBRQ1-ASY</t>
  </si>
  <si>
    <t>TQ-500E500A040D_TIU_TLVAC3007IRSBR-ASY</t>
  </si>
  <si>
    <t>TLVAC3007IRSBR-ASY</t>
  </si>
  <si>
    <t>TIU3143P</t>
  </si>
  <si>
    <t>TQ-500E500A040D_TIU_TLVAC3206IRSBR-ASY</t>
  </si>
  <si>
    <t>TLVAC3206IRSBR-ASY</t>
  </si>
  <si>
    <t>TIU3182P</t>
  </si>
  <si>
    <t>TQ-500E500A040D_TIU_TLVAC3206IRSBT-ASY</t>
  </si>
  <si>
    <t>TLVAC3206IRSBT-ASY</t>
  </si>
  <si>
    <t>TQ-500E500A040D_TIU_TLVAC3256IRSBT-ASY</t>
  </si>
  <si>
    <t>TLVAC3256IRSBT-ASY</t>
  </si>
  <si>
    <t>TQ-500E500A040K_ADI_LTC3875ICPC-A0UHZ</t>
  </si>
  <si>
    <t>LTC3875ICPC-A0UHZ</t>
  </si>
  <si>
    <t>ADI4927P</t>
  </si>
  <si>
    <t>TQ-500E500A040P_TIU_TLVAC3107IRSBR-ASY</t>
  </si>
  <si>
    <t>TLVAC3107IRSBR-ASY</t>
  </si>
  <si>
    <t>TQ-500E500B028D_TIU_LM5036RJBR-ASY</t>
  </si>
  <si>
    <t>LM5036RJBR-ASY</t>
  </si>
  <si>
    <t>TIU2847P</t>
  </si>
  <si>
    <t>TQ-500E500B028E_MXM_MAX16821BATI+</t>
  </si>
  <si>
    <t>MAX16821BATI+</t>
  </si>
  <si>
    <t>TQ-500E500B028K_ADI_ADM1075ACPC-ANKL2Z</t>
  </si>
  <si>
    <t>ADM1075ACPC-ANKL2Z</t>
  </si>
  <si>
    <t>TQ-500E500B028P_TIU_LM5036RJBR-ASY</t>
  </si>
  <si>
    <t>TQ-500E500B032A_ADI_LT3692ECPC-A0Z</t>
  </si>
  <si>
    <t>LT3692ECPC-A0Z</t>
  </si>
  <si>
    <t>TQ-500E500B032A_ADI_LT3992ECPC-A0Z</t>
  </si>
  <si>
    <t>LT3992ECPC-A0Z</t>
  </si>
  <si>
    <t>ADI2378P</t>
  </si>
  <si>
    <t>TQ-500E500B032A_ADI_LT7809RCPC-ANZ</t>
  </si>
  <si>
    <t>LT7809RCPC-ANZ</t>
  </si>
  <si>
    <t>TQ-500E500B032A_ADI_LTC1408-12ICPC-A0Z</t>
  </si>
  <si>
    <t>LTC1408-12ICPC-A0Z</t>
  </si>
  <si>
    <t>ADI6700P</t>
  </si>
  <si>
    <t>TQ-500E500B032A_ADI_LTC1408CCPC-A0Z</t>
  </si>
  <si>
    <t>LTC1408CCPC-A0Z</t>
  </si>
  <si>
    <t>ADI6698P</t>
  </si>
  <si>
    <t>TQ-500E500B032A_ADI_LTC1408ICPC-A0Z</t>
  </si>
  <si>
    <t>LTC1408ICPC-A0Z</t>
  </si>
  <si>
    <t>TQ-500E500B032A_ADI_LTC1955ECPC-A0Z</t>
  </si>
  <si>
    <t>LTC1955ECPC-A0Z</t>
  </si>
  <si>
    <t>TQ-500E500B032A_ADI_LTC2236ICPC-A0Z</t>
  </si>
  <si>
    <t>LTC2236ICPC-A0Z</t>
  </si>
  <si>
    <t>TQ-500E500B032A_ADI_LTC2239ICPC-A0Z</t>
  </si>
  <si>
    <t>LTC2239ICPC-A0Z</t>
  </si>
  <si>
    <t>TQ-500E500B032A_ADI_LTC2245ICPC-A0Z</t>
  </si>
  <si>
    <t>LTC2245ICPC-A0Z</t>
  </si>
  <si>
    <t>TQ-500E500B032A_ADI_LTC2341-16CCPC-A0Z</t>
  </si>
  <si>
    <t>LTC2341-16CCPC-A0Z</t>
  </si>
  <si>
    <t>TQ-500E500B032A_ADI_LTC2344-16CCPC-A0Z</t>
  </si>
  <si>
    <t>LTC2344-16CCPC-A0Z</t>
  </si>
  <si>
    <t>ADI1053P</t>
  </si>
  <si>
    <t>TQ-500E500B032A_ADI_LTC2344-16HCPC-A0Z</t>
  </si>
  <si>
    <t>LTC2344-16HCPC-A0Z</t>
  </si>
  <si>
    <t>ADI5294P</t>
  </si>
  <si>
    <t>TQ-500E500B032A_ADI_LTC2344-16ICPC-A0Z</t>
  </si>
  <si>
    <t>LTC2344-16ICPC-A0Z</t>
  </si>
  <si>
    <t>TQ-500E500B032A_ADI_LTC2344M-16PCPC-A0Z</t>
  </si>
  <si>
    <t>LTC2344M-16PCPC-A0Z</t>
  </si>
  <si>
    <t>TQ-500E500B032A_ADI_LTC2385-16ICPC-A0Z</t>
  </si>
  <si>
    <t>LTC2385-16ICPC-A0Z</t>
  </si>
  <si>
    <t>TQ-500E500B032A_ADI_LTC2666-12CCPC-A0Z</t>
  </si>
  <si>
    <t>LTC2666-12CCPC-A0Z</t>
  </si>
  <si>
    <t>TQ-500E500B032A_ADI_LTC2666-12HCPC-A0Z</t>
  </si>
  <si>
    <t>LTC2666-12HCPC-A0Z</t>
  </si>
  <si>
    <t>TQ-500E500B032A_ADI_LTC3731HCPC-A0Z</t>
  </si>
  <si>
    <t>LTC3731HCPC-A0Z</t>
  </si>
  <si>
    <t>ADI7912P</t>
  </si>
  <si>
    <t>TQ-500E500B032A_ADI_LTC3731ICPC-A0Z</t>
  </si>
  <si>
    <t>LTC3731ICPC-A0Z</t>
  </si>
  <si>
    <t>TQ-500E500B032A_ADI_LTC3868ECPC-A1Z</t>
  </si>
  <si>
    <t>LTC3868ECPC-A1Z</t>
  </si>
  <si>
    <t>ADI7560P</t>
  </si>
  <si>
    <t>TQ-500E500B032A_ADI_LTC3868ICPC-A1Z</t>
  </si>
  <si>
    <t>LTC3868ICPC-A1Z</t>
  </si>
  <si>
    <t>TQ-500E500B032A_ADI_LTC5586ICPC-A0Z</t>
  </si>
  <si>
    <t>LTC5586ICPC-A0Z</t>
  </si>
  <si>
    <t>ADI0890P</t>
  </si>
  <si>
    <t>TQ-500E500B032A_ADI_LTC5594ICPC-A0Z</t>
  </si>
  <si>
    <t>LTC5594ICPC-A0Z</t>
  </si>
  <si>
    <t>TQ-500E500B032A_ADI_LTC7821ECPC-A0Z</t>
  </si>
  <si>
    <t>LTC7821ECPC-A0Z</t>
  </si>
  <si>
    <t>TQ-500E500B032A_AKM_AK4619GP-V</t>
  </si>
  <si>
    <t>AK4619GP-V</t>
  </si>
  <si>
    <t>AKM0391P</t>
  </si>
  <si>
    <t>TQ-500E500B032A_SK2_SI52146-A01AGM</t>
  </si>
  <si>
    <t>SI52146-A01AGM</t>
  </si>
  <si>
    <t>SK20215P</t>
  </si>
  <si>
    <t>TQ-500E500B032A_SK2_SI52146-A01AGMR</t>
  </si>
  <si>
    <t>SI52146-A01AGMR</t>
  </si>
  <si>
    <t>TQ-500E500B032A_SK2_SI53156-A01AGM</t>
  </si>
  <si>
    <t>SI53156-A01AGM</t>
  </si>
  <si>
    <t>SK20216P</t>
  </si>
  <si>
    <t>TQ-500E500B032A_SK2_SI53156-A01AGMR</t>
  </si>
  <si>
    <t>SI53156-A01AGMR</t>
  </si>
  <si>
    <t>TQ-500E500B032E_MXM_MAX11331ATJ+</t>
  </si>
  <si>
    <t>MAX11331ATJ+</t>
  </si>
  <si>
    <t>TQ-500E500B032E_MXM_MAX16989BATJC/V+GA</t>
  </si>
  <si>
    <t>MAX16989BATJC/V+GA</t>
  </si>
  <si>
    <t>TQ-500E500B032E_MXM_MAX20012BATJF/V+</t>
  </si>
  <si>
    <t>MAX20012BATJF/V+</t>
  </si>
  <si>
    <t>TQ-500E500B032E_MXM_MAX20012BATJJ/V+</t>
  </si>
  <si>
    <t>MAX20012BATJJ/V+</t>
  </si>
  <si>
    <t>TQ-500E500B032E_MXM_MAX20012BATJL/V+</t>
  </si>
  <si>
    <t>MAX20012BATJL/V+</t>
  </si>
  <si>
    <t>TQ-500E500B032K_ADI_2428BCPC-A00X2Z</t>
  </si>
  <si>
    <t>2428BCPC-A00X2Z</t>
  </si>
  <si>
    <t>TQ-500E500B032K_ADI_2428KCPC-A00X2Z</t>
  </si>
  <si>
    <t>2428KCPC-A00X2Z</t>
  </si>
  <si>
    <t>TQ-500E500B032K_ADI_AD5778RBCPC-A0Z</t>
  </si>
  <si>
    <t>AD5778RBCPC-A0Z</t>
  </si>
  <si>
    <t>TQ-500E500B032K_ADI_LT3599ECPC-A0Z</t>
  </si>
  <si>
    <t>LT3599ECPC-A0Z</t>
  </si>
  <si>
    <t>TQ-500E500B032K_ADI_LT3599ICPC-A0Z</t>
  </si>
  <si>
    <t>LT3599ICPC-A0Z</t>
  </si>
  <si>
    <t>TQ-500E500B032K_ADI_LT3692AECPC-A0Z</t>
  </si>
  <si>
    <t>LT3692AECPC-A0Z</t>
  </si>
  <si>
    <t>ADI0918P</t>
  </si>
  <si>
    <t>TQ-500E500B032K_ADI_LT3692AICPC-A0Z</t>
  </si>
  <si>
    <t>LT3692AICPC-A0Z</t>
  </si>
  <si>
    <t>TQ-500E500B032K_ADI_LT3692ECPC-A0Z</t>
  </si>
  <si>
    <t>TQ-500E500B032K_ADI_LT3692ICPC-A0Z</t>
  </si>
  <si>
    <t>LT3692ICPC-A0Z</t>
  </si>
  <si>
    <t>TQ-500E500B032K_ADI_LT3754ECPC-A0Z</t>
  </si>
  <si>
    <t>LT3754ECPC-A0Z</t>
  </si>
  <si>
    <t>TQ-500E500B032K_ADI_LT3754ICPC-A0Z</t>
  </si>
  <si>
    <t>LT3754ICPC-A0Z</t>
  </si>
  <si>
    <t>TQ-500E500B032K_ADI_LT5554ICPC-A0Z</t>
  </si>
  <si>
    <t>LT5554ICPC-A0Z</t>
  </si>
  <si>
    <t>TQ-500E500B032K_ADI_LT7809RCPC-ANZ</t>
  </si>
  <si>
    <t>TQ-500E500B032K_ADI_LTC1408-12CCPC-A0Z</t>
  </si>
  <si>
    <t>LTC1408-12CCPC-A0Z</t>
  </si>
  <si>
    <t>ADI1779P</t>
  </si>
  <si>
    <t>TQ-500E500B032K_ADI_LTC1923ECPC-A0Z</t>
  </si>
  <si>
    <t>LTC1923ECPC-A0Z</t>
  </si>
  <si>
    <t>TQ-500E500B032K_ADI_LTC2225ICPC-A0Z</t>
  </si>
  <si>
    <t>LTC2225ICPC-A0Z</t>
  </si>
  <si>
    <t>ADI6858P</t>
  </si>
  <si>
    <t>TQ-500E500B032K_ADI_LTC2226ICPC-A0Z</t>
  </si>
  <si>
    <t>LTC2226ICPC-A0Z</t>
  </si>
  <si>
    <t>ADI6857P</t>
  </si>
  <si>
    <t>TQ-500E500B032K_ADI_LTC2229CCPC-A0Z</t>
  </si>
  <si>
    <t>LTC2229CCPC-A0Z</t>
  </si>
  <si>
    <t>TQ-500E500B032K_ADI_LTC2239CCPC-A0Z</t>
  </si>
  <si>
    <t>LTC2239CCPC-A0Z</t>
  </si>
  <si>
    <t>TQ-500E500B032K_ADI_LTC2245ICPC-A0Z</t>
  </si>
  <si>
    <t>TQ-500E500B032K_ADI_LTC2251ICPC-A0Z</t>
  </si>
  <si>
    <t>LTC2251ICPC-A0Z</t>
  </si>
  <si>
    <t>TQ-500E500B032K_ADI_LTC2252CCPC-A0Z</t>
  </si>
  <si>
    <t>LTC2252CCPC-A0Z</t>
  </si>
  <si>
    <t>TQ-500E500B032K_ADI_LTC2252ICPC-A0Z</t>
  </si>
  <si>
    <t>LTC2252ICPC-A0Z</t>
  </si>
  <si>
    <t>TQ-500E500B032K_ADI_LTC2253ICPC-A0Z</t>
  </si>
  <si>
    <t>LTC2253ICPC-A0Z</t>
  </si>
  <si>
    <t>TQ-500E500B032K_ADI_LTC2254CCPC-A0Z</t>
  </si>
  <si>
    <t>LTC2254CCPC-A0Z</t>
  </si>
  <si>
    <t>TQ-500E500B032K_ADI_LTC2255ICPC-A0Z</t>
  </si>
  <si>
    <t>LTC2255ICPC-A0Z</t>
  </si>
  <si>
    <t>TQ-500E500B032K_ADI_LTC2344-18ICPC-A0Z</t>
  </si>
  <si>
    <t>LTC2344-18ICPC-A0Z</t>
  </si>
  <si>
    <t>TQ-500E500B032K_ADI_LTC2351-12CCPC-A1Z</t>
  </si>
  <si>
    <t>LTC2351-12CCPC-A1Z</t>
  </si>
  <si>
    <t>TQ-500E500B032K_ADI_LTC2351-14CCPC-A1Z</t>
  </si>
  <si>
    <t>LTC2351-14CCPC-A1Z</t>
  </si>
  <si>
    <t>TQ-500E500B032K_ADI_LTC2351-14HCPC-A1Z</t>
  </si>
  <si>
    <t>LTC2351-14HCPC-A1Z</t>
  </si>
  <si>
    <t>ADI5677P</t>
  </si>
  <si>
    <t>TQ-500E500B032K_ADI_LTC2351-14ICPC-A1Z</t>
  </si>
  <si>
    <t>LTC2351-14ICPC-A1Z</t>
  </si>
  <si>
    <t>TQ-500E500B032K_ADI_LTC2372-16CCPC-A0Z</t>
  </si>
  <si>
    <t>LTC2372-16CCPC-A0Z</t>
  </si>
  <si>
    <t>ADI6934P</t>
  </si>
  <si>
    <t>TQ-500E500B032K_ADI_LTC2372-18ICPC-A0Z</t>
  </si>
  <si>
    <t>LTC2372-18ICPC-A0Z</t>
  </si>
  <si>
    <t>TQ-500E500B032K_ADI_LTC2373-16ICPC-A0Z</t>
  </si>
  <si>
    <t>LTC2373-16ICPC-A0Z</t>
  </si>
  <si>
    <t>TQ-500E500B032K_ADI_LTC2373-18HCPC-A0Z</t>
  </si>
  <si>
    <t>LTC2373-18HCPC-A0Z</t>
  </si>
  <si>
    <t>TQ-500E500B032K_ADI_LTC2374-16CCPC-A0Z</t>
  </si>
  <si>
    <t>LTC2374-16CCPC-A0Z</t>
  </si>
  <si>
    <t>TQ-500E500B032K_ADI_LTC2385-16CCPC-A0Z</t>
  </si>
  <si>
    <t>LTC2385-16CCPC-A0Z</t>
  </si>
  <si>
    <t>TQ-500E500B032K_ADI_LTC2386-16CCPC-A0Z</t>
  </si>
  <si>
    <t>LTC2386-16CCPC-A0Z</t>
  </si>
  <si>
    <t>TQ-500E500B032K_ADI_LTC2386-18ICPC-A0Z</t>
  </si>
  <si>
    <t>LTC2386-18ICPC-A0Z</t>
  </si>
  <si>
    <t>ADI5353P</t>
  </si>
  <si>
    <t>TQ-500E500B032K_ADI_LTC2664-16CCPC-A0Z</t>
  </si>
  <si>
    <t>LTC2664-16CCPC-A0Z</t>
  </si>
  <si>
    <t>TQ-500E500B032K_ADI_LTC2664-16HCPC-A0Z</t>
  </si>
  <si>
    <t>LTC2664-16HCPC-A0Z</t>
  </si>
  <si>
    <t>TQ-500E500B032K_ADI_LTC2664-16ICPC-A0Z</t>
  </si>
  <si>
    <t>LTC2664-16ICPC-A0Z</t>
  </si>
  <si>
    <t>TQ-500E500B032K_ADI_LTC2666-12HCPC-A0Z</t>
  </si>
  <si>
    <t>TQ-500E500B032K_ADI_LTC2666-12ICPC-A0Z</t>
  </si>
  <si>
    <t>LTC2666-12ICPC-A0Z</t>
  </si>
  <si>
    <t>TQ-500E500B032K_ADI_LTC2666-16CCPC-A0Z</t>
  </si>
  <si>
    <t>LTC2666-16CCPC-A0Z</t>
  </si>
  <si>
    <t>TQ-500E500B032K_ADI_LTC2666-16ICPC-A0Z</t>
  </si>
  <si>
    <t>LTC2666-16ICPC-A0Z</t>
  </si>
  <si>
    <t>TQ-500E500B032K_ADI_LTC2672-12CCPC-A1Z</t>
  </si>
  <si>
    <t>LTC2672-12CCPC-A1Z</t>
  </si>
  <si>
    <t>TQ-500E500B032K_ADI_LTC2672-16HCPC-A116Z</t>
  </si>
  <si>
    <t>LTC2672-16HCPC-A116Z</t>
  </si>
  <si>
    <t>TQ-500E500B032K_ADI_LTC3728L-1ECPC-A0Z</t>
  </si>
  <si>
    <t>LTC3728L-1ECPC-A0Z</t>
  </si>
  <si>
    <t>TQ-500E500B032K_ADI_LTC3728LECPC-A0Z</t>
  </si>
  <si>
    <t>LTC3728LECPC-A0Z</t>
  </si>
  <si>
    <t>TQ-500E500B032K_ADI_LTC3728LXCCPC-A0Z</t>
  </si>
  <si>
    <t>LTC3728LXCCPC-A0Z</t>
  </si>
  <si>
    <t>ADI5994P</t>
  </si>
  <si>
    <t>TQ-500E500B032K_ADI_LTC3729ECPC-A0Z</t>
  </si>
  <si>
    <t>LTC3729ECPC-A0Z</t>
  </si>
  <si>
    <t>ADI5881P</t>
  </si>
  <si>
    <t>TQ-500E500B032K_ADI_LTC3788ICPC-A0Z</t>
  </si>
  <si>
    <t>LTC3788ICPC-A0Z</t>
  </si>
  <si>
    <t>TQ-500E500B032K_ADI_LTC3810-5ECPC-A0Z</t>
  </si>
  <si>
    <t>LTC3810-5ECPC-A0Z</t>
  </si>
  <si>
    <t>TQ-500E500B032K_ADI_LTC3810-5ICPC-A0Z</t>
  </si>
  <si>
    <t>LTC3810-5ICPC-A0Z</t>
  </si>
  <si>
    <t>TQ-500E500B032K_ADI_LTC3815ECPC-A0Z</t>
  </si>
  <si>
    <t>TQ-500E500B032K_ADI_LTC3823ECPC-A0Z</t>
  </si>
  <si>
    <t>LTC3823ECPC-A0Z</t>
  </si>
  <si>
    <t>ADI6659P</t>
  </si>
  <si>
    <t>TQ-500E500B032K_ADI_LTC3826ECPC-A0Z</t>
  </si>
  <si>
    <t>LTC3826ECPC-A0Z</t>
  </si>
  <si>
    <t>ADI7773P</t>
  </si>
  <si>
    <t>TQ-500E500B032K_ADI_LTC3826ICPC-A0Z</t>
  </si>
  <si>
    <t>LTC3826ICPC-A0Z</t>
  </si>
  <si>
    <t>TQ-500E500B032K_ADI_LTC3827ECPC-A0Z</t>
  </si>
  <si>
    <t>LTC3827ECPC-A0Z</t>
  </si>
  <si>
    <t>ADI6590P</t>
  </si>
  <si>
    <t>TQ-500E500B032K_ADI_LTC3827ICPC-A0Z</t>
  </si>
  <si>
    <t>LTC3827ICPC-A0Z</t>
  </si>
  <si>
    <t>TQ-500E500B032K_ADI_LTC3865-1ECPC-A0Z</t>
  </si>
  <si>
    <t>LTC3865-1ECPC-A0Z</t>
  </si>
  <si>
    <t>TQ-500E500B032K_ADI_LTC3865-1ICPC-A0Z</t>
  </si>
  <si>
    <t>LTC3865-1ICPC-A0Z</t>
  </si>
  <si>
    <t>ADI6694P</t>
  </si>
  <si>
    <t>TQ-500E500B032K_ADI_LTC3865ECPC-A0Z</t>
  </si>
  <si>
    <t>LTC3865ECPC-A0Z</t>
  </si>
  <si>
    <t>ADI7338P</t>
  </si>
  <si>
    <t>TQ-500E500B032K_ADI_LTC3890-2ECPC-A03ORZ</t>
  </si>
  <si>
    <t>LTC3890-2ECPC-A03ORZ</t>
  </si>
  <si>
    <t>TQ-500E500B032K_ADI_LTC3892-2ECPC-A1Z</t>
  </si>
  <si>
    <t>LTC3892-2ECPC-A1Z</t>
  </si>
  <si>
    <t>ADI6683P</t>
  </si>
  <si>
    <t>TQ-500E500B032K_ADI_LTC3892-2HCPC-A1Z</t>
  </si>
  <si>
    <t>LTC3892-2HCPC-A1Z</t>
  </si>
  <si>
    <t>TQ-500E500B032K_ADI_LTC3892-2ICPC-A13ZZZ</t>
  </si>
  <si>
    <t>LTC3892-2ICPC-A13ZZZ</t>
  </si>
  <si>
    <t>TQ-500E500B032K_ADI_LTC3892ECPC-A1Z</t>
  </si>
  <si>
    <t>LTC3892ECPC-A1Z</t>
  </si>
  <si>
    <t>ADI6384P</t>
  </si>
  <si>
    <t>TQ-500E500B032K_ADI_LTC3892HCPC-A1Z</t>
  </si>
  <si>
    <t>LTC3892HCPC-A1Z</t>
  </si>
  <si>
    <t>TQ-500E500B032K_ADI_LTC3892ICPC-A1Z</t>
  </si>
  <si>
    <t>LTC3892ICPC-A1Z</t>
  </si>
  <si>
    <t>TQ-500E500B032K_ADI_LTC3892MPCPC-A1Z</t>
  </si>
  <si>
    <t>LTC3892MPCPC-A1Z</t>
  </si>
  <si>
    <t>ADI7829P</t>
  </si>
  <si>
    <t>TQ-500E500B032K_ADI_LTC4222CCPC-A0Z</t>
  </si>
  <si>
    <t>LTC4222CCPC-A0Z</t>
  </si>
  <si>
    <t>ADI7236P</t>
  </si>
  <si>
    <t>TQ-500E500B032K_ADI_LTC4222ICPC-A0Z</t>
  </si>
  <si>
    <t>LTC4222ICPC-A0Z</t>
  </si>
  <si>
    <t>TQ-500E500B032K_ADI_LTC4260CCPC-A025AAZ</t>
  </si>
  <si>
    <t>LTC4260CCPC-A025AAZ</t>
  </si>
  <si>
    <t>TQ-500E500B032K_ADI_LTC4260CCPC-A0Z</t>
  </si>
  <si>
    <t>LTC4260CCPC-A0Z</t>
  </si>
  <si>
    <t>TQ-500E500B032K_ADI_LTC4282ACPC-A1Z</t>
  </si>
  <si>
    <t>LTC4282ACPC-A1Z</t>
  </si>
  <si>
    <t>TQ-500E500B032K_ADI_LTC6954-1ICPC-A0Z</t>
  </si>
  <si>
    <t>LTC6954-1ICPC-A0Z</t>
  </si>
  <si>
    <t>ADI6541P</t>
  </si>
  <si>
    <t>TQ-500E500B032K_ADI_LTC6954-4ICPC-A0Z</t>
  </si>
  <si>
    <t>LTC6954-4ICPC-A0Z</t>
  </si>
  <si>
    <t>ADI6542P</t>
  </si>
  <si>
    <t>TQ-500E500B032K_ADI_LTC7812ICPC-A1Z</t>
  </si>
  <si>
    <t>LTC7812ICPC-A1Z</t>
  </si>
  <si>
    <t>TQ-500E500B032K_ADI_LTC7813ECPC-A0Z</t>
  </si>
  <si>
    <t>LTC7813ECPC-A0Z</t>
  </si>
  <si>
    <t>TQ-500E500B032K_ADI_LTC7813HCPC-A0Z</t>
  </si>
  <si>
    <t>LTC7813HCPC-A0Z</t>
  </si>
  <si>
    <t>TQ-500E500B032K_ADI_LTC7813ICPC-A0Z</t>
  </si>
  <si>
    <t>LTC7813ICPC-A0Z</t>
  </si>
  <si>
    <t>TQ-500E500B032K_ADI_LTC7878ACPC-A0Z</t>
  </si>
  <si>
    <t>LTC7878ACPC-A0Z</t>
  </si>
  <si>
    <t>ADI6449P</t>
  </si>
  <si>
    <t>TQ-500E500B032K_ADI_LTC7878ACPC-AN1Z</t>
  </si>
  <si>
    <t>LTC7878ACPC-AN1Z</t>
  </si>
  <si>
    <t>TQ-500E500B032K_ADI_LTC997CCPC-A010329Z</t>
  </si>
  <si>
    <t>LTC997CCPC-A010329Z</t>
  </si>
  <si>
    <t>TQ-500E500B032K_AKM_AK4619GP-V</t>
  </si>
  <si>
    <t>TQ-500E500C020E_MXM_MAX3224EETP+</t>
  </si>
  <si>
    <t>MAX3224EETP+</t>
  </si>
  <si>
    <t>TQ-500E500C020K_ADI_LTC5540ICPC-A0Z</t>
  </si>
  <si>
    <t>LTC5540ICPC-A0Z</t>
  </si>
  <si>
    <t>ADI1496P</t>
  </si>
  <si>
    <t>TQ-500E500C020K_ADI_LTC5541ICPC-A0Z</t>
  </si>
  <si>
    <t>LTC5541ICPC-A0Z</t>
  </si>
  <si>
    <t>ADI1517P</t>
  </si>
  <si>
    <t>TQ-500E500C020K_ADI_LTC5542ICPC-A0Z</t>
  </si>
  <si>
    <t>LTC5542ICPC-A0Z</t>
  </si>
  <si>
    <t>ADI6629P</t>
  </si>
  <si>
    <t>TQ-500E500C024A_ADI_LTC3862-1ECPC-A0Z</t>
  </si>
  <si>
    <t>LTC3862-1ECPC-A0Z</t>
  </si>
  <si>
    <t>TQ-500E500C024A_ADI_LTC3862-1HCPC-A0Z</t>
  </si>
  <si>
    <t>LTC3862-1HCPC-A0Z</t>
  </si>
  <si>
    <t>TQ-500E500C024A_ADI_LTC3862-2ECPC-A0Z</t>
  </si>
  <si>
    <t>LTC3862-2ECPC-A0Z</t>
  </si>
  <si>
    <t>ADI4951P</t>
  </si>
  <si>
    <t>TQ-500E500C024A_ADI_LTC3862ECPC-A0Z</t>
  </si>
  <si>
    <t>LTC3862ECPC-A0Z</t>
  </si>
  <si>
    <t>ADI6458P</t>
  </si>
  <si>
    <t>TQ-500E500C024A_ADI_LTC3862HCPC-A0Z</t>
  </si>
  <si>
    <t>LTC3862HCPC-A0Z</t>
  </si>
  <si>
    <t>TQ-500E500C024A_ADI_LTC3862ICPC-A0Z</t>
  </si>
  <si>
    <t>LTC3862ICPC-A0Z</t>
  </si>
  <si>
    <t>TQ-500E500C024A_ADI_LTC5590ICPC-A0Z</t>
  </si>
  <si>
    <t>LTC5590ICPC-A0Z</t>
  </si>
  <si>
    <t>TQ-500E500C024A_ADI_LTC5591ICPC-A0Z</t>
  </si>
  <si>
    <t>LTC5591ICPC-A0Z</t>
  </si>
  <si>
    <t>ADI1415P</t>
  </si>
  <si>
    <t>TQ-500E500C024A_ADI_LTC5592ICPC-A0Z</t>
  </si>
  <si>
    <t>LTC5592ICPC-A0Z</t>
  </si>
  <si>
    <t>ADI1412P</t>
  </si>
  <si>
    <t>TQ-500E500C024K_ADI_LT5578ICPC-A0Z</t>
  </si>
  <si>
    <t>LT5578ICPC-A0Z</t>
  </si>
  <si>
    <t>TQ-500E500C024K_ADI_LTC3862-1ECPC-A0Z</t>
  </si>
  <si>
    <t>TQ-500E500C024K_ADI_LTC3862-1ICPC-A0Z</t>
  </si>
  <si>
    <t>LTC3862-1ICPC-A0Z</t>
  </si>
  <si>
    <t>TQ-500E500C024K_ADI_LTC3862-2ECPC-A0Z</t>
  </si>
  <si>
    <t>TQ-500E500C024K_ADI_LTC3862-2ICPC-A0Z</t>
  </si>
  <si>
    <t>LTC3862-2ICPC-A0Z</t>
  </si>
  <si>
    <t>TQ-500E500C024K_ADI_LTC3862ECPC-A0Z</t>
  </si>
  <si>
    <t>TQ-500E500C024K_ADI_LTC3862HCPC-A0Z</t>
  </si>
  <si>
    <t>TQ-500E500C024K_ADI_LTC3862ICPC-A0Z</t>
  </si>
  <si>
    <t>TQ-500E500C024K_ADI_LTC5590ICPC-A0Z</t>
  </si>
  <si>
    <t>TQ-500E500C024K_ADI_LTC5591ICPC-A0Z</t>
  </si>
  <si>
    <t>TQ-500E500D016A_MXM_MAX5092AATE+</t>
  </si>
  <si>
    <t>MAX5092AATE+</t>
  </si>
  <si>
    <t>TQ-500E500D016A_MXM_MAX8556ETE+</t>
  </si>
  <si>
    <t>MAX8556ETE+</t>
  </si>
  <si>
    <t>TQ-500E500D016E_MXM_MAX15036ATE+</t>
  </si>
  <si>
    <t>MAX15036ATE+</t>
  </si>
  <si>
    <t>TQ-500E500D016E_MXM_MAX16836ATE+</t>
  </si>
  <si>
    <t>MAX16836ATE+</t>
  </si>
  <si>
    <t>TQ-500E500D016E_MXM_MAX5090AATE+</t>
  </si>
  <si>
    <t>MAX5090AATE+</t>
  </si>
  <si>
    <t>TQ-500E500D016E_MXM_MAX5498ETE+</t>
  </si>
  <si>
    <t>MAX5498ETE+</t>
  </si>
  <si>
    <t>TQ-500E500D016E_MXM_MAX6887HETE+</t>
  </si>
  <si>
    <t>MAX6887HETE+</t>
  </si>
  <si>
    <t>TQ-500E600B028K_ADI_LTC2937CCPC-A0Z</t>
  </si>
  <si>
    <t>LTC2937CCPC-A0Z</t>
  </si>
  <si>
    <t>ADI0647P</t>
  </si>
  <si>
    <t>TQ-500E600B028K_ADI_LTC2937HCPC-A0Z</t>
  </si>
  <si>
    <t>LTC2937HCPC-A0Z</t>
  </si>
  <si>
    <t>TQ-500E600B028K_ADI_LTC2937ICPC-A0Z</t>
  </si>
  <si>
    <t>LTC2937ICPC-A0Z</t>
  </si>
  <si>
    <t>TQ-500E600B028K_ADI_LTC2937MPCPC-A0Z</t>
  </si>
  <si>
    <t>LTC2937MPCPC-A0Z</t>
  </si>
  <si>
    <t>TQ-500E600B036A_ADI_LTC7841JCPC-A0WZ</t>
  </si>
  <si>
    <t>LTC7841JCPC-A0WZ</t>
  </si>
  <si>
    <t>TQ-500E600B036K_ADI_LT3744ECPC-A1Z</t>
  </si>
  <si>
    <t>LT3744ECPC-A1Z</t>
  </si>
  <si>
    <t>ADI5713P</t>
  </si>
  <si>
    <t>TQ-500E600B036K_ADI_LT3744ICPC-A1Z</t>
  </si>
  <si>
    <t>LT3744ICPC-A1Z</t>
  </si>
  <si>
    <t>TQ-500E600B036K_ADI_LT3964-1RCPC-A0Z</t>
  </si>
  <si>
    <t>LT3964-1RCPC-A0Z</t>
  </si>
  <si>
    <t>ADI3828P</t>
  </si>
  <si>
    <t>TQ-500E600B036K_ADI_LT7101HCPC-A0Z</t>
  </si>
  <si>
    <t>LT7101HCPC-A0Z</t>
  </si>
  <si>
    <t>TQ-500E600B036K_ADI_LT7101ICPC-A0Z</t>
  </si>
  <si>
    <t>LT7101ICPC-A0Z</t>
  </si>
  <si>
    <t>TQ-500E600B036K_ADI_LTC3774ICPC-A0Z</t>
  </si>
  <si>
    <t>LTC3774ICPC-A0Z</t>
  </si>
  <si>
    <t>TQ-500E600B036K_ADI_LTC3861ECPC-A0Z</t>
  </si>
  <si>
    <t>LTC3861ECPC-A0Z</t>
  </si>
  <si>
    <t>ADI5738P</t>
  </si>
  <si>
    <t>TQ-500E600B036K_ADI_LTC4421CCPC-A0Z</t>
  </si>
  <si>
    <t>LTC4421CCPC-A0Z</t>
  </si>
  <si>
    <t>ADI5775P</t>
  </si>
  <si>
    <t>TQ-500E600B036K_ADI_LTC4421HCPC-A0Z</t>
  </si>
  <si>
    <t>LTC4421HCPC-A0Z</t>
  </si>
  <si>
    <t>TQ-500E600B036K_ADI_LTC4421ICPC-A0Z</t>
  </si>
  <si>
    <t>LTC4421ICPC-A0Z</t>
  </si>
  <si>
    <t>TQ-500E600B036K_ADI_LTC7103-1RCPC-A0Z</t>
  </si>
  <si>
    <t>LTC7103-1RCPC-A0Z</t>
  </si>
  <si>
    <t>ADI3701P</t>
  </si>
  <si>
    <t>TQ-500E600B036K_ADI_LTC7103ECPC-A0Z</t>
  </si>
  <si>
    <t>LTC7103ECPC-A0Z</t>
  </si>
  <si>
    <t>ADI0640P</t>
  </si>
  <si>
    <t>TQ-500E600B036K_ADI_LTC7103HCPC-A0Z</t>
  </si>
  <si>
    <t>LTC7103HCPC-A0Z</t>
  </si>
  <si>
    <t>TQ-500E600B036K_ADI_LTC7103ICPC-A0Z</t>
  </si>
  <si>
    <t>LTC7103ICPC-A0Z</t>
  </si>
  <si>
    <t>TQ-500E600B036K_ADI_LTC7841ECPC-A0Z</t>
  </si>
  <si>
    <t>LTC7841ECPC-A0Z</t>
  </si>
  <si>
    <t>TQ-500E600B036K_ADI_LTC7841ICPC-A0A1Z</t>
  </si>
  <si>
    <t>LTC7841ICPC-A0A1Z</t>
  </si>
  <si>
    <t>ADI5739P</t>
  </si>
  <si>
    <t>TQ-500E600B036K_ADI_LTC7841ICPC-A1A1Z</t>
  </si>
  <si>
    <t>LTC7841ICPC-A1A1Z</t>
  </si>
  <si>
    <t>TQ-500E600B036K_ADI_LTC7841JCPC-A0WZ</t>
  </si>
  <si>
    <t>TQ-500E700B038A_ADI_LT3507HCPC-A0Z</t>
  </si>
  <si>
    <t>LT3507HCPC-A0Z</t>
  </si>
  <si>
    <t>TQ-500E700B038A_ADI_LT3513ECPC-A0Z</t>
  </si>
  <si>
    <t>LT3513ECPC-A0Z</t>
  </si>
  <si>
    <t>ADI7816P</t>
  </si>
  <si>
    <t>TQ-500E700B038A_ADI_LT3513ICPC-A0Z</t>
  </si>
  <si>
    <t>LT3513ICPC-A0Z</t>
  </si>
  <si>
    <t>TQ-500E700B038A_ADI_LT8705AICPC-A0Z</t>
  </si>
  <si>
    <t>LT8705AICPC-A0Z</t>
  </si>
  <si>
    <t>TQ-500E700B038A_ADI_LTC2444CCPC-A0Z</t>
  </si>
  <si>
    <t>LTC2444CCPC-A0Z</t>
  </si>
  <si>
    <t>TQ-500E700B038A_ADI_LTC2444ICPC-A0Z</t>
  </si>
  <si>
    <t>LTC2444ICPC-A0Z</t>
  </si>
  <si>
    <t>TQ-500E700B038A_ADI_LTC2446CCPC-A0Z</t>
  </si>
  <si>
    <t>LTC2446CCPC-A0Z</t>
  </si>
  <si>
    <t>TQ-500E700B038A_ADI_LTC2446ICPC-A0Z</t>
  </si>
  <si>
    <t>LTC2446ICPC-A0Z</t>
  </si>
  <si>
    <t>TQ-500E700B038A_ADI_LTC2447CCPC-A0Z</t>
  </si>
  <si>
    <t>LTC2447CCPC-A0Z</t>
  </si>
  <si>
    <t>TQ-500E700B038A_ADI_LTC2447ICPC-A0Z</t>
  </si>
  <si>
    <t>LTC2447ICPC-A0Z</t>
  </si>
  <si>
    <t>TQ-500E700B038A_ADI_LTC2498CCPC-A0Z</t>
  </si>
  <si>
    <t>LTC2498CCPC-A0Z</t>
  </si>
  <si>
    <t>TQ-500E700B038A_ADI_LTC2498ICPC-A0Z</t>
  </si>
  <si>
    <t>LTC2498ICPC-A0Z</t>
  </si>
  <si>
    <t>TQ-500E700B038A_ADI_LTC2751B-16CCPC-A0Z</t>
  </si>
  <si>
    <t>LTC2751B-16CCPC-A0Z</t>
  </si>
  <si>
    <t>TQ-500E700B038A_ADI_LTC2845ICPC-A0Z</t>
  </si>
  <si>
    <t>LTC2845ICPC-A0Z</t>
  </si>
  <si>
    <t>TQ-500E700B038A_ADI_LTC2847CCPC-A0Z</t>
  </si>
  <si>
    <t>LTC2847CCPC-A0Z</t>
  </si>
  <si>
    <t>TQ-500E700B038A_ADI_LTC2847ICPC-A0Z</t>
  </si>
  <si>
    <t>LTC2847ICPC-A0Z</t>
  </si>
  <si>
    <t>TQ-500E700B038A_ADI_LTC2874ICPC-A0Z</t>
  </si>
  <si>
    <t>LTC2874ICPC-A0Z</t>
  </si>
  <si>
    <t>ADI2459P</t>
  </si>
  <si>
    <t>TQ-500E700B038A_ADI_LTC3350ICPC-A0Z</t>
  </si>
  <si>
    <t>LTC3350ICPC-A0Z</t>
  </si>
  <si>
    <t>TQ-500E700B038A_ADI_LTC3371HCPC-A0Z</t>
  </si>
  <si>
    <t>LTC3371HCPC-A0Z</t>
  </si>
  <si>
    <t>TQ-500E700B038A_ADI_LTC3374AEREC-A0Z</t>
  </si>
  <si>
    <t>LTC3374AEREC-A0Z</t>
  </si>
  <si>
    <t>TQ-500E700B038A_ADI_LTC3374AICPC-A0Z</t>
  </si>
  <si>
    <t>LTC3374AICPC-A0Z</t>
  </si>
  <si>
    <t>TQ-500E700B038A_ADI_LTC3374ICPC-A0Z</t>
  </si>
  <si>
    <t>LTC3374ICPC-A0Z</t>
  </si>
  <si>
    <t>TQ-500E700B038A_ADI_LTC3418ECPC-A0Z</t>
  </si>
  <si>
    <t>LTC3418ECPC-A0Z</t>
  </si>
  <si>
    <t>TQ-500E700B038A_ADI_LTC3773ECPC-A0Z</t>
  </si>
  <si>
    <t>LTC3773ECPC-A0Z</t>
  </si>
  <si>
    <t>TQ-500E700B038A_ADI_LTC3838-2ECPC-A0Z</t>
  </si>
  <si>
    <t>LTC3838-2ECPC-A0Z</t>
  </si>
  <si>
    <t>TQ-500E700B038A_ADI_LTC3859AECPC-A0Z</t>
  </si>
  <si>
    <t>LTC3859AECPC-A0Z</t>
  </si>
  <si>
    <t>ADI7796P</t>
  </si>
  <si>
    <t>TQ-500E700B038A_ADI_LTC3859AECPC-A1Z</t>
  </si>
  <si>
    <t>LTC3859AECPC-A1Z</t>
  </si>
  <si>
    <t>TQ-500E700B038A_ADI_LTC3859AICPC-A0Z</t>
  </si>
  <si>
    <t>LTC3859AICPC-A0Z</t>
  </si>
  <si>
    <t>TQ-500E700B038A_ADI_LTC3859AICPC-A1Z</t>
  </si>
  <si>
    <t>LTC3859AICPC-A1Z</t>
  </si>
  <si>
    <t>TQ-500E700B038A_ADI_LTC3859ALHCPC-A0WZ</t>
  </si>
  <si>
    <t>LTC3859ALHCPC-A0WZ</t>
  </si>
  <si>
    <t>TQ-500E700B038A_ADI_LTC3859ALICPC-A0A1Z</t>
  </si>
  <si>
    <t>LTC3859ALICPC-A0A1Z</t>
  </si>
  <si>
    <t>TQ-500E700B038A_ADI_LTC3859ALICPC-A1Z</t>
  </si>
  <si>
    <t>LTC3859ALICPC-A1Z</t>
  </si>
  <si>
    <t>ADI7717P</t>
  </si>
  <si>
    <t>TQ-500E700B038A_ADI_LTC3859ECPC-A1Z</t>
  </si>
  <si>
    <t>LTC3859ECPC-A1Z</t>
  </si>
  <si>
    <t>TQ-500E700B038A_ADI_LTC3859ICPC-A0Z</t>
  </si>
  <si>
    <t>LTC3859ICPC-A0Z</t>
  </si>
  <si>
    <t>ADI7699P</t>
  </si>
  <si>
    <t>TQ-500E700B038A_ADI_LTC3859ICPC-A1Z</t>
  </si>
  <si>
    <t>LTC3859ICPC-A1Z</t>
  </si>
  <si>
    <t>TQ-500E700B038A_ADI_LTC3897-2HCPC-A0Z</t>
  </si>
  <si>
    <t>LTC3897-2HCPC-A0Z</t>
  </si>
  <si>
    <t>ADI5211P</t>
  </si>
  <si>
    <t>TQ-500E700B038A_ADI_LTC3897ECPC-A0Z</t>
  </si>
  <si>
    <t>LTC3897ECPC-A0Z</t>
  </si>
  <si>
    <t>ADI7778P</t>
  </si>
  <si>
    <t>TQ-500E700B038A_ADI_LTC3897ICPC-A0Z</t>
  </si>
  <si>
    <t>LTC3897ICPC-A0Z</t>
  </si>
  <si>
    <t>TQ-500E700B038A_ADI_LTC3899ECPC-A1Z</t>
  </si>
  <si>
    <t>LTC3899ECPC-A1Z</t>
  </si>
  <si>
    <t>ADI7575P</t>
  </si>
  <si>
    <t>TQ-500E700B038A_ADI_LTC4110ECPC-A0Z</t>
  </si>
  <si>
    <t>LTC4110ECPC-A0Z</t>
  </si>
  <si>
    <t>TQ-500E700B038A_ADI_LTC4266A-2ICPC-A0Z</t>
  </si>
  <si>
    <t>LTC4266A-2ICPC-A0Z</t>
  </si>
  <si>
    <t>TQ-500E700B038A_ADI_LTC4266A-3ICPC-A0Z</t>
  </si>
  <si>
    <t>LTC4266A-3ICPC-A0Z</t>
  </si>
  <si>
    <t>TQ-500E700B038A_ADI_LTC4266CCPC-A0Z</t>
  </si>
  <si>
    <t>LTC4266CCPC-A0Z</t>
  </si>
  <si>
    <t>TQ-500E700B038A_ADI_LTC4274A-3ICPC-A0Z</t>
  </si>
  <si>
    <t>LTC4274A-3ICPC-A0Z</t>
  </si>
  <si>
    <t>ADI7898P</t>
  </si>
  <si>
    <t>TQ-500E700B038A_ADI_LTC4274CCPC-A0Z</t>
  </si>
  <si>
    <t>LTC4274CCPC-A0Z</t>
  </si>
  <si>
    <t>ADI7866P</t>
  </si>
  <si>
    <t>TQ-500E700B038A_ADI_LTC4274ICPC-A0Z</t>
  </si>
  <si>
    <t>LTC4274ICPC-A0Z</t>
  </si>
  <si>
    <t>TQ-500E700B038A_ADI_LTC4283CCPC-A0Z</t>
  </si>
  <si>
    <t>LTC4283CCPC-A0Z</t>
  </si>
  <si>
    <t>TQ-500E700B038A_ADI_LTC4283ICPC-A0Z</t>
  </si>
  <si>
    <t>LTC4283ICPC-A0Z</t>
  </si>
  <si>
    <t>ADI7716P</t>
  </si>
  <si>
    <t>TQ-500E700B038K_ADI_LT3476ECPC-A0Z</t>
  </si>
  <si>
    <t>LT3476ECPC-A0Z</t>
  </si>
  <si>
    <t>TQ-500E700B038K_ADI_LT3507AICPC-A0Z</t>
  </si>
  <si>
    <t>LT3507AICPC-A0Z</t>
  </si>
  <si>
    <t>TQ-500E700B038K_ADI_LT3513ICPC-A0Z</t>
  </si>
  <si>
    <t>TQ-500E700B038K_ADI_LT8705ICPC-A0Z</t>
  </si>
  <si>
    <t>LT8705ICPC-A0Z</t>
  </si>
  <si>
    <t>ADI7466P</t>
  </si>
  <si>
    <t>TQ-500E700B038K_ADI_LTC2446CCPC-A0Z</t>
  </si>
  <si>
    <t>TQ-500E700B038K_ADI_LTC2447CCPC-A0Z</t>
  </si>
  <si>
    <t>TQ-500E700B038K_ADI_LTC2497CCPC-A02ELZ</t>
  </si>
  <si>
    <t>LTC2497CCPC-A02ELZ</t>
  </si>
  <si>
    <t>ADI7651P</t>
  </si>
  <si>
    <t>TQ-500E700B038K_ADI_LTC2497CCPC-A0Z</t>
  </si>
  <si>
    <t>LTC2497CCPC-A0Z</t>
  </si>
  <si>
    <t>ADI7650P</t>
  </si>
  <si>
    <t>TQ-500E700B038K_ADI_LTC2497ICPC-A0Z</t>
  </si>
  <si>
    <t>LTC2497ICPC-A0Z</t>
  </si>
  <si>
    <t>TQ-500E700B038K_ADI_LTC2498CCPC-A0Z</t>
  </si>
  <si>
    <t>TQ-500E700B038K_ADI_LTC2498HCPC-A03ZZZ</t>
  </si>
  <si>
    <t>LTC2498HCPC-A03ZZZ</t>
  </si>
  <si>
    <t>TQ-500E700B038K_ADI_LTC2498ICPC-A0Z</t>
  </si>
  <si>
    <t>TQ-500E700B038K_ADI_LTC2751-12CCPC-A0Z</t>
  </si>
  <si>
    <t>LTC2751-12CCPC-A0Z</t>
  </si>
  <si>
    <t>TQ-500E700B038K_ADI_LTC2751B-16CCPC-A0Z</t>
  </si>
  <si>
    <t>TQ-500E700B038K_ADI_LTC2751B-16ICPC-A0Z</t>
  </si>
  <si>
    <t>LTC2751B-16ICPC-A0Z</t>
  </si>
  <si>
    <t>ADI7390P</t>
  </si>
  <si>
    <t>TQ-500E700B038K_ADI_LTC2845CCPC-A0Z</t>
  </si>
  <si>
    <t>LTC2845CCPC-A0Z</t>
  </si>
  <si>
    <t>TQ-500E700B038K_ADI_LTC2847CCPC-A0Z</t>
  </si>
  <si>
    <t>TQ-500E700B038K_ADI_LTC2847ICPC-A0Z</t>
  </si>
  <si>
    <t>TQ-500E700B038K_ADI_LTC2871ICPC-A1Z</t>
  </si>
  <si>
    <t>LTC2871ICPC-A1Z</t>
  </si>
  <si>
    <t>TQ-500E700B038K_ADI_LTC2872CCPC-A0Z</t>
  </si>
  <si>
    <t>LTC2872CCPC-A0Z</t>
  </si>
  <si>
    <t>TQ-500E700B038K_ADI_LTC2872ICPC-A0Z</t>
  </si>
  <si>
    <t>LTC2872ICPC-A0Z</t>
  </si>
  <si>
    <t>TQ-500E700B038K_ADI_LTC3350ECPC-A0Z</t>
  </si>
  <si>
    <t>LTC3350ECPC-A0Z</t>
  </si>
  <si>
    <t>TQ-500E700B038K_ADI_LTC3350ICPC-A0Z</t>
  </si>
  <si>
    <t>TQ-500E700B038K_ADI_LTC3374AECPC-A0Z</t>
  </si>
  <si>
    <t>LTC3374AECPC-A0Z</t>
  </si>
  <si>
    <t>ADI0758P</t>
  </si>
  <si>
    <t>TQ-500E700B038K_ADI_LTC3374AHCPC-A0WZ</t>
  </si>
  <si>
    <t>LTC3374AHCPC-A0WZ</t>
  </si>
  <si>
    <t>ADI7726P</t>
  </si>
  <si>
    <t>TQ-500E700B038K_ADI_LTC3374AHCPC-A0Z</t>
  </si>
  <si>
    <t>LTC3374AHCPC-A0Z</t>
  </si>
  <si>
    <t>TQ-500E700B038K_ADI_LTC3374AICPC-A0WZ</t>
  </si>
  <si>
    <t>LTC3374AICPC-A0WZ</t>
  </si>
  <si>
    <t>TQ-500E700B038K_ADI_LTC3374ECPC-A0Z</t>
  </si>
  <si>
    <t>LTC3374ECPC-A0Z</t>
  </si>
  <si>
    <t>TQ-500E700B038K_ADI_LTC3374HCPC-A0Z</t>
  </si>
  <si>
    <t>LTC3374HCPC-A0Z</t>
  </si>
  <si>
    <t>TQ-500E700B038K_ADI_LTC3415ECPC-A0Z</t>
  </si>
  <si>
    <t>LTC3415ECPC-A0Z</t>
  </si>
  <si>
    <t>ADI1353P</t>
  </si>
  <si>
    <t>TQ-500E700B038K_ADI_LTC3418ECPC-A0Z</t>
  </si>
  <si>
    <t>TQ-500E700B038K_ADI_LTC3829ICPC-A0WZ</t>
  </si>
  <si>
    <t>LTC3829ICPC-A0WZ</t>
  </si>
  <si>
    <t>TQ-500E700B038K_ADI_LTC3829ICPC-A0Z</t>
  </si>
  <si>
    <t>LTC3829ICPC-A0Z</t>
  </si>
  <si>
    <t>TQ-500E700B038K_ADI_LTC3859AECPC-A0Z</t>
  </si>
  <si>
    <t>TQ-500E700B038K_ADI_LTC3859AICPC-A0Z</t>
  </si>
  <si>
    <t>TQ-500E700B038K_ADI_LTC3859ALECPC-A1Z</t>
  </si>
  <si>
    <t>LTC3859ALECPC-A1Z</t>
  </si>
  <si>
    <t>TQ-500E700B038K_ADI_LTC3859ALICPC-A0Z</t>
  </si>
  <si>
    <t>LTC3859ALICPC-A0Z</t>
  </si>
  <si>
    <t>TQ-500E700B038K_ADI_LTC3859ALICPC-A1Z</t>
  </si>
  <si>
    <t>TQ-500E700B038K_ADI_LTC3859ECPC-A0Z</t>
  </si>
  <si>
    <t>LTC3859ECPC-A0Z</t>
  </si>
  <si>
    <t>TQ-500E700B038K_ADI_LTC3859ICPC-A0Z</t>
  </si>
  <si>
    <t>TQ-500E700B038K_ADI_LTC3876ECPC-A0Z</t>
  </si>
  <si>
    <t>LTC3876ECPC-A0Z</t>
  </si>
  <si>
    <t>ADI7675P</t>
  </si>
  <si>
    <t>TQ-500E700B038K_ADI_LTC3899ECPC-A1Z</t>
  </si>
  <si>
    <t>TQ-500E700B038K_ADI_LTC3899ICPC-A2Z</t>
  </si>
  <si>
    <t>LTC3899ICPC-A2Z</t>
  </si>
  <si>
    <t>TQ-500E700B038K_ADI_LTC3899ICPC-A4Z</t>
  </si>
  <si>
    <t>LTC3899ICPC-A4Z</t>
  </si>
  <si>
    <t>ADI7631P</t>
  </si>
  <si>
    <t>TQ-500E700B038K_ADI_LTC4242CCPC-A0Z</t>
  </si>
  <si>
    <t>LTC4242CCPC-A0Z</t>
  </si>
  <si>
    <t>TQ-500E700B038K_ADI_LTC4266A-3ICPC-A0Z</t>
  </si>
  <si>
    <t>TQ-500E700B038K_ADI_LTC4266ICPC-A0Z</t>
  </si>
  <si>
    <t>LTC4266ICPC-A0Z</t>
  </si>
  <si>
    <t>TQ-500E700B038K_ADI_LTC4274A-3ICPC-A0Z</t>
  </si>
  <si>
    <t>TQ-500E700B038K_ADI_LTC4274CCPC-A0Z</t>
  </si>
  <si>
    <t>TQ-500E700B038K_ADI_LTC4274ICPC-A0Z</t>
  </si>
  <si>
    <t>TQ-500E700B038K_ADI_LTC4283HCPC-A0Z</t>
  </si>
  <si>
    <t>LTC4283HCPC-A0Z</t>
  </si>
  <si>
    <t>TQ-500E700B038K_ADI_LTC4283ICPC-A0Z</t>
  </si>
  <si>
    <t>TQ-500E700B038K_ADI_LTC7817ICPC-A0ZZZ</t>
  </si>
  <si>
    <t>LTC7817ICPC-A0ZZZ</t>
  </si>
  <si>
    <t>ADI7634P</t>
  </si>
  <si>
    <t>TQ-500E800A051A_ADI_LT3596ICPC-A0Z</t>
  </si>
  <si>
    <t>LT3596ICPC-A0Z</t>
  </si>
  <si>
    <t>ADI0942P</t>
  </si>
  <si>
    <t>TQ-500E800B044A_ADI_LTC3897-2ECPC-A0Z</t>
  </si>
  <si>
    <t>LTC3897-2ECPC-A0Z</t>
  </si>
  <si>
    <t>TQ-500E800B044K_ADI_LTC3897-2ECPC-A0Z</t>
  </si>
  <si>
    <t>TQ-500E800B044K_ADI_LTC3897ECPC-A0Z</t>
  </si>
  <si>
    <t>TQ-500E800B044K_ADI_LTC4284HCPC-A0Z</t>
  </si>
  <si>
    <t>LTC4284HCPC-A0Z</t>
  </si>
  <si>
    <t>TQ-500E800B044K_ADI_LTC4284ICPC-A0Z</t>
  </si>
  <si>
    <t>LTC4284ICPC-A0Z</t>
  </si>
  <si>
    <t>ADI0834P</t>
  </si>
  <si>
    <t>TQ-500E800Z040K_ADI_LT8708-1ECPC-A0Z</t>
  </si>
  <si>
    <t>LT8708-1ECPC-A0Z</t>
  </si>
  <si>
    <t>ADI1075P</t>
  </si>
  <si>
    <t>TQ-500E800Z040K_ADI_LT8708ECPC-A0Z</t>
  </si>
  <si>
    <t>LT8708ECPC-A0Z</t>
  </si>
  <si>
    <t>ADI3782P</t>
  </si>
  <si>
    <t>TQ-500E800Z040K_ADI_LT8708HCPC-A0Z</t>
  </si>
  <si>
    <t>LT8708HCPC-A0Z</t>
  </si>
  <si>
    <t>TQ-500E800Z040K_ADI_LT8708ICPC-A0WZ</t>
  </si>
  <si>
    <t>LT8708ICPC-A0WZ</t>
  </si>
  <si>
    <t>ADI7761P</t>
  </si>
  <si>
    <t>TQ-500E800Z040K_ADI_LT8708ICPC-A0Z</t>
  </si>
  <si>
    <t>LT8708ICPC-A0Z</t>
  </si>
  <si>
    <t>TQ-500E900A056K_ADI_LT3746ECPC-A0Z</t>
  </si>
  <si>
    <t>LT3746ECPC-A0Z</t>
  </si>
  <si>
    <t>ADI6564P</t>
  </si>
  <si>
    <t>TQ-500E900A058K_ADI_LTC7851-1ICPC-A0Z</t>
  </si>
  <si>
    <t>LTC7851-1ICPC-A0Z</t>
  </si>
  <si>
    <t>ADI5592P</t>
  </si>
  <si>
    <t>TQ-500E900A058K_ADI_LTC7851-1ICPC-A1Z</t>
  </si>
  <si>
    <t>LTC7851-1ICPC-A1Z</t>
  </si>
  <si>
    <t>TQ-500EB00B056P_TIU_2EDP126SSRHUR-ASY</t>
  </si>
  <si>
    <t>2EDP126SSRHUR-ASY</t>
  </si>
  <si>
    <t>TQ-500EB00B056P_TIU_TS3DV520RHUR-ASY</t>
  </si>
  <si>
    <t>TS3DV520RHUR-ASY</t>
  </si>
  <si>
    <t>TQ-500M500B032A_MXM_MAX16831ATJ+</t>
  </si>
  <si>
    <t>MAX16831ATJ+</t>
  </si>
  <si>
    <t>TQ-500M500B032D_ONS_NCS28500-ASY</t>
  </si>
  <si>
    <t>NCS28500-ASY</t>
  </si>
  <si>
    <t>ONS1549P</t>
  </si>
  <si>
    <t>TQ-500M500B032D_ONS_NCS28500-ASY_D2</t>
  </si>
  <si>
    <t>NCS28500-ASY_D2</t>
  </si>
  <si>
    <t>TQ-500M500U032U_ISL_RAA225702BR26GNP#HB2</t>
  </si>
  <si>
    <t>RAA225702BR26GNP#HB2</t>
  </si>
  <si>
    <t>TQ-500M500U032U_ISL_RAA225702BR27GNP#HB3</t>
  </si>
  <si>
    <t>RAA225702BR27GNP#HB3</t>
  </si>
  <si>
    <t>TQ-500M500U032U_ISL_RAA225702BR2JGNP#HB3</t>
  </si>
  <si>
    <t>RAA225702BR2JGNP#HB3</t>
  </si>
  <si>
    <t>TQ-500M500U032U_ISL_RAA225705AR2JGNP#HB0</t>
  </si>
  <si>
    <t>RAA225705AR2JGNP#HB0</t>
  </si>
  <si>
    <t>ISL0597P</t>
  </si>
  <si>
    <t>TQ-500M500U032U_ISL_RAA225705AR2JGNP#HB1</t>
  </si>
  <si>
    <t>RAA225705AR2JGNP#HB1</t>
  </si>
  <si>
    <t>TQ-500M600A042A_ADI_LTC3887-8ICPC-A0Z</t>
  </si>
  <si>
    <t>LTC3887-8ICPC-A0Z</t>
  </si>
  <si>
    <t>ADI2504P</t>
  </si>
  <si>
    <t>TQ-500M600A042A_ADI_LTC3887-8ICPC-A0Z_D2</t>
  </si>
  <si>
    <t>LTC3887-8ICPC-A0Z_D2</t>
  </si>
  <si>
    <t>TQ-500M600B028A_ADI_LT3954ICPC-A0Z</t>
  </si>
  <si>
    <t>LT3954ICPC-A0Z</t>
  </si>
  <si>
    <t>TQ-500M600B028A_ADI_LT3954ICPC-A0Z_D2</t>
  </si>
  <si>
    <t>LT3954ICPC-A0Z_D2</t>
  </si>
  <si>
    <t>TQ-500M600B028A_ADI_LT3955ECPC-A0Z</t>
  </si>
  <si>
    <t>LT3955ECPC-A0Z</t>
  </si>
  <si>
    <t>ADI4539P</t>
  </si>
  <si>
    <t>TQ-500M600B028A_ADI_LT3955ECPC-A0Z_D2</t>
  </si>
  <si>
    <t>LT3955ECPC-A0Z_D2</t>
  </si>
  <si>
    <t>TQ-500M600B028A_ADI_LT3955ICPC-A0Z</t>
  </si>
  <si>
    <t>LT3955ICPC-A0Z</t>
  </si>
  <si>
    <t>TQ-500M600B028A_ADI_LT3955ICPC-A0Z_D2</t>
  </si>
  <si>
    <t>LT3955ICPC-A0Z_D2</t>
  </si>
  <si>
    <t>TQ-500M600B028A_ADI_LT3956ECPC-A0Z</t>
  </si>
  <si>
    <t>LT3956ECPC-A0Z</t>
  </si>
  <si>
    <t>ADI4540P</t>
  </si>
  <si>
    <t>TQ-500M600B028A_ADI_LT3956ECPC-A0Z_D2</t>
  </si>
  <si>
    <t>LT3956ECPC-A0Z_D2</t>
  </si>
  <si>
    <t>TQ-500M600B028A_ADI_LT3956ICPC-A0Z</t>
  </si>
  <si>
    <t>LT3956ICPC-A0Z</t>
  </si>
  <si>
    <t>TQ-500M600B028A_ADI_LT3956ICPC-A0Z_D2</t>
  </si>
  <si>
    <t>LT3956ICPC-A0Z_D2</t>
  </si>
  <si>
    <t>TQ-500M600B028A_ADI_LT3957AECPC-A0Z</t>
  </si>
  <si>
    <t>LT3957AECPC-A0Z</t>
  </si>
  <si>
    <t>ADI1735P</t>
  </si>
  <si>
    <t>TQ-500M600B028A_ADI_LT3957AECPC-A0Z_D2</t>
  </si>
  <si>
    <t>LT3957AECPC-A0Z_D2</t>
  </si>
  <si>
    <t>TQ-500M600B028A_ADI_LT3957AICPC-A0Z</t>
  </si>
  <si>
    <t>LT3957AICPC-A0Z</t>
  </si>
  <si>
    <t>TQ-500M600B028A_ADI_LT3957AICPC-A0Z_D2</t>
  </si>
  <si>
    <t>LT3957AICPC-A0Z_D2</t>
  </si>
  <si>
    <t>TQ-500M600B028A_ADI_LT3957ECPC-A0Z</t>
  </si>
  <si>
    <t>LT3957ECPC-A0Z</t>
  </si>
  <si>
    <t>TQ-500M600B028A_ADI_LT3957ICPC-A0Z</t>
  </si>
  <si>
    <t>LT3957ICPC-A0Z</t>
  </si>
  <si>
    <t>TQ-500M600B028A_ADI_LT3957ICPC-A0Z_D2</t>
  </si>
  <si>
    <t>LT3957ICPC-A0Z_D2</t>
  </si>
  <si>
    <t>TQ-500M600B028A_ADI_LT3958ECPC-A0Z</t>
  </si>
  <si>
    <t>LT3958ECPC-A0Z</t>
  </si>
  <si>
    <t>ADI4553P</t>
  </si>
  <si>
    <t>TQ-500M600B028A_ADI_LT3958ECPC-A0Z_D2</t>
  </si>
  <si>
    <t>LT3958ECPC-A0Z_D2</t>
  </si>
  <si>
    <t>TQ-500M600B028A_ADI_LT3958ICPC-A0Z</t>
  </si>
  <si>
    <t>LT3958ICPC-A0Z</t>
  </si>
  <si>
    <t>TQ-500M600B028A_ADI_LT3958ICPC-A0Z_D2</t>
  </si>
  <si>
    <t>LT3958ICPC-A0Z_D2</t>
  </si>
  <si>
    <t>TQ-500M600B028A_ADI_LT3959ECPC-A0Z</t>
  </si>
  <si>
    <t>LT3959ECPC-A0Z</t>
  </si>
  <si>
    <t>TQ-500M600B028A_ADI_LT3959ECPC-A0Z_D2</t>
  </si>
  <si>
    <t>LT3959ECPC-A0Z_D2</t>
  </si>
  <si>
    <t>TQ-500M600B028K_ADI_LT3955ECPC-A0Z</t>
  </si>
  <si>
    <t>TQ-500M600B028K_ADI_LT3955ECPC-A0Z_D2</t>
  </si>
  <si>
    <t>TQ-500M600B028K_ADI_LT3956ECPC-A0Z</t>
  </si>
  <si>
    <t>TQ-500M600B028K_ADI_LT3956ECPC-A0Z_D2</t>
  </si>
  <si>
    <t>TQ-500M600B028K_ADI_LT3957AECPC-A0Z</t>
  </si>
  <si>
    <t>TQ-500M600B028K_ADI_LT3957AECPC-A0Z_D2</t>
  </si>
  <si>
    <t>TQ-500M600B028K_ADI_LT3957AICPC-A0Z</t>
  </si>
  <si>
    <t>TQ-500M600B028K_ADI_LT3957AICPC-A0Z_D2</t>
  </si>
  <si>
    <t>TQ-500M600B028K_ADI_LT3958ECPC-A0Z</t>
  </si>
  <si>
    <t>TQ-500M600B028K_ADI_LT3958ECPC-A0Z_D2</t>
  </si>
  <si>
    <t>TQ-500M600B028K_ADI_LT3958ICPC-A0Z</t>
  </si>
  <si>
    <t>TQ-500M600B028K_ADI_LT3958ICPC-A0Z_D2</t>
  </si>
  <si>
    <t>TQ-500M800A052A_ADI_LTC3888-1ICPC-A0Z</t>
  </si>
  <si>
    <t>LTC3888-1ICPC-A0Z</t>
  </si>
  <si>
    <t>ADI5259P</t>
  </si>
  <si>
    <t>TQ-500M800A052A_ADI_LTC3888-1ICPC-A0Z_D2</t>
  </si>
  <si>
    <t>LTC3888-1ICPC-A0Z_D2</t>
  </si>
  <si>
    <t>TQ-500M800A052K_ADI_LTC3888-1ICPC-A0WZ</t>
  </si>
  <si>
    <t>LTC3888-1ICPC-A0WZ</t>
  </si>
  <si>
    <t>TQ-500M800A052K_ADI_LTC3888-1ICPC-A0WZ_D2</t>
  </si>
  <si>
    <t>LTC3888-1ICPC-A0WZ_D2</t>
  </si>
  <si>
    <t>TQ-500M800A052K_ADI_LTC3888-1ICPC-A0Z</t>
  </si>
  <si>
    <t>TQ-500M800A052K_ADI_LTC3888-1ICPC-A0Z_D2</t>
  </si>
  <si>
    <t>TQ-500M800A052K_ADI_LTC3888ICPC-A0Z</t>
  </si>
  <si>
    <t>LTC3888ICPC-A0Z</t>
  </si>
  <si>
    <t>TQ-500M800A052K_ADI_LTC3888ICPC-A0Z_D2</t>
  </si>
  <si>
    <t>LTC3888ICPC-A0Z_D2</t>
  </si>
  <si>
    <t>TQ-500M800U036U_ADI_LT4200RCPC-A0Z</t>
  </si>
  <si>
    <t>LT4200RCPC-A0Z</t>
  </si>
  <si>
    <t>TQ-500S500B032K_ADI_AD4691BCPC-ANZ</t>
  </si>
  <si>
    <t>AD4691BCPC-ANZ</t>
  </si>
  <si>
    <t>TQ-500S500B032K_ADI_AD4691BCPC-ANZ_D2</t>
  </si>
  <si>
    <t>AD4691BCPC-ANZ_D2</t>
  </si>
  <si>
    <t>TQ-500S500B032K_ADI_AD4692BCPC-ANZ</t>
  </si>
  <si>
    <t>AD4692BCPC-ANZ</t>
  </si>
  <si>
    <t>TQ-500S500B032K_ADI_AD4692BCPC-ANZ_D2</t>
  </si>
  <si>
    <t>AD4692BCPC-ANZ_D2</t>
  </si>
  <si>
    <t>TQ-600E6001040A_ADI_LT3383HCSC-A0Z</t>
  </si>
  <si>
    <t>LT3383HCSC-A0Z</t>
  </si>
  <si>
    <t>TQ-600E6001040A_ADI_LT3383ICSC-A0Z</t>
  </si>
  <si>
    <t>LT3383ICSC-A0Z</t>
  </si>
  <si>
    <t>TQ-600E6001040K_ADI_LT3380ECSC-A0Z</t>
  </si>
  <si>
    <t>LT3380ECSC-A0Z</t>
  </si>
  <si>
    <t>ADI6765P</t>
  </si>
  <si>
    <t>TQ-600E6001040K_ADI_LT3380HCSC-A0WZ</t>
  </si>
  <si>
    <t>LT3380HCSC-A0WZ</t>
  </si>
  <si>
    <t>ADI7764P</t>
  </si>
  <si>
    <t>TQ-600E6001040K_ADI_LT3380HCSC-A0Z</t>
  </si>
  <si>
    <t>LT3380HCSC-A0Z</t>
  </si>
  <si>
    <t>TQ-600E6001040K_ADI_LT3380ICSC-A0WZ</t>
  </si>
  <si>
    <t>LT3380ICSC-A0WZ</t>
  </si>
  <si>
    <t>TQ-600E6001040K_ADI_LT3380ICSC-A0Z</t>
  </si>
  <si>
    <t>LT3380ICSC-A0Z</t>
  </si>
  <si>
    <t>TQ-600E6001040K_ADI_LT3383ICSC-A0Z</t>
  </si>
  <si>
    <t>TQ-600E6001040K_ADI_LT8210-1ACPC-ANZ</t>
  </si>
  <si>
    <t>LT8210-1ACPC-ANZ</t>
  </si>
  <si>
    <t>TQ-600E6001040K_ADI_LT8210-1ACSC-ANWZ</t>
  </si>
  <si>
    <t>LT8210-1ACSC-ANWZ</t>
  </si>
  <si>
    <t>TQ-600E6001040K_ADI_LTC7890RCSC-A0Z</t>
  </si>
  <si>
    <t>LTC7890RCSC-A0Z</t>
  </si>
  <si>
    <t>ADI7645P</t>
  </si>
  <si>
    <t>TQ-600E600A048E_MXM_MAX20848MATM+</t>
  </si>
  <si>
    <t>MAX20848MATM+</t>
  </si>
  <si>
    <t>TQ-600E600B032A_STX_HV513K7-G</t>
  </si>
  <si>
    <t>HV513K7-G</t>
  </si>
  <si>
    <t>TQ-600E600B040A_ADI_LT3745ECPC-A0Z</t>
  </si>
  <si>
    <t>LT3745ECPC-A0Z</t>
  </si>
  <si>
    <t>TQ-600E600B040A_ADI_LTC2257-14CCPC-A0Z</t>
  </si>
  <si>
    <t>LTC2257-14CCPC-A0Z</t>
  </si>
  <si>
    <t>TQ-600E600B040A_ADI_LTC2259-14CCPC-A0Z</t>
  </si>
  <si>
    <t>LTC2259-14CCPC-A0Z</t>
  </si>
  <si>
    <t>TQ-600E600B040A_ADI_LTC2268-12ICPC-A0Z</t>
  </si>
  <si>
    <t>LTC2268-12ICPC-A0Z</t>
  </si>
  <si>
    <t>TQ-600E600B040A_ADI_LTC2269ICPC-A0Z</t>
  </si>
  <si>
    <t>LTC2269ICPC-A0Z</t>
  </si>
  <si>
    <t>ADI3897P</t>
  </si>
  <si>
    <t>TQ-600E600B040A_ADI_LTC2686CCPC-A0Z</t>
  </si>
  <si>
    <t>LTC2686CCPC-A0Z</t>
  </si>
  <si>
    <t>TQ-600E600B040A_ADI_LTC2688-12ICPC-A0Z</t>
  </si>
  <si>
    <t>LTC2688-12ICPC-A0Z</t>
  </si>
  <si>
    <t>TQ-600E600B040A_ADI_LTC3589-1HCPC-A0Z</t>
  </si>
  <si>
    <t>LTC3589-1HCPC-A0Z</t>
  </si>
  <si>
    <t>TQ-600E600B040A_ADI_LTC3677-3ECPC-A0Z</t>
  </si>
  <si>
    <t>LTC3677-3ECPC-A0Z</t>
  </si>
  <si>
    <t>TQ-600E600B040A_ADI_LTC3875ECPC-A0UHZ</t>
  </si>
  <si>
    <t>LTC3875ECPC-A0UHZ</t>
  </si>
  <si>
    <t>TQ-600E600B040E_MXM_MAX16930ATLR/V+</t>
  </si>
  <si>
    <t>MAX16930ATLR/V+</t>
  </si>
  <si>
    <t>TQ-600E600B040E_MXM_MAX16930ATLV/V+</t>
  </si>
  <si>
    <t>MAX16930ATLV/V+</t>
  </si>
  <si>
    <t>TQ-600E600B040E_MXM_MAX16930BATLS/V+</t>
  </si>
  <si>
    <t>MAX16930BATLS/V+</t>
  </si>
  <si>
    <t>TQ-600E600B040E_MXM_MAX16930BATLW/V+</t>
  </si>
  <si>
    <t>MAX16930BATLW/V+</t>
  </si>
  <si>
    <t>TQ-600E600B040K_ADI_LT3745ECPC-A0Z</t>
  </si>
  <si>
    <t>TQ-600E600B040K_ADI_LT8210-1ACPC-ANZ</t>
  </si>
  <si>
    <t>TQ-600E600B040K_ADI_LT8210ECPC-A0Z</t>
  </si>
  <si>
    <t>LT8210ECPC-A0Z</t>
  </si>
  <si>
    <t>ADI7431P</t>
  </si>
  <si>
    <t>TQ-600E600B040K_ADI_LT8210ICPC-A01Z</t>
  </si>
  <si>
    <t>LT8210ICPC-A01Z</t>
  </si>
  <si>
    <t>TQ-600E600B040K_ADI_LT8601ECPC-A1Z</t>
  </si>
  <si>
    <t>LT8601ECPC-A1Z</t>
  </si>
  <si>
    <t>TQ-600E600B040K_ADI_LT8601ICPC-A1Z</t>
  </si>
  <si>
    <t>LT8601ICPC-A1Z</t>
  </si>
  <si>
    <t>TQ-600E600B040K_ADI_LT8602ECPC-A13MTZ</t>
  </si>
  <si>
    <t>LT8602ECPC-A13MTZ</t>
  </si>
  <si>
    <t>ADI1859P</t>
  </si>
  <si>
    <t>TQ-600E600B040K_ADI_LT8602ICPC-A1A1Z</t>
  </si>
  <si>
    <t>LT8602ICPC-A1A1Z</t>
  </si>
  <si>
    <t>TQ-600E600B040K_ADI_LT8602ICPC-A2A1Z</t>
  </si>
  <si>
    <t>LT8602ICPC-A2A1Z</t>
  </si>
  <si>
    <t>TQ-600E600B040K_ADI_LT8603-1ICPC-A03LSZ</t>
  </si>
  <si>
    <t>LT8603-1ICPC-A03LSZ</t>
  </si>
  <si>
    <t>TQ-600E600B040K_ADI_LT8603ECPC-A1Z</t>
  </si>
  <si>
    <t>LT8603ECPC-A1Z</t>
  </si>
  <si>
    <t>TQ-600E600B040K_ADI_LT8603ICPC-A03ZZZ</t>
  </si>
  <si>
    <t>LT8603ICPC-A03ZZZ</t>
  </si>
  <si>
    <t>ADI1838P</t>
  </si>
  <si>
    <t>TQ-600E600B040K_ADI_LT8603ICPC-A0WZ</t>
  </si>
  <si>
    <t>LT8603ICPC-A0WZ</t>
  </si>
  <si>
    <t>ADI2421P</t>
  </si>
  <si>
    <t>TQ-600E600B040K_ADI_LT8603ICPC-A1A1Z</t>
  </si>
  <si>
    <t>LT8603ICPC-A1A1Z</t>
  </si>
  <si>
    <t>TQ-600E600B040K_ADI_LT8603JCPC-A0WZ</t>
  </si>
  <si>
    <t>LT8603JCPC-A0WZ</t>
  </si>
  <si>
    <t>TQ-600E600B040K_ADI_LTC2150-14ICPC-A0Z</t>
  </si>
  <si>
    <t>LTC2150-14ICPC-A0Z</t>
  </si>
  <si>
    <t>ADI1006P</t>
  </si>
  <si>
    <t>TQ-600E600B040K_ADI_LTC2151-14CCPC-A0Z</t>
  </si>
  <si>
    <t>LTC2151-14CCPC-A0Z</t>
  </si>
  <si>
    <t>ADI5952P</t>
  </si>
  <si>
    <t>TQ-600E600B040K_ADI_LTC2151-14ICPC-A0Z</t>
  </si>
  <si>
    <t>LTC2151-14ICPC-A0Z</t>
  </si>
  <si>
    <t>TQ-600E600B040K_ADI_LTC2152-14ICPC-A0Z</t>
  </si>
  <si>
    <t>LTC2152-14ICPC-A0Z</t>
  </si>
  <si>
    <t>ADI5303P</t>
  </si>
  <si>
    <t>TQ-600E600B040K_ADI_LTC2153-12ICPC-A0Z</t>
  </si>
  <si>
    <t>LTC2153-12ICPC-A0Z</t>
  </si>
  <si>
    <t>ADI0787P</t>
  </si>
  <si>
    <t>TQ-600E600B040K_ADI_LTC2153-14ICPC-A03NIZ</t>
  </si>
  <si>
    <t>LTC2153-14ICPC-A03NIZ</t>
  </si>
  <si>
    <t>ADI1890P</t>
  </si>
  <si>
    <t>TQ-600E600B040K_ADI_LTC2158-14ICPC-A0Z</t>
  </si>
  <si>
    <t>LTC2158-14ICPC-A0Z</t>
  </si>
  <si>
    <t>ADI0788P</t>
  </si>
  <si>
    <t>TQ-600E600B040K_ADI_LTC2256-14ICPC-A0Z</t>
  </si>
  <si>
    <t>LTC2256-14ICPC-A0Z</t>
  </si>
  <si>
    <t>ADI6830P</t>
  </si>
  <si>
    <t>TQ-600E600B040K_ADI_LTC2257-12ICPC-A0Z</t>
  </si>
  <si>
    <t>LTC2257-12ICPC-A0Z</t>
  </si>
  <si>
    <t>TQ-600E600B040K_ADI_LTC2257-14ICPC-A0Z</t>
  </si>
  <si>
    <t>LTC2257-14ICPC-A0Z</t>
  </si>
  <si>
    <t>TQ-600E600B040K_ADI_LTC2258-12CCPC-A0Z</t>
  </si>
  <si>
    <t>LTC2258-12CCPC-A0Z</t>
  </si>
  <si>
    <t>ADI1080P</t>
  </si>
  <si>
    <t>TQ-600E600B040K_ADI_LTC2258-12ICPC-A0Z</t>
  </si>
  <si>
    <t>LTC2258-12ICPC-A0Z</t>
  </si>
  <si>
    <t>TQ-600E600B040K_ADI_LTC2258-14CCPC-A0Z</t>
  </si>
  <si>
    <t>LTC2258-14CCPC-A0Z</t>
  </si>
  <si>
    <t>ADI1078P</t>
  </si>
  <si>
    <t>TQ-600E600B040K_ADI_LTC2258-14ICPC-A0Z</t>
  </si>
  <si>
    <t>LTC2258-14ICPC-A0Z</t>
  </si>
  <si>
    <t>TQ-600E600B040K_ADI_LTC2259-12CCPC-A0Z</t>
  </si>
  <si>
    <t>LTC2259-12CCPC-A0Z</t>
  </si>
  <si>
    <t>TQ-600E600B040K_ADI_LTC2259-12ICPC-A0Z</t>
  </si>
  <si>
    <t>LTC2259-12ICPC-A0Z</t>
  </si>
  <si>
    <t>TQ-600E600B040K_ADI_LTC2259-16CCPC-A0Z</t>
  </si>
  <si>
    <t>LTC2259-16CCPC-A0Z</t>
  </si>
  <si>
    <t>TQ-600E600B040K_ADI_LTC2260-12CCPC-A0Z</t>
  </si>
  <si>
    <t>LTC2260-12CCPC-A0Z</t>
  </si>
  <si>
    <t>TQ-600E600B040K_ADI_LTC2260-14ICPC-A0Z</t>
  </si>
  <si>
    <t>LTC2260-14ICPC-A0Z</t>
  </si>
  <si>
    <t>ADI1116P</t>
  </si>
  <si>
    <t>TQ-600E600B040K_ADI_LTC2261-12CCPC-A0Z</t>
  </si>
  <si>
    <t>LTC2261-12CCPC-A0Z</t>
  </si>
  <si>
    <t>TQ-600E600B040K_ADI_LTC2261-14ICPC-A0Z</t>
  </si>
  <si>
    <t>LTC2261-14ICPC-A0Z</t>
  </si>
  <si>
    <t>ADI1091P</t>
  </si>
  <si>
    <t>TQ-600E600B040K_ADI_LTC2262-14CCPC-A0Z</t>
  </si>
  <si>
    <t>LTC2262-14CCPC-A0Z</t>
  </si>
  <si>
    <t>TQ-600E600B040K_ADI_LTC2262-14ICPC-A0Z</t>
  </si>
  <si>
    <t>LTC2262-14ICPC-A0Z</t>
  </si>
  <si>
    <t>ADI0874P</t>
  </si>
  <si>
    <t>TQ-600E600B040K_ADI_LTC2263-12CCPC-A0Z</t>
  </si>
  <si>
    <t>LTC2263-12CCPC-A0Z</t>
  </si>
  <si>
    <t>ADI6831P</t>
  </si>
  <si>
    <t>TQ-600E600B040K_ADI_LTC2263-12ICPC-A0Z</t>
  </si>
  <si>
    <t>LTC2263-12ICPC-A0Z</t>
  </si>
  <si>
    <t>TQ-600E600B040K_ADI_LTC2263-14CCPC-A0Z</t>
  </si>
  <si>
    <t>LTC2263-14CCPC-A0Z</t>
  </si>
  <si>
    <t>ADI1081P</t>
  </si>
  <si>
    <t>TQ-600E600B040K_ADI_LTC2263-14ICPC-A0Z</t>
  </si>
  <si>
    <t>LTC2263-14ICPC-A0Z</t>
  </si>
  <si>
    <t>TQ-600E600B040K_ADI_LTC2264-12CCPC-A0Z</t>
  </si>
  <si>
    <t>LTC2264-12CCPC-A0Z</t>
  </si>
  <si>
    <t>TQ-600E600B040K_ADI_LTC2265-12CCPC-A0Z</t>
  </si>
  <si>
    <t>LTC2265-12CCPC-A0Z</t>
  </si>
  <si>
    <t>TQ-600E600B040K_ADI_LTC2265-12ICPC-A0Z</t>
  </si>
  <si>
    <t>LTC2265-12ICPC-A0Z</t>
  </si>
  <si>
    <t>TQ-600E600B040K_ADI_LTC2267-14ICPC-A0Z</t>
  </si>
  <si>
    <t>LTC2267-14ICPC-A0Z</t>
  </si>
  <si>
    <t>TQ-600E600B040K_ADI_LTC2268-12CCPC-A0Z</t>
  </si>
  <si>
    <t>LTC2268-12CCPC-A0Z</t>
  </si>
  <si>
    <t>TQ-600E600B040K_ADI_LTC2268-14CCPC-A0Z</t>
  </si>
  <si>
    <t>LTC2268-14CCPC-A0Z</t>
  </si>
  <si>
    <t>ADI5988P</t>
  </si>
  <si>
    <t>TQ-600E600B040K_ADI_LTC2268-14ICPC-A0Z</t>
  </si>
  <si>
    <t>LTC2268-14ICPC-A0Z</t>
  </si>
  <si>
    <t>TQ-600E600B040K_ADI_LTC2274CCPC-A0Z</t>
  </si>
  <si>
    <t>LTC2274CCPC-A0Z</t>
  </si>
  <si>
    <t>TQ-600E600B040K_ADI_LTC2274ICPC-A0Z</t>
  </si>
  <si>
    <t>LTC2274ICPC-A0Z</t>
  </si>
  <si>
    <t>TQ-600E600B040K_ADI_LTC2686-12ICPC-A0Z</t>
  </si>
  <si>
    <t>LTC2686-12ICPC-A0Z</t>
  </si>
  <si>
    <t>TQ-600E600B040K_ADI_LTC2686HCPC-A0Z</t>
  </si>
  <si>
    <t>LTC2686HCPC-A0Z</t>
  </si>
  <si>
    <t>ADI6800P</t>
  </si>
  <si>
    <t>TQ-600E600B040K_ADI_LTC3589-1ECPC-A0Z</t>
  </si>
  <si>
    <t>LTC3589-1ECPC-A0Z</t>
  </si>
  <si>
    <t>ADI0765P</t>
  </si>
  <si>
    <t>TQ-600E600B040K_ADI_LTC3589-1ICPC-A0Z</t>
  </si>
  <si>
    <t>LTC3589-1ICPC-A0Z</t>
  </si>
  <si>
    <t>TQ-600E600B040K_ADI_LTC3589-2ECPC-A0Z</t>
  </si>
  <si>
    <t>LTC3589-2ECPC-A0Z</t>
  </si>
  <si>
    <t>TQ-600E600B040K_ADI_LTC3589-2HCPC-A0Z</t>
  </si>
  <si>
    <t>LTC3589-2HCPC-A0Z</t>
  </si>
  <si>
    <t>TQ-600E600B040K_ADI_LTC3589-2ICPC-A0Z</t>
  </si>
  <si>
    <t>LTC3589-2ICPC-A0Z</t>
  </si>
  <si>
    <t>TQ-600E600B040K_ADI_LTC3589ECPC-A0Z</t>
  </si>
  <si>
    <t>LTC3589ECPC-A0Z</t>
  </si>
  <si>
    <t>ADI4486P</t>
  </si>
  <si>
    <t>TQ-600E600B040K_ADI_LTC3589HCPC-A0Z</t>
  </si>
  <si>
    <t>LTC3589HCPC-A0Z</t>
  </si>
  <si>
    <t>TQ-600E600B040K_ADI_LTC3676-1ECPC-A0Z</t>
  </si>
  <si>
    <t>LTC3676-1ECPC-A0Z</t>
  </si>
  <si>
    <t>ADI7702P</t>
  </si>
  <si>
    <t>TQ-600E600B040K_ADI_LTC3676-1ICPC-A0Z</t>
  </si>
  <si>
    <t>LTC3676-1ICPC-A0Z</t>
  </si>
  <si>
    <t>TQ-600E600B040K_ADI_LTC3676ECPC-A0WZ</t>
  </si>
  <si>
    <t>LTC3676ECPC-A0WZ</t>
  </si>
  <si>
    <t>TQ-600E600B040K_ADI_LTC3676ECPC-A0Z</t>
  </si>
  <si>
    <t>LTC3676ECPC-A0Z</t>
  </si>
  <si>
    <t>ADI6756P</t>
  </si>
  <si>
    <t>TQ-600E600B040K_ADI_LTC3676HCPC-A0A1Z</t>
  </si>
  <si>
    <t>LTC3676HCPC-A0A1Z</t>
  </si>
  <si>
    <t>ADI7031P</t>
  </si>
  <si>
    <t>TQ-600E600B040K_ADI_LTC3676HCPC-A0Z</t>
  </si>
  <si>
    <t>LTC3676HCPC-A0Z</t>
  </si>
  <si>
    <t>TQ-600E600B040K_ADI_LTC3676ICPC-A0Z</t>
  </si>
  <si>
    <t>LTC3676ICPC-A0Z</t>
  </si>
  <si>
    <t>TQ-600E600B040K_ADI_LTC3853ECPC-A0Z</t>
  </si>
  <si>
    <t>LTC3853ECPC-A0Z</t>
  </si>
  <si>
    <t>TQ-600E600B040K_ADI_LTC3853ICPC-A0Z</t>
  </si>
  <si>
    <t>LTC3853ICPC-A0Z</t>
  </si>
  <si>
    <t>ADI6752P</t>
  </si>
  <si>
    <t>TQ-600E600B040K_ADI_LTC3855ECPC-A0Z</t>
  </si>
  <si>
    <t>LTC3855ECPC-A0Z</t>
  </si>
  <si>
    <t>ADI0519P</t>
  </si>
  <si>
    <t>TQ-600E600B040K_ADI_LTC3855ICPC-A0Z</t>
  </si>
  <si>
    <t>LTC3855ICPC-A0Z</t>
  </si>
  <si>
    <t>TQ-600E600B040K_ADI_LTC3875ICPC-A0UJZ</t>
  </si>
  <si>
    <t>LTC3875ICPC-A0UJZ</t>
  </si>
  <si>
    <t>ADI4351P</t>
  </si>
  <si>
    <t>TQ-600E600B040K_ADI_LTC3875ICPC-A0WZ</t>
  </si>
  <si>
    <t>LTC3875ICPC-A0WZ</t>
  </si>
  <si>
    <t>ADI6764P</t>
  </si>
  <si>
    <t>TQ-600E600B040K_ADI_LTC3880-1ECPC-A0Z</t>
  </si>
  <si>
    <t>LTC3880-1ECPC-A0Z</t>
  </si>
  <si>
    <t>TQ-600E600B040K_ADI_LTC3880ECPC-A0Z</t>
  </si>
  <si>
    <t>LTC3880ECPC-A0Z</t>
  </si>
  <si>
    <t>TQ-600E600B040K_ADI_LTC3880ICPC-A0Z</t>
  </si>
  <si>
    <t>LTC3880ICPC-A0Z</t>
  </si>
  <si>
    <t>TQ-600E600B040K_ADI_LTC3882ECPC-A0Z</t>
  </si>
  <si>
    <t>LTC3882ECPC-A0Z</t>
  </si>
  <si>
    <t>TQ-600E600B040K_ADI_LTC3887-1ECPC-A0WZ</t>
  </si>
  <si>
    <t>LTC3887-1ECPC-A0WZ</t>
  </si>
  <si>
    <t>ADI6340P</t>
  </si>
  <si>
    <t>TQ-600E600B040K_ADI_LTC3887-1ECPC-A0Z</t>
  </si>
  <si>
    <t>LTC3887-1ECPC-A0Z</t>
  </si>
  <si>
    <t>TQ-600E600B040K_ADI_LTC3887ICPC-A0Z</t>
  </si>
  <si>
    <t>LTC3887ICPC-A0Z</t>
  </si>
  <si>
    <t>ADI6543P</t>
  </si>
  <si>
    <t>TQ-600E600B040K_ADI_LTC4290AICPC-A0Z</t>
  </si>
  <si>
    <t>LTC4290AICPC-A0Z</t>
  </si>
  <si>
    <t>ADI1398P</t>
  </si>
  <si>
    <t>TQ-600E600B040K_ADI_LTC4290BICPC-A0Z</t>
  </si>
  <si>
    <t>LTC4290BICPC-A0Z</t>
  </si>
  <si>
    <t>TQ-600E600B040K_ADI_LTC4290CICPC-A0Z</t>
  </si>
  <si>
    <t>LTC4290CICPC-A0Z</t>
  </si>
  <si>
    <t>TQ-600E600B040K_ADI_LTC4292ICPC-A0Z</t>
  </si>
  <si>
    <t>LTC4292ICPC-A0Z</t>
  </si>
  <si>
    <t>ADI0387P</t>
  </si>
  <si>
    <t>TQ-600E600B040K_ADI_LTC4292ICPC-A1Z</t>
  </si>
  <si>
    <t>LTC4292ICPC-A1Z</t>
  </si>
  <si>
    <t>TQ-600E600B040K_ADI_LTC7811ICPC-A0WZ</t>
  </si>
  <si>
    <t>LTC7811ICPC-A0WZ</t>
  </si>
  <si>
    <t>ADI6708P</t>
  </si>
  <si>
    <t>TQ-600E600B040K_ADI_LTC7818ECPC-A0WZ</t>
  </si>
  <si>
    <t>LTC7818ECPC-A0WZ</t>
  </si>
  <si>
    <t>ADI6163P</t>
  </si>
  <si>
    <t>TQ-600E600B040K_ADI_LTC7818ECPC-A0Z</t>
  </si>
  <si>
    <t>LTC7818ECPC-A0Z</t>
  </si>
  <si>
    <t>TQ-600E600B040K_ADI_LTC7818HCPC-A0Z</t>
  </si>
  <si>
    <t>LTC7818HCPC-A0Z</t>
  </si>
  <si>
    <t>TQ-600E600B040K_ADI_LTC7818ICPC-A0WZ</t>
  </si>
  <si>
    <t>LTC7818ICPC-A0WZ</t>
  </si>
  <si>
    <t>TQ-600E600B040K_ADI_LTC7819RCPC-A0Z</t>
  </si>
  <si>
    <t>LTC7819RCPC-A0Z</t>
  </si>
  <si>
    <t>TQ-600M600B040A_ADI_LTC3880-1ECPC-A0Z</t>
  </si>
  <si>
    <t>TQ-600M600B040A_ADI_LTC3880-1ECPC-A0Z_D2</t>
  </si>
  <si>
    <t>LTC3880-1ECPC-A0Z_D2</t>
  </si>
  <si>
    <t>TQ-600M600B040E_MXM_MAX15303AA00+CM</t>
  </si>
  <si>
    <t>MAX15303AA00+CM</t>
  </si>
  <si>
    <t>TQ-600M600B040E_MXM_MAX15303AA00+CM_D2</t>
  </si>
  <si>
    <t>MAX15303AA00+CM_D2</t>
  </si>
  <si>
    <t>TQ-600M600B040K_ADI_LTC3887-1ICPC-A0WZ</t>
  </si>
  <si>
    <t>LTC3887-1ICPC-A0WZ</t>
  </si>
  <si>
    <t>TQ-600M600B040K_ADI_LTC3887-1ICPC-A0WZ_D2</t>
  </si>
  <si>
    <t>LTC3887-1ICPC-A0WZ_D2</t>
  </si>
  <si>
    <t>TQ-600M600B040K_ADI_LTC3887ECPC-A0Z</t>
  </si>
  <si>
    <t>LTC3887ECPC-A0Z</t>
  </si>
  <si>
    <t>TQ-600M600B040K_ADI_LTC3887ECPC-A0Z_D2</t>
  </si>
  <si>
    <t>LTC3887ECPC-A0Z_D2</t>
  </si>
  <si>
    <t>TQ-600M700B044A_ADI_LTC2972CCPC-A0Z</t>
  </si>
  <si>
    <t>LTC2972CCPC-A0Z</t>
  </si>
  <si>
    <t>TQ-600M700B044A_ADI_LTC2972CCPC-A0Z_D2</t>
  </si>
  <si>
    <t>LTC2972CCPC-A0Z_D2</t>
  </si>
  <si>
    <t>TQ-700E7001044A_MXM_MAX2143PGTH/VY+</t>
  </si>
  <si>
    <t>MAX2143PGTH/VY+</t>
  </si>
  <si>
    <t>TQ-700E7001048A_MXM_MAX9278ATM/VY+GGA</t>
  </si>
  <si>
    <t>MAX9278ATM/VY+GGA</t>
  </si>
  <si>
    <t>TQ-700E7001048A_MXM_MAX9278GTM/VY+</t>
  </si>
  <si>
    <t>MAX9278GTM/VY+</t>
  </si>
  <si>
    <t>TQ-700E7001048A_MXM_MAX9288GTM/VY+</t>
  </si>
  <si>
    <t>MAX9288GTM/VY+</t>
  </si>
  <si>
    <t>TQ-700E7001048A_MXM_MAX9288GTM/VY+G74</t>
  </si>
  <si>
    <t>MAX9288GTM/VY+G74</t>
  </si>
  <si>
    <t>TQ-700E7001048A_MXM_MAX9296CGTM/VY+</t>
  </si>
  <si>
    <t>MAX9296CGTM/VY+</t>
  </si>
  <si>
    <t>TQ-700E7001048A_MXM_MAX96718FGTM/VY+_12</t>
  </si>
  <si>
    <t>MAX96718FGTM/VY+_12</t>
  </si>
  <si>
    <t>TQ-700E7001048A_MXM_MAX96772GTM/VY+</t>
  </si>
  <si>
    <t>MAX96772GTM/VY+</t>
  </si>
  <si>
    <t>TQ-700E7001048A_MXM_MAX96912EG/VY+CTY</t>
  </si>
  <si>
    <t>MAX96912EG/VY+CTY</t>
  </si>
  <si>
    <t>TQ-700E7001048E_MXM_MAX9277GTM/VY+</t>
  </si>
  <si>
    <t>MAX9277GTM/VY+</t>
  </si>
  <si>
    <t>TQ-700E7001048E_MXM_MAX9296AGT/VY+CUN</t>
  </si>
  <si>
    <t>MAX9296AGT/VY+CUN</t>
  </si>
  <si>
    <t>TQ-700E7001048E_MXM_MAX9296AGTM/VY+</t>
  </si>
  <si>
    <t>MAX9296AGTM/VY+</t>
  </si>
  <si>
    <t>TQ-700E7001048E_MXM_MAX96716FGTM/VY+</t>
  </si>
  <si>
    <t>MAX96716FGTM/VY+</t>
  </si>
  <si>
    <t>TQ-700E7001048E_MXM_MAX96774GTM/VY+</t>
  </si>
  <si>
    <t>MAX96774GTM/VY+</t>
  </si>
  <si>
    <t>TQ-700E7001048E_MXM_MAX96912EGTM/VY+</t>
  </si>
  <si>
    <t>MAX96912EGTM/VY+</t>
  </si>
  <si>
    <t>TQ-700E7001048K_ADI_LTC4286ACSC-A0UKMZ</t>
  </si>
  <si>
    <t>LTC4286ACSC-A0UKMZ</t>
  </si>
  <si>
    <t>ADI7813P</t>
  </si>
  <si>
    <t>TQ-700E7001048K_ADI_LTC4286ACSC-ANUKMZ</t>
  </si>
  <si>
    <t>LTC4286ACSC-ANUKMZ</t>
  </si>
  <si>
    <t>TQ-700E7001048K_ADI_LTC4287ACSC-ANUKMZ</t>
  </si>
  <si>
    <t>LTC4287ACSC-ANUKMZ</t>
  </si>
  <si>
    <t>ADI1589E</t>
  </si>
  <si>
    <t>TQ-700E700A056E_MVT_MAX20816ATN+</t>
  </si>
  <si>
    <t>MAX20816ATN+</t>
  </si>
  <si>
    <t>TQ-700E700A056E_MXM_MAX20816AATN+</t>
  </si>
  <si>
    <t>MAX20816AATN+</t>
  </si>
  <si>
    <t>TQ-700E700A056E_MXM_MAX20816BATN+</t>
  </si>
  <si>
    <t>MAX20816BATN+</t>
  </si>
  <si>
    <t>TQ-700E700A056E_MXM_MAX20826AATN+</t>
  </si>
  <si>
    <t>MAX20826AATN+</t>
  </si>
  <si>
    <t>TQ-700E700A056E_MXM_MAX34451ETNA6+</t>
  </si>
  <si>
    <t>MAX34451ETNA6+</t>
  </si>
  <si>
    <t>TQ-700E700B044E_MXM_MAX9744ETH+</t>
  </si>
  <si>
    <t>MAX9744ETH+</t>
  </si>
  <si>
    <t>TQ-700E700B044K_ADI_LTC3877ECPC-A0Z</t>
  </si>
  <si>
    <t>LTC3877ECPC-A0Z</t>
  </si>
  <si>
    <t>ADI1368P</t>
  </si>
  <si>
    <t>TQ-700E700B048A_ADI_LTC2107CCPC-A0Z</t>
  </si>
  <si>
    <t>LTC2107CCPC-A0Z</t>
  </si>
  <si>
    <t>ADI7309P</t>
  </si>
  <si>
    <t>TQ-700E700B048A_ADI_LTC2107ICPC-A0Z</t>
  </si>
  <si>
    <t>LTC2107ICPC-A0Z</t>
  </si>
  <si>
    <t>TQ-700E700B048A_ADI_LTC2123CCPC-A0Z</t>
  </si>
  <si>
    <t>LTC2123CCPC-A0Z</t>
  </si>
  <si>
    <t>ADI1104P</t>
  </si>
  <si>
    <t>TQ-700E700B048A_ADI_LTC2159CCPC-A0Z</t>
  </si>
  <si>
    <t>LTC2159CCPC-A0Z</t>
  </si>
  <si>
    <t>TQ-700E700B048A_ADI_LTC2159ICPC-A0Z</t>
  </si>
  <si>
    <t>LTC2159ICPC-A0Z</t>
  </si>
  <si>
    <t>ADI0789P</t>
  </si>
  <si>
    <t>TQ-700E700B048A_ADI_LTC2160CCPC-A0Z</t>
  </si>
  <si>
    <t>LTC2160CCPC-A0Z</t>
  </si>
  <si>
    <t>TQ-700E700B048A_ADI_LTC2160ICPC-A0Z</t>
  </si>
  <si>
    <t>LTC2160ICPC-A0Z</t>
  </si>
  <si>
    <t>TQ-700E700B048A_ADI_LTC2161CCPC-A0Z</t>
  </si>
  <si>
    <t>LTC2161CCPC-A0Z</t>
  </si>
  <si>
    <t>TQ-700E700B048A_ADI_LTC2162CCPC-A0Z</t>
  </si>
  <si>
    <t>LTC2162CCPC-A0Z</t>
  </si>
  <si>
    <t>TQ-700E700B048A_ADI_LTC2162ICPC-A0Z</t>
  </si>
  <si>
    <t>LTC2162ICPC-A0Z</t>
  </si>
  <si>
    <t>TQ-700E700B048A_ADI_LTC2164ICPC-A0Z</t>
  </si>
  <si>
    <t>LTC2164ICPC-A0Z</t>
  </si>
  <si>
    <t>ADI3486P</t>
  </si>
  <si>
    <t>TQ-700E700B048A_ADI_LTC2165CCPC-A0Z</t>
  </si>
  <si>
    <t>LTC2165CCPC-A0Z</t>
  </si>
  <si>
    <t>ADI2079P</t>
  </si>
  <si>
    <t>TQ-700E700B048A_ADI_LTC2165ICPC-A0Z</t>
  </si>
  <si>
    <t>LTC2165ICPC-A0Z</t>
  </si>
  <si>
    <t>TQ-700E700B048A_ADI_LTC2202CCPC-A0Z</t>
  </si>
  <si>
    <t>LTC2202CCPC-A0Z</t>
  </si>
  <si>
    <t>ADI0801P</t>
  </si>
  <si>
    <t>TQ-700E700B048A_ADI_LTC2202ICPC-A0Z</t>
  </si>
  <si>
    <t>LTC2202ICPC-A0Z</t>
  </si>
  <si>
    <t>ADI7514P</t>
  </si>
  <si>
    <t>TQ-700E700B048A_ADI_LTC2203CCPC-A0Z</t>
  </si>
  <si>
    <t>LTC2203CCPC-A0Z</t>
  </si>
  <si>
    <t>ADI7314P</t>
  </si>
  <si>
    <t>TQ-700E700B048A_ADI_LTC2203ICPC-A0Z</t>
  </si>
  <si>
    <t>LTC2203ICPC-A0Z</t>
  </si>
  <si>
    <t>ADI0474P</t>
  </si>
  <si>
    <t>TQ-700E700B048A_ADI_LTC2204CCPC-A0Z</t>
  </si>
  <si>
    <t>LTC2204CCPC-A0Z</t>
  </si>
  <si>
    <t>ADI7319P</t>
  </si>
  <si>
    <t>TQ-700E700B048A_ADI_LTC2204ICPC-A0Z</t>
  </si>
  <si>
    <t>LTC2204ICPC-A0Z</t>
  </si>
  <si>
    <t>TQ-700E700B048A_ADI_LTC2205-14CCPC-A0Z</t>
  </si>
  <si>
    <t>LTC2205-14CCPC-A0Z</t>
  </si>
  <si>
    <t>ADI7868P</t>
  </si>
  <si>
    <t>TQ-700E700B048A_ADI_LTC2205CCPC-A0Z</t>
  </si>
  <si>
    <t>LTC2205CCPC-A0Z</t>
  </si>
  <si>
    <t>TQ-700E700B048A_ADI_LTC2205ICPC-A0Z</t>
  </si>
  <si>
    <t>LTC2205ICPC-A0Z</t>
  </si>
  <si>
    <t>TQ-700E700B048A_ADI_LTC2206-14CCPC-A0Z</t>
  </si>
  <si>
    <t>LTC2206-14CCPC-A0Z</t>
  </si>
  <si>
    <t>TQ-700E700B048A_ADI_LTC2207CCPC-A0Z</t>
  </si>
  <si>
    <t>LTC2207CCPC-A0Z</t>
  </si>
  <si>
    <t>TQ-700E700B048A_ADI_LTC2207ICPC-A0Z</t>
  </si>
  <si>
    <t>LTC2207ICPC-A0Z</t>
  </si>
  <si>
    <t>ADI0761P</t>
  </si>
  <si>
    <t>TQ-700E700B048A_ADI_LTC2232CCPC-A0Z</t>
  </si>
  <si>
    <t>LTC2232CCPC-A0Z</t>
  </si>
  <si>
    <t>TQ-700E700B048A_ADI_LTC2232ICPC-A0Z</t>
  </si>
  <si>
    <t>LTC2232ICPC-A0Z</t>
  </si>
  <si>
    <t>TQ-700E700B048A_ADI_LTC2233CCPC-A0Z</t>
  </si>
  <si>
    <t>LTC2233CCPC-A0Z</t>
  </si>
  <si>
    <t>TQ-700E700B048A_ADI_LTC2269CCPC-A0Z</t>
  </si>
  <si>
    <t>LTC2269CCPC-A0Z</t>
  </si>
  <si>
    <t>TQ-700E700B048A_ADI_LTC2345-16ICPC-A0Z</t>
  </si>
  <si>
    <t>LTC2345-16ICPC-A0Z</t>
  </si>
  <si>
    <t>TQ-700E700B048A_ADI_LTC2345-18CCPC-A0Z</t>
  </si>
  <si>
    <t>LTC2345-18CCPC-A0Z</t>
  </si>
  <si>
    <t>TQ-700E700B048A_ADI_LTC2345-18HCPC-A0Z</t>
  </si>
  <si>
    <t>LTC2345-18HCPC-A0Z</t>
  </si>
  <si>
    <t>TQ-700E700B048A_ADI_LTC2345-18ICPC-A0Z</t>
  </si>
  <si>
    <t>LTC2345-18ICPC-A0Z</t>
  </si>
  <si>
    <t>TQ-700E700B048A_ADI_LTC2753-12CCPC-A0Z</t>
  </si>
  <si>
    <t>LTC2753-12CCPC-A0Z</t>
  </si>
  <si>
    <t>TQ-700E700B048A_ADI_LTC2753A-16ICPC-A0Z</t>
  </si>
  <si>
    <t>LTC2753A-16ICPC-A0Z</t>
  </si>
  <si>
    <t>ADI7828P</t>
  </si>
  <si>
    <t>TQ-700E700B048A_ADI_LTC2753B-16CCPC-A0Z</t>
  </si>
  <si>
    <t>LTC2753B-16CCPC-A0Z</t>
  </si>
  <si>
    <t>TQ-700E700B048A_ADI_LTC3372ECPC-A0Z</t>
  </si>
  <si>
    <t>LTC3372ECPC-A0Z</t>
  </si>
  <si>
    <t>TQ-700E700B048A_ADI_LTC3372HCPC-A0Z</t>
  </si>
  <si>
    <t>LTC3372HCPC-A0Z</t>
  </si>
  <si>
    <t>ADI6731P</t>
  </si>
  <si>
    <t>TQ-700E700B048A_ADI_LTC3372ICPC-A03ZZZ</t>
  </si>
  <si>
    <t>LTC3372ICPC-A03ZZZ</t>
  </si>
  <si>
    <t>ADI7847P</t>
  </si>
  <si>
    <t>TQ-700E700B048A_ADI_LTC3372ICPC-A0Z</t>
  </si>
  <si>
    <t>LTC3372ICPC-A0Z</t>
  </si>
  <si>
    <t>TQ-700E700B048A_ADI_LTC3375ECPC-A0Z</t>
  </si>
  <si>
    <t>LTC3375ECPC-A0Z</t>
  </si>
  <si>
    <t>TQ-700E700B048A_ADI_LTC4286ACPC-A0Z</t>
  </si>
  <si>
    <t>LTC4286ACPC-A0Z</t>
  </si>
  <si>
    <t>ADI7857P</t>
  </si>
  <si>
    <t>TQ-700E700B048A_ADI_LTC4286ACPC-ANZ</t>
  </si>
  <si>
    <t>LTC4286ACPC-ANZ</t>
  </si>
  <si>
    <t>TQ-700E700B048A_ADI_LTC4287ACPC-A0Z</t>
  </si>
  <si>
    <t>LTC4287ACPC-A0Z</t>
  </si>
  <si>
    <t>ADI7858P</t>
  </si>
  <si>
    <t>TQ-700E700B048A_MXM_MAX16927AGTM/V+</t>
  </si>
  <si>
    <t>MAX16927AGTM/V+</t>
  </si>
  <si>
    <t>TQ-700E700B048A_MXM_MAX2831ETM+</t>
  </si>
  <si>
    <t>MAX2831ETM+</t>
  </si>
  <si>
    <t>TQ-700E700B048A_MXM_MAX9272AGTM+</t>
  </si>
  <si>
    <t>MAX9272AGTM+</t>
  </si>
  <si>
    <t>TQ-700E700B048A_MXM_MAX9277GTM+</t>
  </si>
  <si>
    <t>MAX9277GTM+</t>
  </si>
  <si>
    <t>TQ-700E700B048A_MXM_MAX96872GTM/V+_12</t>
  </si>
  <si>
    <t>MAX96872GTM/V+_12</t>
  </si>
  <si>
    <t>TQ-700E700B048E_MVT_87-J0754+T12</t>
  </si>
  <si>
    <t>87-J0754+T12</t>
  </si>
  <si>
    <t>TQ-700E700B048E_MVT_87-J0754+T13</t>
  </si>
  <si>
    <t>87-J0754+T13</t>
  </si>
  <si>
    <t>TQ-700E700B048E_MXM_MAX5864ETM+</t>
  </si>
  <si>
    <t>MAX5864ETM+</t>
  </si>
  <si>
    <t>TQ-700E700B048E_MXM_MAX5865ETM+</t>
  </si>
  <si>
    <t>MAX5865ETM+</t>
  </si>
  <si>
    <t>TQ-700E700B048E_MXM_MAX9240AGTM+</t>
  </si>
  <si>
    <t>MAX9240AGTM+</t>
  </si>
  <si>
    <t>TQ-700E700B048E_MXM_MAX9272AGTM/V+</t>
  </si>
  <si>
    <t>MAX9272AGTM/V+</t>
  </si>
  <si>
    <t>TQ-700E700B048E_MXM_MAX9278AGTM/V+</t>
  </si>
  <si>
    <t>MAX9278AGTM/V+</t>
  </si>
  <si>
    <t>TQ-700E700B048E_MXM_MAX9278AGTM/V+GG7</t>
  </si>
  <si>
    <t>MAX9278AGTM/V+GG7</t>
  </si>
  <si>
    <t>TQ-700E700B048E_MXM_MAX9278GTM/V+</t>
  </si>
  <si>
    <t>MAX9278GTM/V+</t>
  </si>
  <si>
    <t>TQ-700E700B048E_MXM_MAX9282AGTM/V+</t>
  </si>
  <si>
    <t>MAX9282AGTM/V+</t>
  </si>
  <si>
    <t>TQ-700E700B048E_MXM_MAX9282BGTM/V+</t>
  </si>
  <si>
    <t>MAX9282BGTM/V+</t>
  </si>
  <si>
    <t>TQ-700E700B048E_MXM_MAX9288GTM/V+</t>
  </si>
  <si>
    <t>MAX9288GTM/V+</t>
  </si>
  <si>
    <t>TQ-700E700B048E_MXM_MAX9288GTM/V+GG7</t>
  </si>
  <si>
    <t>MAX9288GTM/V+GG7</t>
  </si>
  <si>
    <t>TQ-700E700B048E_MXM_MAX9295DGTM/V+</t>
  </si>
  <si>
    <t>MAX9295DGTM/V+</t>
  </si>
  <si>
    <t>TQ-700E700B048E_MXM_MAX9296AGTM/V+</t>
  </si>
  <si>
    <t>MAX9296AGTM/V+</t>
  </si>
  <si>
    <t>TQ-700E700B048E_MXM_MAX9296CGTM/V+</t>
  </si>
  <si>
    <t>MAX9296CGTM/V+</t>
  </si>
  <si>
    <t>TQ-700E700B048E_MXM_MAX9296CGTM/V+CUN_12</t>
  </si>
  <si>
    <t>MAX9296CGTM/V+CUN_12</t>
  </si>
  <si>
    <t>TQ-700E700B048E_MXM_MAX96762GTM/V+</t>
  </si>
  <si>
    <t>MAX96762GTM/V+</t>
  </si>
  <si>
    <t>TQ-700E700B048E_MXM_MAX96772GTM/V+</t>
  </si>
  <si>
    <t>MAX96772GTM/V+</t>
  </si>
  <si>
    <t>TQ-700E700B048E_MXM_MAX96774GTM/V+</t>
  </si>
  <si>
    <t>MAX96774GTM/V+</t>
  </si>
  <si>
    <t>TQ-700E700B048E_MXM_MAX96870GTM/V+</t>
  </si>
  <si>
    <t>MAX96870GTM/V+</t>
  </si>
  <si>
    <t>TQ-700E700B048K_ADI_2433WCCPC-A01X2Z</t>
  </si>
  <si>
    <t>2433WCCPC-A01X2Z</t>
  </si>
  <si>
    <t>TQ-700E700B048K_ADI_AD2433WCCPC-AEWZ</t>
  </si>
  <si>
    <t>AD2433WCCPC-AEWZ</t>
  </si>
  <si>
    <t>ADI1612E</t>
  </si>
  <si>
    <t>TQ-700E700B048K_ADI_AD9517-4</t>
  </si>
  <si>
    <t>AD9517-4</t>
  </si>
  <si>
    <t>TQ-700E700B048K_ADI_AD9517-4BCPC-AEZ</t>
  </si>
  <si>
    <t>AD9517-4BCPC-AEZ</t>
  </si>
  <si>
    <t>TQ-700E700B048K_ADI_HMCAD1511G</t>
  </si>
  <si>
    <t>HMCAD1511G</t>
  </si>
  <si>
    <t>TQ-700E700B048K_ADI_LTC2107ICPC-A0Z</t>
  </si>
  <si>
    <t>TQ-700E700B048K_ADI_LTC2123ICPC-A0Z</t>
  </si>
  <si>
    <t>LTC2123ICPC-A0Z</t>
  </si>
  <si>
    <t>TQ-700E700B048K_ADI_LTC2159ICPC-A0Z</t>
  </si>
  <si>
    <t>TQ-700E700B048K_ADI_LTC2164CCPC-A0Z</t>
  </si>
  <si>
    <t>LTC2164CCPC-A0Z</t>
  </si>
  <si>
    <t>TQ-700E700B048K_ADI_LTC2165ICPC-A0Z</t>
  </si>
  <si>
    <t>TQ-700E700B048K_ADI_LTC2201ICPC-A0Z</t>
  </si>
  <si>
    <t>LTC2201ICPC-A0Z</t>
  </si>
  <si>
    <t>ADI6110P</t>
  </si>
  <si>
    <t>TQ-700E700B048K_ADI_LTC2203ICPC-A0Z</t>
  </si>
  <si>
    <t>TQ-700E700B048K_ADI_LTC2204CCPC-A0Z</t>
  </si>
  <si>
    <t>TQ-700E700B048K_ADI_LTC2205-14CCPC-A0Z</t>
  </si>
  <si>
    <t>TQ-700E700B048K_ADI_LTC2205CCPC-A0Z</t>
  </si>
  <si>
    <t>TQ-700E700B048K_ADI_LTC2206-14CCPC-A0Z</t>
  </si>
  <si>
    <t>TQ-700E700B048K_ADI_LTC2207-14ICPC-A0Z</t>
  </si>
  <si>
    <t>LTC2207-14ICPC-A0Z</t>
  </si>
  <si>
    <t>ADI0799P</t>
  </si>
  <si>
    <t>TQ-700E700B048K_ADI_LTC2207ICPC-A0Z</t>
  </si>
  <si>
    <t>TQ-700E700B048K_ADI_LTC2345-16HCPC-A0Z</t>
  </si>
  <si>
    <t>LTC2345-16HCPC-A0Z</t>
  </si>
  <si>
    <t>TQ-700E700B048K_ADI_LTC2345-16ICPC-A0Z</t>
  </si>
  <si>
    <t>TQ-700E700B048K_ADI_LTC2345-18HCPC-A0Z</t>
  </si>
  <si>
    <t>TQ-700E700B048K_ADI_LTC2345-18ICPC-A0Z</t>
  </si>
  <si>
    <t>TQ-700E700B048K_ADI_LTC2389-18ICPC-A0Z</t>
  </si>
  <si>
    <t>LTC2389-18ICPC-A0Z</t>
  </si>
  <si>
    <t>TQ-700E700B048K_ADI_LTC2391-16ICPC-A0Z</t>
  </si>
  <si>
    <t>LTC2391-16ICPC-A0Z</t>
  </si>
  <si>
    <t>TQ-700E700B048K_ADI_LTC2392-16CCPC-A0Z</t>
  </si>
  <si>
    <t>LTC2392-16CCPC-A0Z</t>
  </si>
  <si>
    <t>TQ-700E700B048K_ADI_LTC2753-12CCPC-A0Z</t>
  </si>
  <si>
    <t>TQ-700E700B048K_ADI_LTC2753A-16ICPC-A0Z</t>
  </si>
  <si>
    <t>TQ-700E700B048K_ADI_LTC2753B-16CCPC-A0Z</t>
  </si>
  <si>
    <t>TQ-700E700B048K_ADI_LTC2753B-16ICPC-A0Z</t>
  </si>
  <si>
    <t>LTC2753B-16ICPC-A0Z</t>
  </si>
  <si>
    <t>ADI0763P</t>
  </si>
  <si>
    <t>TQ-700E700B048K_ADI_LTC3372ICPC-A03ZZZ</t>
  </si>
  <si>
    <t>TQ-700E700B048K_ADI_LTC3375ICPC-A0Z</t>
  </si>
  <si>
    <t>LTC3375ICPC-A0Z</t>
  </si>
  <si>
    <t>TQ-700E700B048K_ADI_LTC4286ACPC-A0Z</t>
  </si>
  <si>
    <t>TQ-700E700B048K_ADI_LTC4287ACPC-A0Z</t>
  </si>
  <si>
    <t>TQ-700E700B048K_ADI_LTC4296-1ACPC-A0NZ</t>
  </si>
  <si>
    <t>LTC4296-1ACPC-A0NZ</t>
  </si>
  <si>
    <t>TQ-700E700C032A_MXM_MAX9736AETJ/V+</t>
  </si>
  <si>
    <t>MAX9736AETJ/V+</t>
  </si>
  <si>
    <t>TQ-700E700C032A_MXM_MAX9736BETJ+</t>
  </si>
  <si>
    <t>MAX9736BETJ+</t>
  </si>
  <si>
    <t>TQ-700E700C032E_MXM_MAX3243EETJ+</t>
  </si>
  <si>
    <t>MAX3243EETJ+</t>
  </si>
  <si>
    <t>TQ-700E700C032E_MXM_MAX9736AETJ+</t>
  </si>
  <si>
    <t>MAX9736AETJ+</t>
  </si>
  <si>
    <t>TQ-700E800B052A_ADI_LT3797ECPC-A0Z</t>
  </si>
  <si>
    <t>LT3797ECPC-A0Z</t>
  </si>
  <si>
    <t>ADI3388P</t>
  </si>
  <si>
    <t>TQ-700E800B052A_ADI_LTC2170-12CCPC-A0Z</t>
  </si>
  <si>
    <t>LTC2170-12CCPC-A0Z</t>
  </si>
  <si>
    <t>TQ-700E800B052A_ADI_LTC2193CCPC-A0Z</t>
  </si>
  <si>
    <t>LTC2193CCPC-A0Z</t>
  </si>
  <si>
    <t>TQ-700E800B052A_ADI_LTC2194ICPC-A0Z</t>
  </si>
  <si>
    <t>LTC2194ICPC-A0Z</t>
  </si>
  <si>
    <t>TQ-700E800B052A_ADI_LTC2320-12HCPC-A0Z</t>
  </si>
  <si>
    <t>LTC2320-12HCPC-A0Z</t>
  </si>
  <si>
    <t>TQ-700E800B052A_ADI_LTC2754A-16CCPC-A0Z</t>
  </si>
  <si>
    <t>LTC2754A-16CCPC-A0Z</t>
  </si>
  <si>
    <t>ADI6818P</t>
  </si>
  <si>
    <t>TQ-700E800B052A_ADI_LTC2754B-16CCPC-A0Z</t>
  </si>
  <si>
    <t>LTC2754B-16CCPC-A0Z</t>
  </si>
  <si>
    <t>TQ-700E800B052A_ADI_LTC2754B-16ICPC-A0Z</t>
  </si>
  <si>
    <t>LTC2754B-16ICPC-A0Z</t>
  </si>
  <si>
    <t>TQ-700E800B052A_ADI_LTC3886-1ECPC-A0Z</t>
  </si>
  <si>
    <t>LTC3886-1ECPC-A0Z</t>
  </si>
  <si>
    <t>TQ-700E800B052A_ADI_LTC4270AICPC-A1Z</t>
  </si>
  <si>
    <t>LTC4270AICPC-A1Z</t>
  </si>
  <si>
    <t>ADI5394P</t>
  </si>
  <si>
    <t>TQ-700E800B052A_ADI_LTC4270BICPC-A0Z</t>
  </si>
  <si>
    <t>LTC4270BICPC-A0Z</t>
  </si>
  <si>
    <t>TQ-700E800B052K_ADI_LT3797ICPC-A0Z</t>
  </si>
  <si>
    <t>LT3797ICPC-A0Z</t>
  </si>
  <si>
    <t>TQ-700E800B052K_ADI_LT8550ECPC-A0Z</t>
  </si>
  <si>
    <t>LT8550ECPC-A0Z</t>
  </si>
  <si>
    <t>TQ-700E800B052K_ADI_LT8551ECPC-A0Z</t>
  </si>
  <si>
    <t>LT8551ECPC-A0Z</t>
  </si>
  <si>
    <t>TQ-700E800B052K_ADI_LT8551ICPC-A0Z</t>
  </si>
  <si>
    <t>LT8551ICPC-A0Z</t>
  </si>
  <si>
    <t>TQ-700E800B052K_ADI_LTC2170-12ICPC-A0Z</t>
  </si>
  <si>
    <t>LTC2170-12ICPC-A0Z</t>
  </si>
  <si>
    <t>ADI6492P</t>
  </si>
  <si>
    <t>TQ-700E800B052K_ADI_LTC2170-14CCPC-A0Z</t>
  </si>
  <si>
    <t>LTC2170-14CCPC-A0Z</t>
  </si>
  <si>
    <t>TQ-700E800B052K_ADI_LTC2170-14ICPC-A0Z</t>
  </si>
  <si>
    <t>LTC2170-14ICPC-A0Z</t>
  </si>
  <si>
    <t>ADI1009P</t>
  </si>
  <si>
    <t>TQ-700E800B052K_ADI_LTC2171-12CCPC-A0Z</t>
  </si>
  <si>
    <t>LTC2171-12CCPC-A0Z</t>
  </si>
  <si>
    <t>TQ-700E800B052K_ADI_LTC2172-12CCPC-A0Z</t>
  </si>
  <si>
    <t>LTC2172-12CCPC-A0Z</t>
  </si>
  <si>
    <t>TQ-700E800B052K_ADI_LTC2172-12ICPC-A0Z</t>
  </si>
  <si>
    <t>LTC2172-12ICPC-A0Z</t>
  </si>
  <si>
    <t>TQ-700E800B052K_ADI_LTC2172-14ICPC-A0Z</t>
  </si>
  <si>
    <t>LTC2172-14ICPC-A0Z</t>
  </si>
  <si>
    <t>ADI1007P</t>
  </si>
  <si>
    <t>TQ-700E800B052K_ADI_LTC2173-12CCPC-A0Z</t>
  </si>
  <si>
    <t>LTC2173-12CCPC-A0Z</t>
  </si>
  <si>
    <t>TQ-700E800B052K_ADI_LTC2173-12ICPC-A0Z</t>
  </si>
  <si>
    <t>LTC2173-12ICPC-A0Z</t>
  </si>
  <si>
    <t>TQ-700E800B052K_ADI_LTC2174-12CCPC-A0Z</t>
  </si>
  <si>
    <t>LTC2174-12CCPC-A0Z</t>
  </si>
  <si>
    <t>TQ-700E800B052K_ADI_LTC2174-12ICPC-A0Z</t>
  </si>
  <si>
    <t>LTC2174-12ICPC-A0Z</t>
  </si>
  <si>
    <t>ADI2428P</t>
  </si>
  <si>
    <t>TQ-700E800B052K_ADI_LTC2174-14CCPC-A0Z</t>
  </si>
  <si>
    <t>LTC2174-14CCPC-A0Z</t>
  </si>
  <si>
    <t>ADI2965P</t>
  </si>
  <si>
    <t>TQ-700E800B052K_ADI_LTC2174-14ICPC-A0Z</t>
  </si>
  <si>
    <t>LTC2174-14ICPC-A0Z</t>
  </si>
  <si>
    <t>TQ-700E800B052K_ADI_LTC2175-12ICPC-A0Z</t>
  </si>
  <si>
    <t>LTC2175-12ICPC-A0Z</t>
  </si>
  <si>
    <t>TQ-700E800B052K_ADI_LTC2175-14ICPC-A0Z</t>
  </si>
  <si>
    <t>LTC2175-14ICPC-A0Z</t>
  </si>
  <si>
    <t>ADI0982P</t>
  </si>
  <si>
    <t>TQ-700E800B052K_ADI_LTC2190CCPC-A0Z</t>
  </si>
  <si>
    <t>LTC2190CCPC-A0Z</t>
  </si>
  <si>
    <t>TQ-700E800B052K_ADI_LTC2190ICPC-A0Z</t>
  </si>
  <si>
    <t>LTC2190ICPC-A0Z</t>
  </si>
  <si>
    <t>TQ-700E800B052K_ADI_LTC2191CCPC-A0Z</t>
  </si>
  <si>
    <t>LTC2191CCPC-A0Z</t>
  </si>
  <si>
    <t>TQ-700E800B052K_ADI_LTC2191ICPC-A0Z</t>
  </si>
  <si>
    <t>LTC2191ICPC-A0Z</t>
  </si>
  <si>
    <t>TQ-700E800B052K_ADI_LTC2192CCPC-A0Z</t>
  </si>
  <si>
    <t>LTC2192CCPC-A0Z</t>
  </si>
  <si>
    <t>TQ-700E800B052K_ADI_LTC2192ICPC-A0Z</t>
  </si>
  <si>
    <t>LTC2192ICPC-A0Z</t>
  </si>
  <si>
    <t>TQ-700E800B052K_ADI_LTC2193ICPC-A0Z</t>
  </si>
  <si>
    <t>LTC2193ICPC-A0Z</t>
  </si>
  <si>
    <t>TQ-700E800B052K_ADI_LTC2194CCPC-A0Z</t>
  </si>
  <si>
    <t>LTC2194CCPC-A0Z</t>
  </si>
  <si>
    <t>TQ-700E800B052K_ADI_LTC2195CCPC-A0Z</t>
  </si>
  <si>
    <t>LTC2195CCPC-A0Z</t>
  </si>
  <si>
    <t>TQ-700E800B052K_ADI_LTC2195ICPC-A0Z</t>
  </si>
  <si>
    <t>LTC2195ICPC-A0Z</t>
  </si>
  <si>
    <t>ADI0768P</t>
  </si>
  <si>
    <t>TQ-700E800B052K_ADI_LTC2260-12ICPC-A0Z</t>
  </si>
  <si>
    <t>LTC2260-12ICPC-A0Z</t>
  </si>
  <si>
    <t>ADI1043P</t>
  </si>
  <si>
    <t>TQ-700E800B052K_ADI_LTC2271CCPC-A0Z</t>
  </si>
  <si>
    <t>LTC2271CCPC-A0Z</t>
  </si>
  <si>
    <t>ADI6259P</t>
  </si>
  <si>
    <t>TQ-700E800B052K_ADI_LTC2271ICPC-A0Z</t>
  </si>
  <si>
    <t>LTC2271ICPC-A0Z</t>
  </si>
  <si>
    <t>TQ-700E800B052K_ADI_LTC2320-12CCPC-A0Z</t>
  </si>
  <si>
    <t>LTC2320-12CCPC-A0Z</t>
  </si>
  <si>
    <t>ADI6360P</t>
  </si>
  <si>
    <t>TQ-700E800B052K_ADI_LTC2320-12ICPC-A0Z</t>
  </si>
  <si>
    <t>LTC2320-12ICPC-A0Z</t>
  </si>
  <si>
    <t>TQ-700E800B052K_ADI_LTC2320-14CCPC-A0Z</t>
  </si>
  <si>
    <t>LTC2320-14CCPC-A0Z</t>
  </si>
  <si>
    <t>ADI6616P</t>
  </si>
  <si>
    <t>TQ-700E800B052K_ADI_LTC2320-14HCPC-A0Z</t>
  </si>
  <si>
    <t>LTC2320-14HCPC-A0Z</t>
  </si>
  <si>
    <t>TQ-700E800B052K_ADI_LTC2320-14ICPC-A0Z</t>
  </si>
  <si>
    <t>LTC2320-14ICPC-A0Z</t>
  </si>
  <si>
    <t>TQ-700E800B052K_ADI_LTC2320-16CCPC-A0Z</t>
  </si>
  <si>
    <t>LTC2320-16CCPC-A0Z</t>
  </si>
  <si>
    <t>ADI1047P</t>
  </si>
  <si>
    <t>TQ-700E800B052K_ADI_LTC2320-16HCPC-A0Z</t>
  </si>
  <si>
    <t>LTC2320-16HCPC-A0Z</t>
  </si>
  <si>
    <t>TQ-700E800B052K_ADI_LTC2320-16ICPC-A0Z</t>
  </si>
  <si>
    <t>LTC2320-16ICPC-A0Z</t>
  </si>
  <si>
    <t>TQ-700E800B052K_ADI_LTC2324-12CCPC-A0Z</t>
  </si>
  <si>
    <t>LTC2324-12CCPC-A0Z</t>
  </si>
  <si>
    <t>ADI0856P</t>
  </si>
  <si>
    <t>TQ-700E800B052K_ADI_LTC2324-12ICPC-A0Z</t>
  </si>
  <si>
    <t>LTC2324-12ICPC-A0Z</t>
  </si>
  <si>
    <t>TQ-700E800B052K_ADI_LTC2324-14ICPC-A0Z</t>
  </si>
  <si>
    <t>LTC2324-14ICPC-A0Z</t>
  </si>
  <si>
    <t>TQ-700E800B052K_ADI_LTC2324-16HCPC-A0Z</t>
  </si>
  <si>
    <t>LTC2324-16HCPC-A0Z</t>
  </si>
  <si>
    <t>ADI6220P</t>
  </si>
  <si>
    <t>TQ-700E800B052K_ADI_LTC2324-16ICPC-A0Z</t>
  </si>
  <si>
    <t>LTC2324-16ICPC-A0Z</t>
  </si>
  <si>
    <t>TQ-700E800B052K_ADI_LTC2325-12CCPC-A0Z</t>
  </si>
  <si>
    <t>LTC2325-12CCPC-A0Z</t>
  </si>
  <si>
    <t>ADI6245P</t>
  </si>
  <si>
    <t>TQ-700E800B052K_ADI_LTC2325-12HCPC-A0Z</t>
  </si>
  <si>
    <t>LTC2325-12HCPC-A0Z</t>
  </si>
  <si>
    <t>TQ-700E800B052K_ADI_LTC2325-12ICPC-A0Z</t>
  </si>
  <si>
    <t>LTC2325-12ICPC-A0Z</t>
  </si>
  <si>
    <t>TQ-700E800B052K_ADI_LTC2325-14CCPC-A0Z</t>
  </si>
  <si>
    <t>LTC2325-14CCPC-A0Z</t>
  </si>
  <si>
    <t>ADI1813P</t>
  </si>
  <si>
    <t>TQ-700E800B052K_ADI_LTC2325-14HCPC-A0Z</t>
  </si>
  <si>
    <t>LTC2325-14HCPC-A0Z</t>
  </si>
  <si>
    <t>TQ-700E800B052K_ADI_LTC2325-14ICPC-A0Z</t>
  </si>
  <si>
    <t>LTC2325-14ICPC-A0Z</t>
  </si>
  <si>
    <t>TQ-700E800B052K_ADI_LTC2325-16CCPC-A0Z</t>
  </si>
  <si>
    <t>LTC2325-16CCPC-A0Z</t>
  </si>
  <si>
    <t>ADI1814P</t>
  </si>
  <si>
    <t>TQ-700E800B052K_ADI_LTC2325-16HCPC-A0Z</t>
  </si>
  <si>
    <t>LTC2325-16HCPC-A0Z</t>
  </si>
  <si>
    <t>TQ-700E800B052K_ADI_LTC2325-16ICPC-A0Z</t>
  </si>
  <si>
    <t>LTC2325-16ICPC-A0Z</t>
  </si>
  <si>
    <t>TQ-700E800B052K_ADI_LTC2754A-16CCPC-A0Z</t>
  </si>
  <si>
    <t>TQ-700E800B052K_ADI_LTC2754A-16ICPC-A0Z</t>
  </si>
  <si>
    <t>LTC2754A-16ICPC-A0Z</t>
  </si>
  <si>
    <t>TQ-700E800B052K_ADI_LTC4270BICPC-A1Z</t>
  </si>
  <si>
    <t>LTC4270BICPC-A1Z</t>
  </si>
  <si>
    <t>TQ-700E800B052K_ADI_LTC6952ICPC-A0Z</t>
  </si>
  <si>
    <t>LTC6952ICPC-A0Z</t>
  </si>
  <si>
    <t>ADI6422P</t>
  </si>
  <si>
    <t>TQ-700E800B052K_ADI_LTC6953ICPC-A0Z</t>
  </si>
  <si>
    <t>LTC6953ICPC-A0Z</t>
  </si>
  <si>
    <t>ADI2598P</t>
  </si>
  <si>
    <t>TQ-700E800B052K_ADI_LTC6955-1ICPC-A0Z</t>
  </si>
  <si>
    <t>LTC6955-1ICPC-A0Z</t>
  </si>
  <si>
    <t>ADI5488P</t>
  </si>
  <si>
    <t>TQ-700E800B052K_ADI_LTC6955ICPC-A0Z</t>
  </si>
  <si>
    <t>LTC6955ICPC-A0Z</t>
  </si>
  <si>
    <t>ADI4974P</t>
  </si>
  <si>
    <t>TQ-700EB00B064A_ADI_LTC9102AICPC-A0Z</t>
  </si>
  <si>
    <t>LTC9102AICPC-A0Z</t>
  </si>
  <si>
    <t>ADI4623P</t>
  </si>
  <si>
    <t>TQ-700EB00B064K_ADI_LTC9102-2ACPC-A0Z</t>
  </si>
  <si>
    <t>LTC9102-2ACPC-A0Z</t>
  </si>
  <si>
    <t>ADI7901P</t>
  </si>
  <si>
    <t>TQ-700EB00B064K_ADI_LTC9102-3ACPC-A0Z</t>
  </si>
  <si>
    <t>LTC9102-3ACPC-A0Z</t>
  </si>
  <si>
    <t>TQ-700EB00B064K_ADI_LTC9102AICPC-A0Z</t>
  </si>
  <si>
    <t>TQ-700M7001048K_ADI_ADBMS1804A-ABS059679</t>
  </si>
  <si>
    <t>ADBMS1804A-ABS059679</t>
  </si>
  <si>
    <t>TQ-700M7001048K_ADI_ADBMS1804A-ABS059679_D2</t>
  </si>
  <si>
    <t>ADBMS1804A-ABS059679_D2</t>
  </si>
  <si>
    <t>TQ-700M7001048K_ADI_ADBMS1804ACCSC-ANWZ</t>
  </si>
  <si>
    <t>ADBMS1804ACCSC-ANWZ</t>
  </si>
  <si>
    <t>TQ-700M7001048K_ADI_ADBMS1804ACCSC-ANWZ_D2</t>
  </si>
  <si>
    <t>ADBMS1804ACCSC-ANWZ_D2</t>
  </si>
  <si>
    <t>TQ-700M7001048K_ADI_ADBMS1804B</t>
  </si>
  <si>
    <t>ADBMS1804B</t>
  </si>
  <si>
    <t>TQ-700M7001048K_ADI_ADBMS1804B_D2</t>
  </si>
  <si>
    <t>ADBMS1804B_D2</t>
  </si>
  <si>
    <t>TQ-700M7001048K_ADI_ADBMS1804BCCSC-A0WZ</t>
  </si>
  <si>
    <t>ADBMS1804BCCSC-A0WZ</t>
  </si>
  <si>
    <t>ADI7759P</t>
  </si>
  <si>
    <t>TQ-700M7001048K_ADI_ADBMS1804BCCSC-A0WZ_D2</t>
  </si>
  <si>
    <t>ADBMS1804BCCSC-A0WZ_D2</t>
  </si>
  <si>
    <t>TQ-700M7001048K_ADI_ADBMS1804BCCSC-ANWFSZ</t>
  </si>
  <si>
    <t>ADBMS1804BCCSC-ANWFSZ</t>
  </si>
  <si>
    <t>ADI7871P</t>
  </si>
  <si>
    <t>TQ-700M7001048K_ADI_ADBMS1804BCCSC-ANWFSZ_D2</t>
  </si>
  <si>
    <t>ADBMS1804BCCSC-ANWFSZ_D2</t>
  </si>
  <si>
    <t>TQ-700M7001048K_ADI_ADBMS1804BCCSC-ANWZ</t>
  </si>
  <si>
    <t>ADBMS1804BCCSC-ANWZ</t>
  </si>
  <si>
    <t>TQ-700M7001048K_ADI_ADBMS1804BCCSC-ANWZ_D2</t>
  </si>
  <si>
    <t>ADBMS1804BCCSC-ANWZ_D2</t>
  </si>
  <si>
    <t>TQ-700M7001048K_ADI_ADBMS1804CCSC-A0WZ</t>
  </si>
  <si>
    <t>ADBMS1804CCSC-A0WZ</t>
  </si>
  <si>
    <t>ADI7830P</t>
  </si>
  <si>
    <t>TQ-700M7001048K_ADI_ADBMS1804CCSC-A0WZ_D2</t>
  </si>
  <si>
    <t>ADBMS1804CCSC-A0WZ_D2</t>
  </si>
  <si>
    <t>TQ-700M7001048K_ADI_ADBMS1804CCSC-ANWFSZ</t>
  </si>
  <si>
    <t>ADBMS1804CCSC-ANWFSZ</t>
  </si>
  <si>
    <t>ADI7870P</t>
  </si>
  <si>
    <t>TQ-700M7001048K_ADI_ADBMS1804CCSC-ANWFSZ_D2</t>
  </si>
  <si>
    <t>ADBMS1804CCSC-ANWFSZ_D2</t>
  </si>
  <si>
    <t>TQ-700M7001048K_ADI_ADBMS6815MCCSC-A0BWZ</t>
  </si>
  <si>
    <t>ADBMS6815MCCSC-A0BWZ</t>
  </si>
  <si>
    <t>ADI3604P</t>
  </si>
  <si>
    <t>TQ-700M7001048K_ADI_ADBMS6815MCCSC-A0BWZ_D2</t>
  </si>
  <si>
    <t>ADBMS6815MCCSC-A0BWZ_D2</t>
  </si>
  <si>
    <t>TQ-700M7001048K_ADI_ADBMS6815MCCSC-A0DWZ</t>
  </si>
  <si>
    <t>ADBMS6815MCCSC-A0DWZ</t>
  </si>
  <si>
    <t>ADI7621P</t>
  </si>
  <si>
    <t>TQ-700M7001048K_ADI_ADBMS6815MCCSC-A0DWZ_D2</t>
  </si>
  <si>
    <t>ADBMS6815MCCSC-A0DWZ_D2</t>
  </si>
  <si>
    <t>TQ-700M700B048A_ADI_LTC3884ECPC-A0UKZ</t>
  </si>
  <si>
    <t>LTC3884ECPC-A0UKZ</t>
  </si>
  <si>
    <t>ADI1108P</t>
  </si>
  <si>
    <t>TQ-700M700B048A_ADI_LTC3884ECPC-A0UKZ_D2</t>
  </si>
  <si>
    <t>LTC3884ECPC-A0UKZ_D2</t>
  </si>
  <si>
    <t>TQ-700M700B048A_ADI_LTC3884ICPC-A0UKZ</t>
  </si>
  <si>
    <t>LTC3884ICPC-A0UKZ</t>
  </si>
  <si>
    <t>TQ-700M700B048A_ADI_LTC3884ICPC-A0UKZ_D2</t>
  </si>
  <si>
    <t>LTC3884ICPC-A0UKZ_D2</t>
  </si>
  <si>
    <t>TQ-700M700B048K_ADI_LTC3884ECPC-A0UKZ</t>
  </si>
  <si>
    <t>TQ-700M700B048K_ADI_LTC3884ECPC-A0UKZ_D2</t>
  </si>
  <si>
    <t>TQ-700M800B052A_ADI_LTC3886-1ECPC-A0QN58Z</t>
  </si>
  <si>
    <t>LTC3886-1ECPC-A0QN58Z</t>
  </si>
  <si>
    <t>TQ-700M800B052A_ADI_LTC3886-1ECPC-A0QN58Z_D2</t>
  </si>
  <si>
    <t>LTC3886-1ECPC-A0QN58Z_D2</t>
  </si>
  <si>
    <t>TQ-700M800B052A_ADI_LTC3886-1ECPC-A1QN58Z</t>
  </si>
  <si>
    <t>LTC3886-1ECPC-A1QN58Z</t>
  </si>
  <si>
    <t>TQ-700M800B052A_ADI_LTC3886-1ECPC-A1QN58Z_D2</t>
  </si>
  <si>
    <t>LTC3886-1ECPC-A1QN58Z_D2</t>
  </si>
  <si>
    <t>TQ-700M800B052A_ADI_LTC3886-1ICPC-A0Z</t>
  </si>
  <si>
    <t>LTC3886-1ICPC-A0Z</t>
  </si>
  <si>
    <t>TQ-700M800B052A_ADI_LTC3886-1ICPC-A0Z_D2</t>
  </si>
  <si>
    <t>LTC3886-1ICPC-A0Z_D2</t>
  </si>
  <si>
    <t>TQ-700M800B052A_ADI_LTC3886ECPC-A0Z</t>
  </si>
  <si>
    <t>LTC3886ECPC-A0Z</t>
  </si>
  <si>
    <t>TQ-700M800B052A_ADI_LTC3886ECPC-A0Z_D2</t>
  </si>
  <si>
    <t>LTC3886ECPC-A0Z_D2</t>
  </si>
  <si>
    <t>TQ-700M800B052A_ADI_LTC3889-9ICPC-A0Z</t>
  </si>
  <si>
    <t>LTC3889-9ICPC-A0Z</t>
  </si>
  <si>
    <t>TQ-700M800B052A_ADI_LTC3889-9ICPC-A0Z_D2</t>
  </si>
  <si>
    <t>LTC3889-9ICPC-A0Z_D2</t>
  </si>
  <si>
    <t>TQ-700M800B052A_ADI_LTC3889ECPC-A0Z</t>
  </si>
  <si>
    <t>LTC3889ECPC-A0Z</t>
  </si>
  <si>
    <t>ADI2546P</t>
  </si>
  <si>
    <t>TQ-700M800B052A_ADI_LTC3889ECPC-A0Z_D2</t>
  </si>
  <si>
    <t>LTC3889ECPC-A0Z_D2</t>
  </si>
  <si>
    <t>TQ-700M800B052A_ADI_LTC3889ICPC-A0Z</t>
  </si>
  <si>
    <t>LTC3889ICPC-A0Z</t>
  </si>
  <si>
    <t>TQ-700M800B052A_ADI_LTC3889ICPC-A0Z_D2</t>
  </si>
  <si>
    <t>LTC3889ICPC-A0Z_D2</t>
  </si>
  <si>
    <t>TQ-700M800B052K_ADI_LTC3886-1ICPC-A0Z</t>
  </si>
  <si>
    <t>TQ-700M800B052K_ADI_LTC3886-1ICPC-A0Z_D2</t>
  </si>
  <si>
    <t>TQ-700M800B052K_ADI_LTC3889ICPC-A0Z</t>
  </si>
  <si>
    <t>TQ-700M800B052K_ADI_LTC3889ICPC-A0Z_D2</t>
  </si>
  <si>
    <t>TQ-700MB00B064K_ADI_LT8490ECPC-A0Z</t>
  </si>
  <si>
    <t>LT8490ECPC-A0Z</t>
  </si>
  <si>
    <t>ADI1119P</t>
  </si>
  <si>
    <t>TQ-700MB00B064K_ADI_LT8490ECPC-A0Z_D2</t>
  </si>
  <si>
    <t>LT8490ECPC-A0Z_D2</t>
  </si>
  <si>
    <t>TQ-700MB00B064K_ADI_LT8490ICPC-A0Z</t>
  </si>
  <si>
    <t>LT8490ICPC-A0Z</t>
  </si>
  <si>
    <t>TQ-700MB00B064K_ADI_LT8490ICPC-A0Z_D2</t>
  </si>
  <si>
    <t>LT8490ICPC-A0Z_D2</t>
  </si>
  <si>
    <t>TQ-700MB00B064K_ADI_LT8491ECPC-A0Z</t>
  </si>
  <si>
    <t>LT8491ECPC-A0Z</t>
  </si>
  <si>
    <t>TQ-700MB00B064K_ADI_LT8491ECPC-A0Z_D2</t>
  </si>
  <si>
    <t>LT8491ECPC-A0Z_D2</t>
  </si>
  <si>
    <t>TQ-800E8001056E_MXM_MAX96853GTN/VY+</t>
  </si>
  <si>
    <t>MAX96853GTN/VY+</t>
  </si>
  <si>
    <t>TQ-800E8001056U_MXM_MAX96752GTN/VY+_12</t>
  </si>
  <si>
    <t>MAX96752GTN/VY+_12</t>
  </si>
  <si>
    <t>TQ-800E8001056U_MXM_MAX96789FGTN/VY+</t>
  </si>
  <si>
    <t>MAX96789FGTN/VY+</t>
  </si>
  <si>
    <t>TQ-800E8001056U_MXM_MAX96791FGTN/VY+</t>
  </si>
  <si>
    <t>MAX96791FGTN/VY+</t>
  </si>
  <si>
    <t>TQ-800E8001056U_MXM_MAX96932AGTN/VY+</t>
  </si>
  <si>
    <t>MAX96932AGTN/VY+</t>
  </si>
  <si>
    <t>TQ-800E8001056U_MXM_MAX96941CGTN/VY+</t>
  </si>
  <si>
    <t>MAX96941CGTN/VY+</t>
  </si>
  <si>
    <t>TQ-800E8001056U_MXM_MAX96943CGTN/VY+</t>
  </si>
  <si>
    <t>MAX96943CGTN/VY+</t>
  </si>
  <si>
    <t>TQ-800E8001056U_MXM_MAX96960AGTN/VY+</t>
  </si>
  <si>
    <t>MAX96960AGTN/VY+</t>
  </si>
  <si>
    <t>TQ-800E8001056U_MXM_MAX96962AGTN/VY+</t>
  </si>
  <si>
    <t>MAX96962AGTN/VY+</t>
  </si>
  <si>
    <t>TQ-800E8001056U_MXM_MAX96973SGTN/VY+</t>
  </si>
  <si>
    <t>MAX96973SGTN/VY+</t>
  </si>
  <si>
    <t>TQ-800E800A068A_DSC_87-32675+N00_12</t>
  </si>
  <si>
    <t>87-32675+N00_12</t>
  </si>
  <si>
    <t>TQ-800E800A068A_DSC_87-A6725+RB8_12</t>
  </si>
  <si>
    <t>87-A6725+RB8_12</t>
  </si>
  <si>
    <t>TQ-800E800A068A_MXM_806-0725-21+</t>
  </si>
  <si>
    <t>806-0725-21+</t>
  </si>
  <si>
    <t>TQ-800E800A068A_ONS_20760-001-ASY</t>
  </si>
  <si>
    <t>20760-001-ASY</t>
  </si>
  <si>
    <t>TQ-800E800B056A_MXM_MAX3522BCTN+</t>
  </si>
  <si>
    <t>MAX3522BCTN+</t>
  </si>
  <si>
    <t>TQ-800E800B056A_MXM_MAX9279GTN+W</t>
  </si>
  <si>
    <t>MAX9279GTN+W</t>
  </si>
  <si>
    <t>TQ-800E800B056E_DSC_87-MX202+001</t>
  </si>
  <si>
    <t>87-MX202+001</t>
  </si>
  <si>
    <t>TQ-800E800B056E_MXM_806-0726-21+</t>
  </si>
  <si>
    <t>806-0726-21+</t>
  </si>
  <si>
    <t>TQ-800E800B056E_MXM_MAX2828ETN+</t>
  </si>
  <si>
    <t>MAX2828ETN+</t>
  </si>
  <si>
    <t>TQ-800E800B056E_MXM_MAX2829ETN+</t>
  </si>
  <si>
    <t>MAX2829ETN+</t>
  </si>
  <si>
    <t>TQ-800E800B056E_MXM_MAX3522CTN+</t>
  </si>
  <si>
    <t>MAX3522CTN+</t>
  </si>
  <si>
    <t>TQ-800E800B056E_MXM_MAX9259GTN/V+</t>
  </si>
  <si>
    <t>MAX9259GTN/V+</t>
  </si>
  <si>
    <t>TQ-800E800B056E_MXM_MAX9275GTN/V+</t>
  </si>
  <si>
    <t>MAX9275GTN/V+</t>
  </si>
  <si>
    <t>TQ-800E800B056E_MXM_MAX9275GTN/V+GG6</t>
  </si>
  <si>
    <t>MAX9275GTN/V+GG6</t>
  </si>
  <si>
    <t>TQ-800E800B056E_MXM_MAX9275GTN+</t>
  </si>
  <si>
    <t>MAX9275GTN+</t>
  </si>
  <si>
    <t>TQ-800E800B056E_MXM_MAX9276AGTN/V+</t>
  </si>
  <si>
    <t>MAX9276AGTN/V+</t>
  </si>
  <si>
    <t>TQ-800E800B056E_MXM_MAX9276AGTN/V+GG6</t>
  </si>
  <si>
    <t>MAX9276AGTN/V+GG6</t>
  </si>
  <si>
    <t>TQ-800E800B056E_MXM_MAX9276BGTN/V+</t>
  </si>
  <si>
    <t>MAX9276BGTN/V+</t>
  </si>
  <si>
    <t>TQ-800E800B056E_MXM_MAX9280AGTN/V+</t>
  </si>
  <si>
    <t>MAX9280AGTN/V+</t>
  </si>
  <si>
    <t>TQ-800E800B056E_MXM_MAX9280AGTN/V+GG6</t>
  </si>
  <si>
    <t>MAX9280AGTN/V+GG6</t>
  </si>
  <si>
    <t>TQ-800E800B056E_MXM_MAX9280BGTN/V+</t>
  </si>
  <si>
    <t>MAX9280BGTN/V+</t>
  </si>
  <si>
    <t>TQ-800E800B056E_MXM_MAX9286GTN/V+</t>
  </si>
  <si>
    <t>MAX9286GTN/V+</t>
  </si>
  <si>
    <t>TQ-800E800B056E_MXM_MAX9291GTN/V+</t>
  </si>
  <si>
    <t>MAX9291GTN/V+</t>
  </si>
  <si>
    <t>TQ-800E800B056E_MXM_MAX9291GTN/V+GG6</t>
  </si>
  <si>
    <t>MAX9291GTN/V+GG6</t>
  </si>
  <si>
    <t>TQ-800E800B056E_MXM_MAX9293GTN/V+GG6</t>
  </si>
  <si>
    <t>MAX9293GTN/V+GG6</t>
  </si>
  <si>
    <t>TQ-800E800B056E_MXM_MAX96745GTN/V+</t>
  </si>
  <si>
    <t>MAX96745GTN/V+</t>
  </si>
  <si>
    <t>TQ-800E800B056E_MXM_MAX96747GTN/V+</t>
  </si>
  <si>
    <t>MAX96747GTN/V+</t>
  </si>
  <si>
    <t>TQ-800E800B056E_MXM_MAX96851GTN/V+</t>
  </si>
  <si>
    <t>MAX96851GTN/V+</t>
  </si>
  <si>
    <t>TQ-800E800B056U_MXM_MAX9295EGTN/V+</t>
  </si>
  <si>
    <t>MAX9295EGTN/V+</t>
  </si>
  <si>
    <t>TQ-800E800B056U_MXM_MAX96743RGTN/V+</t>
  </si>
  <si>
    <t>MAX96743RGTN/V+</t>
  </si>
  <si>
    <t>TQ-800E800B056U_MXM_MAX96751FGTN/V+</t>
  </si>
  <si>
    <t>MAX96751FGTN/V+</t>
  </si>
  <si>
    <t>TQ-800E800B056U_MXM_MAX96751GTN/V+</t>
  </si>
  <si>
    <t>MAX96751GTN/V+</t>
  </si>
  <si>
    <t>TQ-800E800B056U_MXM_MAX96751HGTN/V+_12</t>
  </si>
  <si>
    <t>MAX96751HGTN/V+_12</t>
  </si>
  <si>
    <t>TQ-800E800B056U_MXM_MAX96752FGTN/V+</t>
  </si>
  <si>
    <t>MAX96752FGTN/V+</t>
  </si>
  <si>
    <t>TQ-800E800B056U_MXM_MAX96752GTN/V+</t>
  </si>
  <si>
    <t>MAX96752GTN/V+</t>
  </si>
  <si>
    <t>TQ-800E800B056U_MXM_MAX96752MGTN/V+</t>
  </si>
  <si>
    <t>MAX96752MGTN/V+</t>
  </si>
  <si>
    <t>TQ-800E800B056U_MXM_MAX96752RGTN/V+</t>
  </si>
  <si>
    <t>MAX96752RGTN/V+</t>
  </si>
  <si>
    <t>TQ-800E800B056U_MXM_MAX96753FGTN/V+</t>
  </si>
  <si>
    <t>MAX96753FGTN/V+</t>
  </si>
  <si>
    <t>TQ-800E800B056U_MXM_MAX96753GTN/V+</t>
  </si>
  <si>
    <t>MAX96753GTN/V+</t>
  </si>
  <si>
    <t>TQ-800E800B056U_MXM_MAX96754FGTN/V+</t>
  </si>
  <si>
    <t>MAX96754FGTN/V+</t>
  </si>
  <si>
    <t>TQ-800E800B056U_MXM_MAX96754GTN/V+</t>
  </si>
  <si>
    <t>MAX96754GTN/V+</t>
  </si>
  <si>
    <t>TQ-800E800B056U_MXM_MAX96755FGTN/V+</t>
  </si>
  <si>
    <t>MAX96755FGTN/V+</t>
  </si>
  <si>
    <t>TQ-800E800B056U_MXM_MAX96755GTN/V+</t>
  </si>
  <si>
    <t>MAX96755GTN/V+</t>
  </si>
  <si>
    <t>TQ-800E800B056U_MXM_MAX96755RGTN/V+</t>
  </si>
  <si>
    <t>MAX96755RGTN/V+</t>
  </si>
  <si>
    <t>TQ-800E800B056U_MXM_MAX96756GTN/V+_12</t>
  </si>
  <si>
    <t>MAX96756GTN/V+_12</t>
  </si>
  <si>
    <t>TQ-800E800B056U_MXM_MAX96757FGTN/V+_12</t>
  </si>
  <si>
    <t>MAX96757FGTN/V+_12</t>
  </si>
  <si>
    <t>TQ-800E800B056U_MXM_MAX96758FGTN/V+</t>
  </si>
  <si>
    <t>MAX96758FGTN/V+</t>
  </si>
  <si>
    <t>TQ-800E800B056U_MXM_MAX96763GTN/V+</t>
  </si>
  <si>
    <t>MAX96763GTN/V+</t>
  </si>
  <si>
    <t>TQ-800E800B056U_MXM_MAX96785GTN/V+</t>
  </si>
  <si>
    <t>MAX96785GTN/V+</t>
  </si>
  <si>
    <t>TQ-800E800B056U_MXM_MAX96789FGTN/V+_12</t>
  </si>
  <si>
    <t>MAX96789FGTN/V+_12</t>
  </si>
  <si>
    <t>TQ-800E800B056U_MXM_MAX96789HGTN/V+</t>
  </si>
  <si>
    <t>MAX96789HGTN/V+</t>
  </si>
  <si>
    <t>TQ-800E800B056U_MXM_MAX96878GTN/V+</t>
  </si>
  <si>
    <t>MAX96878GTN/V+</t>
  </si>
  <si>
    <t>TQ-800E800B056U_MXM_MAX96880GTN/V+</t>
  </si>
  <si>
    <t>MAX96880GTN/V+</t>
  </si>
  <si>
    <t>TQ-800M700B048K_ADI_ADM1272</t>
  </si>
  <si>
    <t>ADM1272</t>
  </si>
  <si>
    <t>TQ-800M700B048K_ADI_ADM1272_D2</t>
  </si>
  <si>
    <t>ADM1272_D2</t>
  </si>
  <si>
    <t>TQ-900E9001064U_ADI_ADAU1861BCSC-A0WZ</t>
  </si>
  <si>
    <t>ADAU1861BCSC-A0WZ</t>
  </si>
  <si>
    <t>TQ-900E9001064U_ADI_ADAU1861BCSC-A0Z</t>
  </si>
  <si>
    <t>ADAU1861BCSC-A0Z</t>
  </si>
  <si>
    <t>TQ-900E9001064U_ADI_ADBMS1816CCSC-ANWZ</t>
  </si>
  <si>
    <t>ADBMS1816CCSC-ANWZ</t>
  </si>
  <si>
    <t>TQ-900E9001064U_MXM_MAX96712GTB/VY+</t>
  </si>
  <si>
    <t>MAX96712GTB/VY+</t>
  </si>
  <si>
    <t>MXMD573P</t>
  </si>
  <si>
    <t>TQ-900E9001064U_MXM_MAX96722GTB/VY+</t>
  </si>
  <si>
    <t>MAX96722GTB/VY+</t>
  </si>
  <si>
    <t>MXMD607P</t>
  </si>
  <si>
    <t>TQ-900E900B064A_ADI_LTC2180CCPC-A0Z</t>
  </si>
  <si>
    <t>LTC2180CCPC-A0Z</t>
  </si>
  <si>
    <t>ADI1034P</t>
  </si>
  <si>
    <t>TQ-900E900B064A_ADI_LTC2181ICPC-A0Z</t>
  </si>
  <si>
    <t>LTC2181ICPC-A0Z</t>
  </si>
  <si>
    <t>ADI6610P</t>
  </si>
  <si>
    <t>TQ-900E900B064A_ADI_LTC2287CCPC-A0Z</t>
  </si>
  <si>
    <t>LTC2287CCPC-A0Z</t>
  </si>
  <si>
    <t>TQ-900E900B064A_ADI_LTC2295ICPC-A0Z</t>
  </si>
  <si>
    <t>LTC2295ICPC-A0Z</t>
  </si>
  <si>
    <t>TQ-900E900B064A_ADI_LTC2975CCPC-A1Z</t>
  </si>
  <si>
    <t>LTC2975CCPC-A1Z</t>
  </si>
  <si>
    <t>ADI0633P</t>
  </si>
  <si>
    <t>TQ-900E900B064A_ADI_LTC2977ICPC-A010HM-1Z</t>
  </si>
  <si>
    <t>LTC2977ICPC-A010HM-1Z</t>
  </si>
  <si>
    <t>ADI5661P</t>
  </si>
  <si>
    <t>TQ-900E900B064K_ADI_5755-1ACPC-ANKL2ZZ</t>
  </si>
  <si>
    <t>5755-1ACPC-ANKL2ZZ</t>
  </si>
  <si>
    <t>TQ-900E900B064K_ADI_5755-2XCPC-ANKL2Z</t>
  </si>
  <si>
    <t>5755-2XCPC-ANKL2Z</t>
  </si>
  <si>
    <t>TQ-900E900B064K_ADI_LTC2140-12ICPC-A0Z</t>
  </si>
  <si>
    <t>LTC2140-12ICPC-A0Z</t>
  </si>
  <si>
    <t>TQ-900E900B064K_ADI_LTC2140-14CCPC-A0Z</t>
  </si>
  <si>
    <t>LTC2140-14CCPC-A0Z</t>
  </si>
  <si>
    <t>ADI0984P</t>
  </si>
  <si>
    <t>TQ-900E900B064K_ADI_LTC2140-14ICPC-A0Z</t>
  </si>
  <si>
    <t>LTC2140-14ICPC-A0Z</t>
  </si>
  <si>
    <t>TQ-900E900B064K_ADI_LTC2141-12ICPC-A03JZZ</t>
  </si>
  <si>
    <t>LTC2141-12ICPC-A03JZZ</t>
  </si>
  <si>
    <t>ADI6407P</t>
  </si>
  <si>
    <t>TQ-900E900B064K_ADI_LTC2141-14CCPC-A0Z</t>
  </si>
  <si>
    <t>LTC2141-14CCPC-A0Z</t>
  </si>
  <si>
    <t>TQ-900E900B064K_ADI_LTC2141-14ICPC-A0Z</t>
  </si>
  <si>
    <t>LTC2141-14ICPC-A0Z</t>
  </si>
  <si>
    <t>ADI2385P</t>
  </si>
  <si>
    <t>TQ-900E900B064K_ADI_LTC2142-12CCPC-A0Z</t>
  </si>
  <si>
    <t>LTC2142-12CCPC-A0Z</t>
  </si>
  <si>
    <t>ADI2497P</t>
  </si>
  <si>
    <t>TQ-900E900B064K_ADI_LTC2142-12ICPC-A0Z</t>
  </si>
  <si>
    <t>LTC2142-12ICPC-A0Z</t>
  </si>
  <si>
    <t>TQ-900E900B064K_ADI_LTC2142-14CCPC-A0Z</t>
  </si>
  <si>
    <t>LTC2142-14CCPC-A0Z</t>
  </si>
  <si>
    <t>TQ-900E900B064K_ADI_LTC2142-14ICPC-A0Z</t>
  </si>
  <si>
    <t>LTC2142-14ICPC-A0Z</t>
  </si>
  <si>
    <t>TQ-900E900B064K_ADI_LTC2143-12ICPC-A0Z</t>
  </si>
  <si>
    <t>LTC2143-12ICPC-A0Z</t>
  </si>
  <si>
    <t>ADI1914P</t>
  </si>
  <si>
    <t>TQ-900E900B064K_ADI_LTC2144-12CCPC-A0Z</t>
  </si>
  <si>
    <t>LTC2144-12CCPC-A0Z</t>
  </si>
  <si>
    <t>ADI0363P</t>
  </si>
  <si>
    <t>TQ-900E900B064K_ADI_LTC2144-12ICPC-A0Z</t>
  </si>
  <si>
    <t>LTC2144-12ICPC-A0Z</t>
  </si>
  <si>
    <t>TQ-900E900B064K_ADI_LTC2144-14CCPC-A0Z</t>
  </si>
  <si>
    <t>LTC2144-14CCPC-A0Z</t>
  </si>
  <si>
    <t>TQ-900E900B064K_ADI_LTC2144-14ICPC-A0Z</t>
  </si>
  <si>
    <t>LTC2144-14ICPC-A0Z</t>
  </si>
  <si>
    <t>TQ-900E900B064K_ADI_LTC2145-12ICPC-A0Z</t>
  </si>
  <si>
    <t>LTC2145-12ICPC-A0Z</t>
  </si>
  <si>
    <t>TQ-900E900B064K_ADI_LTC2145-14CCPC-A0Z</t>
  </si>
  <si>
    <t>LTC2145-14CCPC-A0Z</t>
  </si>
  <si>
    <t>ADI1916P</t>
  </si>
  <si>
    <t>TQ-900E900B064K_ADI_LTC2145-14ICPC-A0Z</t>
  </si>
  <si>
    <t>LTC2145-14ICPC-A0Z</t>
  </si>
  <si>
    <t>TQ-900E900B064K_ADI_LTC2155-12CCPC-A0Z</t>
  </si>
  <si>
    <t>LTC2155-12CCPC-A0Z</t>
  </si>
  <si>
    <t>TQ-900E900B064K_ADI_LTC2156-12CCPC-A0Z</t>
  </si>
  <si>
    <t>LTC2156-12CCPC-A0Z</t>
  </si>
  <si>
    <t>TQ-900E900B064K_ADI_LTC2156-14ICPC-A0Z</t>
  </si>
  <si>
    <t>LTC2156-14ICPC-A0Z</t>
  </si>
  <si>
    <t>TQ-900E900B064K_ADI_LTC2157-14CCPC-A0Z</t>
  </si>
  <si>
    <t>LTC2157-14CCPC-A0Z</t>
  </si>
  <si>
    <t>ADI0958P</t>
  </si>
  <si>
    <t>TQ-900E900B064K_ADI_LTC2157-14ICPC-A0Z</t>
  </si>
  <si>
    <t>LTC2157-14ICPC-A0Z</t>
  </si>
  <si>
    <t>TQ-900E900B064K_ADI_LTC2158-12ICPC-A0Z</t>
  </si>
  <si>
    <t>LTC2158-12ICPC-A0Z</t>
  </si>
  <si>
    <t>ADI3835P</t>
  </si>
  <si>
    <t>TQ-900E900B064K_ADI_LTC2180CCPC-A0Z</t>
  </si>
  <si>
    <t>TQ-900E900B064K_ADI_LTC2182CCPC-A0Z</t>
  </si>
  <si>
    <t>LTC2182CCPC-A0Z</t>
  </si>
  <si>
    <t>TQ-900E900B064K_ADI_LTC2183CCPC-A0Z</t>
  </si>
  <si>
    <t>LTC2183CCPC-A0Z</t>
  </si>
  <si>
    <t>TQ-900E900B064K_ADI_LTC2183ICPC-A0Z</t>
  </si>
  <si>
    <t>LTC2183ICPC-A0Z</t>
  </si>
  <si>
    <t>TQ-900E900B064K_ADI_LTC2185CCPC-A0Z</t>
  </si>
  <si>
    <t>LTC2185CCPC-A0Z</t>
  </si>
  <si>
    <t>ADI0766P</t>
  </si>
  <si>
    <t>TQ-900E900B064K_ADI_LTC2185ICPC-A0Z</t>
  </si>
  <si>
    <t>LTC2185ICPC-A0Z</t>
  </si>
  <si>
    <t>TQ-900E900B064K_ADI_LTC2208-14ICPC-A0Z</t>
  </si>
  <si>
    <t>LTC2208-14ICPC-A0Z</t>
  </si>
  <si>
    <t>ADI0759P</t>
  </si>
  <si>
    <t>TQ-900E900B064K_ADI_LTC2208CCPC-A0Z</t>
  </si>
  <si>
    <t>LTC2208CCPC-A0Z</t>
  </si>
  <si>
    <t>ADI0379P</t>
  </si>
  <si>
    <t>TQ-900E900B064K_ADI_LTC2208ICPC-A0Z</t>
  </si>
  <si>
    <t>LTC2208ICPC-A0Z</t>
  </si>
  <si>
    <t>TQ-900E900B064K_ADI_LTC2209CCPC-A0Z</t>
  </si>
  <si>
    <t>LTC2209CCPC-A0Z</t>
  </si>
  <si>
    <t>TQ-900E900B064K_ADI_LTC2209ICPC-A03CDZ</t>
  </si>
  <si>
    <t>LTC2209ICPC-A03CDZ</t>
  </si>
  <si>
    <t>ADI2376P</t>
  </si>
  <si>
    <t>TQ-900E900B064K_ADI_LTC2215CCPC-A0Z</t>
  </si>
  <si>
    <t>LTC2215CCPC-A0Z</t>
  </si>
  <si>
    <t>TQ-900E900B064K_ADI_LTC2215ICPC-A0Z</t>
  </si>
  <si>
    <t>LTC2215ICPC-A0Z</t>
  </si>
  <si>
    <t>TQ-900E900B064K_ADI_LTC2216ICPC-A0Z</t>
  </si>
  <si>
    <t>LTC2216ICPC-A0Z</t>
  </si>
  <si>
    <t>ADI4228P</t>
  </si>
  <si>
    <t>TQ-900E900B064K_ADI_LTC2217CCPC-A0Z</t>
  </si>
  <si>
    <t>LTC2217CCPC-A0Z</t>
  </si>
  <si>
    <t>ADI0689P</t>
  </si>
  <si>
    <t>TQ-900E900B064K_ADI_LTC2217ICPC-A0Z</t>
  </si>
  <si>
    <t>LTC2217ICPC-A0Z</t>
  </si>
  <si>
    <t>TQ-900E900B064K_ADI_LTC2240-12CCPC-A0Z</t>
  </si>
  <si>
    <t>LTC2240-12CCPC-A0Z</t>
  </si>
  <si>
    <t>TQ-900E900B064K_ADI_LTC2242-10CCPC-A0Z</t>
  </si>
  <si>
    <t>LTC2242-10CCPC-A0Z</t>
  </si>
  <si>
    <t>TQ-900E900B064K_ADI_LTC2270CCPC-A0Z</t>
  </si>
  <si>
    <t>LTC2270CCPC-A0Z</t>
  </si>
  <si>
    <t>ADI1055P</t>
  </si>
  <si>
    <t>TQ-900E900B064K_ADI_LTC2270ICPC-A0Z</t>
  </si>
  <si>
    <t>LTC2270ICPC-A0Z</t>
  </si>
  <si>
    <t>TQ-900E900B064K_ADI_LTC2280ICPC-A0Z</t>
  </si>
  <si>
    <t>LTC2280ICPC-A0Z</t>
  </si>
  <si>
    <t>ADI6938P</t>
  </si>
  <si>
    <t>TQ-900E900B064K_ADI_LTC2283ICPC-A0Z</t>
  </si>
  <si>
    <t>LTC2283ICPC-A0Z</t>
  </si>
  <si>
    <t>TQ-900E900B064K_ADI_LTC2284ICPC-A0Z</t>
  </si>
  <si>
    <t>LTC2284ICPC-A0Z</t>
  </si>
  <si>
    <t>TQ-900E900B064K_ADI_LTC2285CCPC-A0Z</t>
  </si>
  <si>
    <t>LTC2285CCPC-A0Z</t>
  </si>
  <si>
    <t>TQ-900E900B064K_ADI_LTC2285ICPC-A0Z</t>
  </si>
  <si>
    <t>LTC2285ICPC-A0Z</t>
  </si>
  <si>
    <t>ADI1884P</t>
  </si>
  <si>
    <t>TQ-900E900B064K_ADI_LTC2286CCPC-A0Z</t>
  </si>
  <si>
    <t>LTC2286CCPC-A0Z</t>
  </si>
  <si>
    <t>TQ-900E900B064K_ADI_LTC2286ICPC-A0Z</t>
  </si>
  <si>
    <t>LTC2286ICPC-A0Z</t>
  </si>
  <si>
    <t>TQ-900E900B064K_ADI_LTC2287CCPC-A0Z</t>
  </si>
  <si>
    <t>TQ-900E900B064K_ADI_LTC2288CCPC-A0Z</t>
  </si>
  <si>
    <t>LTC2288CCPC-A0Z</t>
  </si>
  <si>
    <t>ADI1073P</t>
  </si>
  <si>
    <t>TQ-900E900B064K_ADI_LTC2288ICPC-A0Z</t>
  </si>
  <si>
    <t>LTC2288ICPC-A0Z</t>
  </si>
  <si>
    <t>ADI4680P</t>
  </si>
  <si>
    <t>TQ-900E900B064K_ADI_LTC2289ICPC-A0Z</t>
  </si>
  <si>
    <t>LTC2289ICPC-A0Z</t>
  </si>
  <si>
    <t>TQ-900E900B064K_ADI_LTC2290CCPC-A0Z</t>
  </si>
  <si>
    <t>LTC2290CCPC-A0Z</t>
  </si>
  <si>
    <t>ADI1070P</t>
  </si>
  <si>
    <t>TQ-900E900B064K_ADI_LTC2291CCPC-A0Z</t>
  </si>
  <si>
    <t>LTC2291CCPC-A0Z</t>
  </si>
  <si>
    <t>ADI1044P</t>
  </si>
  <si>
    <t>TQ-900E900B064K_ADI_LTC2291ICPC-A0Z</t>
  </si>
  <si>
    <t>LTC2291ICPC-A0Z</t>
  </si>
  <si>
    <t>TQ-900E900B064K_ADI_LTC2292CCPC-A0Z</t>
  </si>
  <si>
    <t>LTC2292CCPC-A0Z</t>
  </si>
  <si>
    <t>ADI1050P</t>
  </si>
  <si>
    <t>TQ-900E900B064K_ADI_LTC2292ICPC-A0Z</t>
  </si>
  <si>
    <t>LTC2292ICPC-A0Z</t>
  </si>
  <si>
    <t>TQ-900E900B064K_ADI_LTC2293CCPC-A0Z</t>
  </si>
  <si>
    <t>LTC2293CCPC-A0Z</t>
  </si>
  <si>
    <t>ADI0849P</t>
  </si>
  <si>
    <t>TQ-900E900B064K_ADI_LTC2293ICPC-A0Z</t>
  </si>
  <si>
    <t>LTC2293ICPC-A0Z</t>
  </si>
  <si>
    <t>TQ-900E900B064K_ADI_LTC2295CCPC-A0Z</t>
  </si>
  <si>
    <t>LTC2295CCPC-A0Z</t>
  </si>
  <si>
    <t>ADI0851P</t>
  </si>
  <si>
    <t>TQ-900E900B064K_ADI_LTC2295ICPC-A0Z</t>
  </si>
  <si>
    <t>TQ-900E900B064K_ADI_LTC2296CCPC-A0Z</t>
  </si>
  <si>
    <t>LTC2296CCPC-A0Z</t>
  </si>
  <si>
    <t>ADI0873P</t>
  </si>
  <si>
    <t>TQ-900E900B064K_ADI_LTC2296ICPC-A0Z</t>
  </si>
  <si>
    <t>LTC2296ICPC-A0Z</t>
  </si>
  <si>
    <t>TQ-900E900B064K_ADI_LTC2297CCPC-A0Z</t>
  </si>
  <si>
    <t>LTC2297CCPC-A0Z</t>
  </si>
  <si>
    <t>ADI1048P</t>
  </si>
  <si>
    <t>TQ-900E900B064K_ADI_LTC2297ICPC-A0Z</t>
  </si>
  <si>
    <t>LTC2297ICPC-A0Z</t>
  </si>
  <si>
    <t>TQ-900E900B064K_ADI_LTC2298CCPC-A0Z</t>
  </si>
  <si>
    <t>LTC2298CCPC-A0Z</t>
  </si>
  <si>
    <t>ADI1182P</t>
  </si>
  <si>
    <t>TQ-900E900B064K_ADI_LTC2298ICPC-A0Z</t>
  </si>
  <si>
    <t>LTC2298ICPC-A0Z</t>
  </si>
  <si>
    <t>TQ-900E900B064K_ADI_LTC2299ICPC-A0Z</t>
  </si>
  <si>
    <t>LTC2299ICPC-A0Z</t>
  </si>
  <si>
    <t>TQ-900E900B064K_ADI_LTC2755-12ICPC-A0Z</t>
  </si>
  <si>
    <t>LTC2755-12ICPC-A0Z</t>
  </si>
  <si>
    <t>TQ-900E900B064K_ADI_LTC2755-14CCPC-A0Z</t>
  </si>
  <si>
    <t>LTC2755-14CCPC-A0Z</t>
  </si>
  <si>
    <t>TQ-900E900B064K_ADI_LTC2755-14ICPC-A0Z</t>
  </si>
  <si>
    <t>LTC2755-14ICPC-A0Z</t>
  </si>
  <si>
    <t>TQ-900E900B064K_ADI_LTC2755A-16CCPC-A0Z</t>
  </si>
  <si>
    <t>LTC2755A-16CCPC-A0Z</t>
  </si>
  <si>
    <t>ADI6460P</t>
  </si>
  <si>
    <t>TQ-900E900B064K_ADI_LTC2755A-16ICPC-A0Z</t>
  </si>
  <si>
    <t>LTC2755A-16ICPC-A0Z</t>
  </si>
  <si>
    <t>TQ-900E900B064K_ADI_LTC2755B-16ICPC-A0Z</t>
  </si>
  <si>
    <t>LTC2755B-16ICPC-A0Z</t>
  </si>
  <si>
    <t>TQ-900E900B064K_ADI_LTC2977BCCPC-A1Z</t>
  </si>
  <si>
    <t>LTC2977BCCPC-A1Z</t>
  </si>
  <si>
    <t>TQ-900E900B064K_ADI_LTC2977ICPC-A0Z</t>
  </si>
  <si>
    <t>LTC2977ICPC-A0Z</t>
  </si>
  <si>
    <t>ADI1121P</t>
  </si>
  <si>
    <t>TQ-900E900B064K_ADI_LTC2977ICPC-A2Z</t>
  </si>
  <si>
    <t>LTC2977ICPC-A2Z</t>
  </si>
  <si>
    <t>ADI4561P</t>
  </si>
  <si>
    <t>TQ-900E900B064U_MXM_MAX96712GTB/V+</t>
  </si>
  <si>
    <t>MAX96712GTB/V+</t>
  </si>
  <si>
    <t>MXMD103P</t>
  </si>
  <si>
    <t>TQ-900E900B064U_MXM_MAX96722GTB/V+</t>
  </si>
  <si>
    <t>MAX96722GTB/V+</t>
  </si>
  <si>
    <t>MXMD102P</t>
  </si>
  <si>
    <t>TQ-900M9001064U_ADI_ADBMS1816CCSC-ANWZ</t>
  </si>
  <si>
    <t>TQ-900M9001064U_ADI_ADBMS1816CCSC-ANWZ_D2</t>
  </si>
  <si>
    <t>ADBMS1816CCSC-ANWZ_D2</t>
  </si>
  <si>
    <t>TQ-900M9001064U_ADI_ADBMS6948CCSC-ANWZ</t>
  </si>
  <si>
    <t>ADBMS6948CCSC-ANWZ</t>
  </si>
  <si>
    <t>TQ-900M9001064U_ADI_ADBMS6948CCSC-ANWZ_D2</t>
  </si>
  <si>
    <t>ADBMS6948CCSC-ANWZ_D2</t>
  </si>
  <si>
    <t>TQ-900M900B064A_ADI_ADM1266ACPC-A0Z</t>
  </si>
  <si>
    <t>ADM1266ACPC-A0Z</t>
  </si>
  <si>
    <t>ADI4007P</t>
  </si>
  <si>
    <t>TQ-900M900B064A_ADI_ADM1266ACPC-A0Z_D2</t>
  </si>
  <si>
    <t>ADM1266ACPC-A0Z_D2</t>
  </si>
  <si>
    <t>TQ-900M900B064A_ADI_LTC2977BICPC-A0Z</t>
  </si>
  <si>
    <t>LTC2977BICPC-A0Z</t>
  </si>
  <si>
    <t>ADI1127P</t>
  </si>
  <si>
    <t>TQ-900M900B064A_ADI_LTC2977BICPC-A0Z_D2</t>
  </si>
  <si>
    <t>LTC2977BICPC-A0Z_D2</t>
  </si>
  <si>
    <t>TQ-900M900B064A_ADI_LTC2977BICPC-A1Z</t>
  </si>
  <si>
    <t>LTC2977BICPC-A1Z</t>
  </si>
  <si>
    <t>ADI4566P</t>
  </si>
  <si>
    <t>TQ-900M900B064A_ADI_LTC2977BICPC-A1Z_D2</t>
  </si>
  <si>
    <t>LTC2977BICPC-A1Z_D2</t>
  </si>
  <si>
    <t>TQ-900M900B064A_ADI_LTC2977CCPC-A1Z</t>
  </si>
  <si>
    <t>LTC2977CCPC-A1Z</t>
  </si>
  <si>
    <t>TQ-900M900B064A_ADI_LTC2977CCPC-A1Z_D2</t>
  </si>
  <si>
    <t>LTC2977CCPC-A1Z_D2</t>
  </si>
  <si>
    <t>TQ-900M900B064A_ADI_LTC2977ICPC-A03ZZZ</t>
  </si>
  <si>
    <t>LTC2977ICPC-A03ZZZ</t>
  </si>
  <si>
    <t>TQ-900M900B064A_ADI_LTC2977ICPC-A03ZZZ_D2</t>
  </si>
  <si>
    <t>LTC2977ICPC-A03ZZZ_D2</t>
  </si>
  <si>
    <t>TQ-900M900B064A_ADI_LTC2977ICPC-A1Z</t>
  </si>
  <si>
    <t>LTC2977ICPC-A1Z</t>
  </si>
  <si>
    <t>TQ-900M900B064A_ADI_LTC2977ICPC-A1Z_D2</t>
  </si>
  <si>
    <t>LTC2977ICPC-A1Z_D2</t>
  </si>
  <si>
    <t>TQ-900M900B064K_ADI_AD6655</t>
  </si>
  <si>
    <t>AD6655</t>
  </si>
  <si>
    <t>TQ-900M900B064K_ADI_AD6655_D2</t>
  </si>
  <si>
    <t>AD6655_D2</t>
  </si>
  <si>
    <t>TQ-900M900B064K_ADI_ADM1266</t>
  </si>
  <si>
    <t>ADM1266</t>
  </si>
  <si>
    <t>ADI1527E</t>
  </si>
  <si>
    <t>TQ-900M900B064K_ADI_ADM1266_D2</t>
  </si>
  <si>
    <t>ADM1266_D2</t>
  </si>
  <si>
    <t>TQ-900M900B064K_ADI_ADM1266ACPC-A0Z</t>
  </si>
  <si>
    <t>TQ-900M900B064K_ADI_ADM1266ACPC-A0Z_D2</t>
  </si>
  <si>
    <t>TQ-900M900B064K_ADI_LTC2242-12CCPC-A0Z</t>
  </si>
  <si>
    <t>LTC2242-12CCPC-A0Z</t>
  </si>
  <si>
    <t>TQ-900M900B064K_ADI_LTC2242-12CCPC-A0Z_D2</t>
  </si>
  <si>
    <t>LTC2242-12CCPC-A0Z_D2</t>
  </si>
  <si>
    <t>TQ-900M900B064K_ADI_LTC2974CCPC-A1Z</t>
  </si>
  <si>
    <t>LTC2974CCPC-A1Z</t>
  </si>
  <si>
    <t>ADI0630P</t>
  </si>
  <si>
    <t>TQ-900M900B064K_ADI_LTC2974CCPC-A1Z_D2</t>
  </si>
  <si>
    <t>LTC2974CCPC-A1Z_D2</t>
  </si>
  <si>
    <t>TQ-900M900B064K_ADI_LTC2974ICPC-A0WZ</t>
  </si>
  <si>
    <t>LTC2974ICPC-A0WZ</t>
  </si>
  <si>
    <t>TQ-900M900B064K_ADI_LTC2974ICPC-A0WZ_D2</t>
  </si>
  <si>
    <t>LTC2974ICPC-A0WZ_D2</t>
  </si>
  <si>
    <t>TQ-900M900B064K_ADI_LTC2974ICPC-A1Z</t>
  </si>
  <si>
    <t>LTC2974ICPC-A1Z</t>
  </si>
  <si>
    <t>TQ-900M900B064K_ADI_LTC2974ICPC-A1Z_D2</t>
  </si>
  <si>
    <t>LTC2974ICPC-A1Z_D2</t>
  </si>
  <si>
    <t>TQ-900M900B064K_ADI_LTC2975CCPC-A2Z</t>
  </si>
  <si>
    <t>LTC2975CCPC-A2Z</t>
  </si>
  <si>
    <t>TQ-900M900B064K_ADI_LTC2975CCPC-A2Z_D2</t>
  </si>
  <si>
    <t>LTC2975CCPC-A2Z_D2</t>
  </si>
  <si>
    <t>TQ-900M900B064K_ADI_LTC2975ICPC-A1Z</t>
  </si>
  <si>
    <t>LTC2975ICPC-A1Z</t>
  </si>
  <si>
    <t>TQ-900M900B064K_ADI_LTC2975ICPC-A1Z_D2</t>
  </si>
  <si>
    <t>LTC2975ICPC-A1Z_D2</t>
  </si>
  <si>
    <t>TQ-900M900B064K_ADI_LTC2977BICPC-A0Z</t>
  </si>
  <si>
    <t>TQ-900M900B064K_ADI_LTC2977BICPC-A0Z_D2</t>
  </si>
  <si>
    <t>TQ-900M900B064K_ADI_LTC2977CCPC-A010GC-1Z</t>
  </si>
  <si>
    <t>LTC2977CCPC-A010GC-1Z</t>
  </si>
  <si>
    <t>TQ-900M900B064K_ADI_LTC2977CCPC-A010GC-1Z_D2</t>
  </si>
  <si>
    <t>LTC2977CCPC-A010GC-1Z_D2</t>
  </si>
  <si>
    <t>TQ-900M900B064K_ADI_LTC2977CCPC-A0Z</t>
  </si>
  <si>
    <t>LTC2977CCPC-A0Z</t>
  </si>
  <si>
    <t>TQ-900M900B064K_ADI_LTC2977CCPC-A0Z_D2</t>
  </si>
  <si>
    <t>LTC2977CCPC-A0Z_D2</t>
  </si>
  <si>
    <t>TQ-900M900B064K_ADI_LTC2977ICPC-A010F6-1Z</t>
  </si>
  <si>
    <t>LTC2977ICPC-A010F6-1Z</t>
  </si>
  <si>
    <t>TQ-900M900B064K_ADI_LTC2977ICPC-A010F6-1Z_D2</t>
  </si>
  <si>
    <t>LTC2977ICPC-A010F6-1Z_D2</t>
  </si>
  <si>
    <t>TQ-900M900B064K_ADI_LTC2977ICPC-A010GD-1Z</t>
  </si>
  <si>
    <t>LTC2977ICPC-A010GD-1Z</t>
  </si>
  <si>
    <t>TQ-900M900B064K_ADI_LTC2977ICPC-A010GD-1Z_D2</t>
  </si>
  <si>
    <t>LTC2977ICPC-A010GD-1Z_D2</t>
  </si>
  <si>
    <t>TQ-900M900B064K_ADI_LTC2977ICPC-A010HZZ</t>
  </si>
  <si>
    <t>LTC2977ICPC-A010HZZ</t>
  </si>
  <si>
    <t>ADI4809P</t>
  </si>
  <si>
    <t>TQ-900M900B064K_ADI_LTC2977ICPC-A010HZZ_D2</t>
  </si>
  <si>
    <t>LTC2977ICPC-A010HZZ_D2</t>
  </si>
  <si>
    <t>TQ-900M900B064K_ADI_LTC2977ICPC-A010J0-1Z</t>
  </si>
  <si>
    <t>LTC2977ICPC-A010J0-1Z</t>
  </si>
  <si>
    <t>ADI6108P</t>
  </si>
  <si>
    <t>TQ-900M900B064K_ADI_LTC2977ICPC-A010J0-1Z_D2</t>
  </si>
  <si>
    <t>LTC2977ICPC-A010J0-1Z_D2</t>
  </si>
  <si>
    <t>TQ-900M900B064K_ADI_LTC2977ICPC-A0QN72Z</t>
  </si>
  <si>
    <t>LTC2977ICPC-A0QN72Z</t>
  </si>
  <si>
    <t>TQ-900M900B064K_ADI_LTC2977ICPC-A0QN72Z_D2</t>
  </si>
  <si>
    <t>LTC2977ICPC-A0QN72Z_D2</t>
  </si>
  <si>
    <t>TQ-900M900B064K_ADI_LTC2977ICPC-A0WZ</t>
  </si>
  <si>
    <t>LTC2977ICPC-A0WZ</t>
  </si>
  <si>
    <t>TQ-900M900B064K_ADI_LTC2977ICPC-A0WZ_D2</t>
  </si>
  <si>
    <t>LTC2977ICPC-A0WZ_D2</t>
  </si>
  <si>
    <t>TQ-900M900B064K_ADI_LTC2977ICPC-A110F6-1Z</t>
  </si>
  <si>
    <t>LTC2977ICPC-A110F6-1Z</t>
  </si>
  <si>
    <t>TQ-900M900B064K_ADI_LTC2977ICPC-A110F6-1Z_D2</t>
  </si>
  <si>
    <t>LTC2977ICPC-A110F6-1Z_D2</t>
  </si>
  <si>
    <t>TQ-900M900B064K_ADI_LTC2977ICPC-A110F7-1Z</t>
  </si>
  <si>
    <t>LTC2977ICPC-A110F7-1Z</t>
  </si>
  <si>
    <t>TQ-900M900B064K_ADI_LTC2977ICPC-A110F7-1Z_D2</t>
  </si>
  <si>
    <t>LTC2977ICPC-A110F7-1Z_D2</t>
  </si>
  <si>
    <t>TQ-900M900B064K_ADI_LTC2977ICPC-A1HYZ</t>
  </si>
  <si>
    <t>LTC2977ICPC-A1HYZ</t>
  </si>
  <si>
    <t>ADI4562P</t>
  </si>
  <si>
    <t>TQ-900M900B064K_ADI_LTC2977ICPC-A1HYZ_D2</t>
  </si>
  <si>
    <t>LTC2977ICPC-A1HYZ_D2</t>
  </si>
  <si>
    <t>TQ-900M900B064K_ADI_LTC2977ICPC-A2HYZ</t>
  </si>
  <si>
    <t>LTC2977ICPC-A2HYZ</t>
  </si>
  <si>
    <t>TQ-900M900B064K_ADI_LTC2977ICPC-A2HYZ_D2</t>
  </si>
  <si>
    <t>LTC2977ICPC-A2HYZ_D2</t>
  </si>
  <si>
    <t>TQ-900M900B064K_ADI_LTC2977IUPICPC-A0QN79Z</t>
  </si>
  <si>
    <t>LTC2977IUPICPC-A0QN79Z</t>
  </si>
  <si>
    <t>TQ-900M900B064K_ADI_LTC2977IUPICPC-A0QN79Z_D2</t>
  </si>
  <si>
    <t>LTC2977IUPICPC-A0QN79Z_D2</t>
  </si>
  <si>
    <t>TQ-A00MA001072U_ADI_ADBMS6830MCCSC-A0FSUWZ</t>
  </si>
  <si>
    <t>ADBMS6830MCCSC-A0FSUWZ</t>
  </si>
  <si>
    <t>ADI3564P</t>
  </si>
  <si>
    <t>TQ-A00MA001072U_ADI_ADBMS6830MCCSC-A0FSUWZ_D2</t>
  </si>
  <si>
    <t>ADBMS6830MCCSC-A0FSUWZ_D2</t>
  </si>
  <si>
    <t>TQ-A00MA001072U_ADI_ADBMS6830MCCSC-A0UWZ</t>
  </si>
  <si>
    <t>ADBMS6830MCCSC-A0UWZ</t>
  </si>
  <si>
    <t>TQ-A00MA001072U_ADI_ADBMS6830MCCSC-A0UWZ_D2</t>
  </si>
  <si>
    <t>ADBMS6830MCCSC-A0UWZ_D2</t>
  </si>
  <si>
    <t>TQ-A00MA001072U_ADI_ADBMS6830MCCSC-A0WFSZ</t>
  </si>
  <si>
    <t>ADBMS6830MCCSC-A0WFSZ</t>
  </si>
  <si>
    <t>TQ-A00MA001072U_ADI_ADBMS6830MCCSC-A0WFSZ_D2</t>
  </si>
  <si>
    <t>ADBMS6830MCCSC-A0WFSZ_D2</t>
  </si>
  <si>
    <t>TQ-A00MA001072U_ADI_ADBMS6830MCCSC-A0WZ</t>
  </si>
  <si>
    <t>ADBMS6830MCCSC-A0WZ</t>
  </si>
  <si>
    <t>TQ-A00MA001072U_ADI_ADBMS6830MCCSC-A0WZ_D2</t>
  </si>
  <si>
    <t>ADBMS6830MCCSC-A0WZ_D2</t>
  </si>
  <si>
    <t>TQ-A00MA001072U_ADI_ADES1831CCSC-A0Z</t>
  </si>
  <si>
    <t>ADES1831CCSC-A0Z</t>
  </si>
  <si>
    <t>ADI7585P</t>
  </si>
  <si>
    <t>TQ-A00MA001072U_ADI_ADES1831CCSC-A0Z_D2</t>
  </si>
  <si>
    <t>ADES1831CCSC-A0Z_D2</t>
  </si>
  <si>
    <t>TQC250E250B012D_MZ1_MT1110C00RRE</t>
  </si>
  <si>
    <t>MT1110C00RRE</t>
  </si>
  <si>
    <t>TQC250E250B016K_SL6_BB50FABM5-A-02A</t>
  </si>
  <si>
    <t>BB50FABM5-A-02A</t>
  </si>
  <si>
    <t>TQC250E250B016K_SL6_BB50FAIM5-A-02A</t>
  </si>
  <si>
    <t>BB50FAIM5-A-02A</t>
  </si>
  <si>
    <t>TQC250E250B016K_SL6_BB50FBIM5-A-02A</t>
  </si>
  <si>
    <t>BB50FBIM5-A-02A</t>
  </si>
  <si>
    <t>TQC250E250B016K_SL6_BB50FCBM5-A-02A</t>
  </si>
  <si>
    <t>BB50FCBM5-A-02A</t>
  </si>
  <si>
    <t>TQC250E450A030A_ONS_NB7NPQ1102M-ASY</t>
  </si>
  <si>
    <t>NB7NPQ1102M-ASY</t>
  </si>
  <si>
    <t>TQC250E450A030K_ONS_NB7NPQ1102M-ASY</t>
  </si>
  <si>
    <t>TQC300E3001020K_AKM_AK1595B-FP</t>
  </si>
  <si>
    <t>AK1595B-FP</t>
  </si>
  <si>
    <t>TQC300E300A020K_ADI_LTC3558ECPC-A0Z</t>
  </si>
  <si>
    <t>TQC300E300B016A_AL9_8309WES-8427</t>
  </si>
  <si>
    <t>8309WES-8427</t>
  </si>
  <si>
    <t>TQC300E300B016D_TIU_TUSB1105RTZR-ASY</t>
  </si>
  <si>
    <t>TUSB1105RTZR-ASY</t>
  </si>
  <si>
    <t>TIU2668P</t>
  </si>
  <si>
    <t>TQC300E300B016K_TIU_TUSB1106RTZR-ASY</t>
  </si>
  <si>
    <t>TUSB1106RTZR-ASY</t>
  </si>
  <si>
    <t>TQC300E300B020A_SL6_BB51FBBM-C-02A</t>
  </si>
  <si>
    <t>BB51FBBM-C-02A</t>
  </si>
  <si>
    <t>SL60634P</t>
  </si>
  <si>
    <t>TQC300E300B020A_SL6_BB51FBBM-C-05A</t>
  </si>
  <si>
    <t>BB51FBBM-C-05A</t>
  </si>
  <si>
    <t>TQC300E300B020A_SL6_BB51FBIM-C-02A</t>
  </si>
  <si>
    <t>BB51FBIM-C-02A</t>
  </si>
  <si>
    <t>TQC300E300B020A_SL6_BB51FCBM-C-04A</t>
  </si>
  <si>
    <t>BB51FCBM-C-04A</t>
  </si>
  <si>
    <t>TQC300E300B020A_SL6_BB51FCIM-C-04A</t>
  </si>
  <si>
    <t>BB51FCIM-C-04A</t>
  </si>
  <si>
    <t>TQC300E300B020A_SL6_BB52FCBM-C-04A</t>
  </si>
  <si>
    <t>BB52FCBM-C-04A</t>
  </si>
  <si>
    <t>TQC300E300B020A_SL6_BB52FCIM-C-02A</t>
  </si>
  <si>
    <t>BB52FCIM-C-02A</t>
  </si>
  <si>
    <t>TQC300E300B020A_SL6_BB52FDBM-C-04A</t>
  </si>
  <si>
    <t>BB52FDBM-C-04A</t>
  </si>
  <si>
    <t>TQC300E300B020A_SL6_BB52FDIM-C-02A</t>
  </si>
  <si>
    <t>BB52FDIM-C-02A</t>
  </si>
  <si>
    <t>TQC300E4001020Z_TIU_25810ATWRVCRQ1-ASY</t>
  </si>
  <si>
    <t>25810ATWRVCRQ1-ASY</t>
  </si>
  <si>
    <t>TQC300E4001020Z_TIU_T25810TWRVCRQ1-ASY</t>
  </si>
  <si>
    <t>T25810TWRVCRQ1-ASY</t>
  </si>
  <si>
    <t>TIU2685P</t>
  </si>
  <si>
    <t>TQC300E400B016B_PA3_KA49240A-VB_SFG</t>
  </si>
  <si>
    <t>KA49240A-VB_SFG</t>
  </si>
  <si>
    <t>TQC300E600A040D_TIU_TMUXHS4446RETR-ASY</t>
  </si>
  <si>
    <t>TMUXHS4446RETR-ASY</t>
  </si>
  <si>
    <t>TQC330D330U012U_VS0_SIZF5300DT-T1-GE3</t>
  </si>
  <si>
    <t>SIZF5300DT-T1-GE3</t>
  </si>
  <si>
    <t>TQC330D330U012U_VS0_SIZF5302DT-T1-RE3</t>
  </si>
  <si>
    <t>SIZF5302DT-T1-RE3</t>
  </si>
  <si>
    <t>TQC350D900B042A_ONS_22498-004-ASY</t>
  </si>
  <si>
    <t>22498-004-ASY</t>
  </si>
  <si>
    <t>ONS2251P</t>
  </si>
  <si>
    <t>TQC350E900B042D_TIU_TS3DV520ERUAR-ASY</t>
  </si>
  <si>
    <t>TS3DV520ERUAR-ASY</t>
  </si>
  <si>
    <t>TQC400E4001016E_MXM_MAX20084ATEB/VY+</t>
  </si>
  <si>
    <t>MAX20084ATEB/VY+</t>
  </si>
  <si>
    <t>TQC400E4001020A_AL9_818001VES-10601</t>
  </si>
  <si>
    <t>818001VES-10601</t>
  </si>
  <si>
    <t>TQC400E4001020A_AL9_818051VES-11263</t>
  </si>
  <si>
    <t>818051VES-11263</t>
  </si>
  <si>
    <t>TQC400E4001020A_MXM_MAX20010DATPO/VY+</t>
  </si>
  <si>
    <t>MAX20010DATPO/VY+</t>
  </si>
  <si>
    <t>TQC400E4001020E_MXM_MAX20039BATPA/VY+</t>
  </si>
  <si>
    <t>MAX20039BATPA/VY+</t>
  </si>
  <si>
    <t>TQC400E4001020E_MXM_MAX20040BATPB/VY+</t>
  </si>
  <si>
    <t>MAX20040BATPB/VY+</t>
  </si>
  <si>
    <t>TQC400E4001024A_AL9_177011VES</t>
  </si>
  <si>
    <t>177011VES</t>
  </si>
  <si>
    <t>TQC400E4001024A_AL9_806001VES-10472</t>
  </si>
  <si>
    <t>806001VES-10472</t>
  </si>
  <si>
    <t>AL90040P</t>
  </si>
  <si>
    <t>TQC400E4001024A_AL9_806011VES-10470</t>
  </si>
  <si>
    <t>806011VES-10470</t>
  </si>
  <si>
    <t>TQC400E4001024A_AL9_806011VES-10471</t>
  </si>
  <si>
    <t>806011VES-10471</t>
  </si>
  <si>
    <t>AL90044P</t>
  </si>
  <si>
    <t>TQC400E4001024A_AL9_806021VES-10468</t>
  </si>
  <si>
    <t>806021VES-10468</t>
  </si>
  <si>
    <t>AL90039P</t>
  </si>
  <si>
    <t>TQC400E4001024A_AL9_806021VES-10469</t>
  </si>
  <si>
    <t>806021VES-10469</t>
  </si>
  <si>
    <t>TQC400E4001024A_AL9_806031VES-10745</t>
  </si>
  <si>
    <t>806031VES-10745</t>
  </si>
  <si>
    <t>AL90043P</t>
  </si>
  <si>
    <t>TQC400E4001024A_AL9_806032VES-11099</t>
  </si>
  <si>
    <t>806032VES-11099</t>
  </si>
  <si>
    <t>TQC400E4001024A_AL9_806041VES-11189</t>
  </si>
  <si>
    <t>806041VES-11189</t>
  </si>
  <si>
    <t>AL90068P</t>
  </si>
  <si>
    <t>TQC400E4001024A_AL9_806041VES-11260</t>
  </si>
  <si>
    <t>806041VES-11260</t>
  </si>
  <si>
    <t>TQC400E4001024A_AL9_959313VES-99999</t>
  </si>
  <si>
    <t>959313VES-99999</t>
  </si>
  <si>
    <t>AL90038P</t>
  </si>
  <si>
    <t>TQC400E4001024A_AL9_R177011VES</t>
  </si>
  <si>
    <t>R177011VES</t>
  </si>
  <si>
    <t>TQC400E4001024K_AL9_806001VES-10472</t>
  </si>
  <si>
    <t>TQC400E4001024K_AL9_806011VES-10470</t>
  </si>
  <si>
    <t>TQC400E4001024K_AL9_806011VES-10471</t>
  </si>
  <si>
    <t>TQC400E4001024K_AL9_806021VES-10468</t>
  </si>
  <si>
    <t>TQC400E4001024K_AL9_806021VES-10469</t>
  </si>
  <si>
    <t>TQC400E4001024K_AL9_806032VES-11099</t>
  </si>
  <si>
    <t>TQC400E4001024K_AL9_806041VES-11189</t>
  </si>
  <si>
    <t>TQC400E4001024K_AL9_959313VES-99999</t>
  </si>
  <si>
    <t>TQC400E400A026K_AL9_R893331WEC</t>
  </si>
  <si>
    <t>R893331WEC</t>
  </si>
  <si>
    <t>TQC400E400A026K_AL9_R893331WEC-99999</t>
  </si>
  <si>
    <t>R893331WEC-99999</t>
  </si>
  <si>
    <t>TQC400E400A032D_PA3_KA44120A</t>
  </si>
  <si>
    <t>KA44120A</t>
  </si>
  <si>
    <t>TQC400E400B020A_MXM_MAX14779ATP+</t>
  </si>
  <si>
    <t>MAX14779ATP+</t>
  </si>
  <si>
    <t>TQC400E400B024A_AL9_494061WES-10072</t>
  </si>
  <si>
    <t>494061WES-10072</t>
  </si>
  <si>
    <t>AL90052P</t>
  </si>
  <si>
    <t>TQC400E400B024A_AL9_5931WES-999</t>
  </si>
  <si>
    <t>5931WES-999</t>
  </si>
  <si>
    <t>TQC400E400B024A_AL9_5932WES-1038</t>
  </si>
  <si>
    <t>5932WES-1038</t>
  </si>
  <si>
    <t>TQC400E400B024A_SL6_BB31FCAM24D-02A</t>
  </si>
  <si>
    <t>BB31FCAM24D-02A</t>
  </si>
  <si>
    <t>SL60432P</t>
  </si>
  <si>
    <t>TQC400E400B024A_SL6_CP2102NP1175GM-03A</t>
  </si>
  <si>
    <t>CP2102NP1175GM-03A</t>
  </si>
  <si>
    <t>TQC400E400B024A_SL6_CP2102NP1328GM-02A</t>
  </si>
  <si>
    <t>CP2102NP1328GM-02A</t>
  </si>
  <si>
    <t>TQC400E400B024A_SL6_CP2102NP1414GM-01A</t>
  </si>
  <si>
    <t>CP2102NP1414GM-01A</t>
  </si>
  <si>
    <t>TQC400E400B024E_MXM_MAX20419ATGV/V+</t>
  </si>
  <si>
    <t>MAX20419ATGV/V+</t>
  </si>
  <si>
    <t>TQC400E400B024E_MXM_MAX20446CATGA/V+</t>
  </si>
  <si>
    <t>MAX20446CATGA/V+</t>
  </si>
  <si>
    <t>TQC400E400B024K_ADI_LTC7065RRHC-A0Z</t>
  </si>
  <si>
    <t>LTC7065RRHC-A0Z</t>
  </si>
  <si>
    <t>TQC400E400B024K_SL6_BB31FCAM24D-01A</t>
  </si>
  <si>
    <t>BB31FCAM24D-01A</t>
  </si>
  <si>
    <t>TQC400E400B024K_SL6_BB31FEIM24D-02A</t>
  </si>
  <si>
    <t>BB31FEIM24D-02A</t>
  </si>
  <si>
    <t>SL60416P</t>
  </si>
  <si>
    <t>TQC400E400B024K_SL6_CP2102N-A02GM2-04A</t>
  </si>
  <si>
    <t>CP2102N-A02GM2-04A</t>
  </si>
  <si>
    <t>TQC400E400B024K_SL6_CP2102NP1373GM-02A</t>
  </si>
  <si>
    <t>CP2102NP1373GM-02A</t>
  </si>
  <si>
    <t>SL60348P</t>
  </si>
  <si>
    <t>TQC400E400B024P_IDT_F2915ZA NBG24 K</t>
  </si>
  <si>
    <t>F2915ZA NBG24 K</t>
  </si>
  <si>
    <t>IDT4448P</t>
  </si>
  <si>
    <t>TQC400E400B024P_PA3_AN44142A-VBC</t>
  </si>
  <si>
    <t>AN44142A-VBC</t>
  </si>
  <si>
    <t>PA30134P</t>
  </si>
  <si>
    <t>TQC400E400B024P_PA3_AN44143A-VBC</t>
  </si>
  <si>
    <t>AN44143A-VBC</t>
  </si>
  <si>
    <t>PA30133P</t>
  </si>
  <si>
    <t>TQC400E400B024P_PA3_AN44143A-VB-DP</t>
  </si>
  <si>
    <t>AN44143A-VB-DP</t>
  </si>
  <si>
    <t>TQC400E400B024P_SK2_SI52142-A01AGM</t>
  </si>
  <si>
    <t>SI52142-A01AGM</t>
  </si>
  <si>
    <t>TQC400E400C016K_ADI_LTC4001ECPC-A0Z</t>
  </si>
  <si>
    <t>TQC400E500B024E_MXM_MAX14918ATG+</t>
  </si>
  <si>
    <t>MAX14918ATG+</t>
  </si>
  <si>
    <t>MXMD310P</t>
  </si>
  <si>
    <t>TQC400E500B024E_MXM_MAX17573ATG+</t>
  </si>
  <si>
    <t>MAX17573ATG+</t>
  </si>
  <si>
    <t>TQC400E500B024E_MXM_MAX22514ATG+</t>
  </si>
  <si>
    <t>MAX22514ATG+</t>
  </si>
  <si>
    <t>MXMD184P</t>
  </si>
  <si>
    <t>TQC400E500B024E_MXM_MAX25460ATGA/V+</t>
  </si>
  <si>
    <t>MAX25460ATGA/V+</t>
  </si>
  <si>
    <t>TQC400E500B024K_ADI_LTC4040ECPC-A0Z</t>
  </si>
  <si>
    <t>TQC400E500B024K_ADI_LTC4040ICPC-A0Z</t>
  </si>
  <si>
    <t>TQC400E6001030U_TIU_73605QHTRNPTAP-ASY</t>
  </si>
  <si>
    <t>73605QHTRNPTAP-ASY</t>
  </si>
  <si>
    <t>TIU2797P</t>
  </si>
  <si>
    <t>TQC400E6001030U_TIU_HYBM33606-ASY</t>
  </si>
  <si>
    <t>HYBM33606-ASY</t>
  </si>
  <si>
    <t>TIU2868P</t>
  </si>
  <si>
    <t>TQC400E6001030U_TIU_LM73605QRNPRQ1-ASY</t>
  </si>
  <si>
    <t>LM73605QRNPRQ1-ASY</t>
  </si>
  <si>
    <t>TQC400E6001030U_TIU_LM76005HTRNPQ1-ASY</t>
  </si>
  <si>
    <t>LM76005HTRNPQ1-ASY</t>
  </si>
  <si>
    <t>TIU2786P</t>
  </si>
  <si>
    <t>TQC400E600B030U_TIU_L73605QURNPRQ1-ASY</t>
  </si>
  <si>
    <t>L73605QURNPRQ1-ASY</t>
  </si>
  <si>
    <t>TIU3056P</t>
  </si>
  <si>
    <t>TQC400E600B030U_TIU_L73606QURNPRQ1-ASY</t>
  </si>
  <si>
    <t>L73606QURNPRQ1-ASY</t>
  </si>
  <si>
    <t>TQC400M400B024P_PA3_NN30320A-VB1_SFG</t>
  </si>
  <si>
    <t>NN30320A-VB1_SFG</t>
  </si>
  <si>
    <t>TQC400M400B024P_PA3_NN30320A-VB1_SFG_D2</t>
  </si>
  <si>
    <t>NN30320A-VB1_SFG_D2</t>
  </si>
  <si>
    <t>TQC400M400B024P_PA3_NN30320A-VB1_SFG_D3</t>
  </si>
  <si>
    <t>NN30320A-VB1_SFG_D3</t>
  </si>
  <si>
    <t>TQC400M500U024U_AO0_AOZ52383QI</t>
  </si>
  <si>
    <t>AOZ52383QI</t>
  </si>
  <si>
    <t>AO00008P</t>
  </si>
  <si>
    <t>TQC400M500U025U_ISL_RAA2213204GNP#HB0</t>
  </si>
  <si>
    <t>TQC400M500U025U_ISL_RAA2213204S02GNP#HB0</t>
  </si>
  <si>
    <t>TQC400M500U025U_ISL_RAA2213204S05GNP#HB0</t>
  </si>
  <si>
    <t>TQC400M500U025U_ISL_RAA2213404S05GNP#HB0</t>
  </si>
  <si>
    <t>TQC400M500U025U_ISL_RAA221340RGNP#HB0</t>
  </si>
  <si>
    <t>TQC400M500U025U_ONS_NCP303345MNTWG</t>
  </si>
  <si>
    <t>NCP303345MNTWG</t>
  </si>
  <si>
    <t>TQC500E5001028A_MXM_MAX20057ATIA/VY+</t>
  </si>
  <si>
    <t>MAX20057ATIA/VY+</t>
  </si>
  <si>
    <t>TQC500E5001028A_MXM_MAX20057ATIG/VY+</t>
  </si>
  <si>
    <t>MAX20057ATIG/VY+</t>
  </si>
  <si>
    <t>TQC500E5001028A_MXM_MAX20057ATIJ/VY+</t>
  </si>
  <si>
    <t>MAX20057ATIJ/VY+</t>
  </si>
  <si>
    <t>MXMC954P</t>
  </si>
  <si>
    <t>TQC500E5001028E_MXM_MAX20034ATIR/VY+</t>
  </si>
  <si>
    <t>MAX20034ATIR/VY+</t>
  </si>
  <si>
    <t>TQC500E5001028E_MXM_MAX20034ATIS/VY+</t>
  </si>
  <si>
    <t>MAX20034ATIS/VY+</t>
  </si>
  <si>
    <t>TQC500E5001028E_MXM_MAX20057ATIF/VY+</t>
  </si>
  <si>
    <t>MAX20057ATIF/VY+</t>
  </si>
  <si>
    <t>TQC500E5001028U_MXM_MAX20428AG/VY+GTL</t>
  </si>
  <si>
    <t>MAX20428AG/VY+GTL</t>
  </si>
  <si>
    <t>TQC500E5001032K_ADI_AD2428W-ABS061941A-A</t>
  </si>
  <si>
    <t>AD2428W-ABS061941A-A</t>
  </si>
  <si>
    <t>TQC500E500A036P_PA3_AN44132A-VBB</t>
  </si>
  <si>
    <t>AN44132A-VBB</t>
  </si>
  <si>
    <t>TQC500E500A040B_TIU_TPS53689TRSBR-ASY</t>
  </si>
  <si>
    <t>TPS53689TRSBR-ASY</t>
  </si>
  <si>
    <t>TQC500E500A040K_ISL_RAA225503BR1VGNP#HA0</t>
  </si>
  <si>
    <t>RAA225503BR1VGNP#HA0</t>
  </si>
  <si>
    <t>TQC500E500A040Y_TIU_TPS650231RSBR-ASY</t>
  </si>
  <si>
    <t>TPS650231RSBR-ASY</t>
  </si>
  <si>
    <t>TIU2166P</t>
  </si>
  <si>
    <t>TQC500E500A040Y_TIU_TPS650231RSBT-ASY</t>
  </si>
  <si>
    <t>TPS650231RSBT-ASY</t>
  </si>
  <si>
    <t>TQC500E500A040Y_TIU_TPS65165RSBR-ASY</t>
  </si>
  <si>
    <t>TPS65165RSBR-ASY</t>
  </si>
  <si>
    <t>TQC500E500B024P_PA3_AN44104ABVBC</t>
  </si>
  <si>
    <t>AN44104ABVBC</t>
  </si>
  <si>
    <t>PA30131P</t>
  </si>
  <si>
    <t>TQC500E500B024P_PA3_AN44104AB-VB-DP</t>
  </si>
  <si>
    <t>AN44104AB-VB-DP</t>
  </si>
  <si>
    <t>TQC500E500B024P_PA3_AN44105A-VBC</t>
  </si>
  <si>
    <t>AN44105A-VBC</t>
  </si>
  <si>
    <t>TQC500E500B028A_SL6_BB22FCBM1-C-03A</t>
  </si>
  <si>
    <t>BB22FCBM1-C-03A</t>
  </si>
  <si>
    <t>SL60307P</t>
  </si>
  <si>
    <t>TQC500E500B028A_SL6_CP2102C-A01GM1-02A</t>
  </si>
  <si>
    <t>CP2102C-A01GM1-02A</t>
  </si>
  <si>
    <t>SL60313P</t>
  </si>
  <si>
    <t>TQC500E500B028A_SL6_CP2102N-A02GM1-02A</t>
  </si>
  <si>
    <t>CP2102N-A02GM1-02A</t>
  </si>
  <si>
    <t>TQC500E500B028A_SL6_CP2102N-A02GM1-04A</t>
  </si>
  <si>
    <t>CP2102N-A02GM1-04A</t>
  </si>
  <si>
    <t>TQC500E500B028A_SL6_UB10FCBM1-C-03A</t>
  </si>
  <si>
    <t>UB10FCBM1-C-03A</t>
  </si>
  <si>
    <t>TQC500E500B028K_SL6_UB10FCBM1-C-03A</t>
  </si>
  <si>
    <t>TQC500E500B032A_IDT_3275M-224-S04Z NBG32 I</t>
  </si>
  <si>
    <t>3275M-224-S04Z NBG32 I</t>
  </si>
  <si>
    <t>TQC500E500B032A_MXM_MAX25561ATJ/V+_12</t>
  </si>
  <si>
    <t>MAX25561ATJ/V+_12</t>
  </si>
  <si>
    <t>TQC500E500B032A_NT0_NPCT760JABYX</t>
  </si>
  <si>
    <t>NPCT760JABYX</t>
  </si>
  <si>
    <t>NT00001P</t>
  </si>
  <si>
    <t>TQC500E500B032A_SL6_BB31FCAM35D-02A</t>
  </si>
  <si>
    <t>BB31FCAM35D-02A</t>
  </si>
  <si>
    <t>SL60423P</t>
  </si>
  <si>
    <t>TQC500E500B032A_SL6_BB31FCIM35D-01A</t>
  </si>
  <si>
    <t>BB31FCIM35D-01A</t>
  </si>
  <si>
    <t>SL60418P</t>
  </si>
  <si>
    <t>TQC500E500B032A_SL6_BB31FDAM35D-02A</t>
  </si>
  <si>
    <t>BB31FDAM35D-02A</t>
  </si>
  <si>
    <t>TQC500E500B032A_SL6_BB31FEAM35D-02A</t>
  </si>
  <si>
    <t>BB31FEAM35D-02A</t>
  </si>
  <si>
    <t>TQC500E500B032A_SL6_BB52FCBM3-C-02A</t>
  </si>
  <si>
    <t>BB52FCBM3-C-02A</t>
  </si>
  <si>
    <t>SL60636P</t>
  </si>
  <si>
    <t>TQC500E500B032K_ADI_2430WCCPC-A010SCZ</t>
  </si>
  <si>
    <t>2430WCCPC-A010SCZ</t>
  </si>
  <si>
    <t>TQC500E500B032K_ADI_2438WCCPC-A010SCZ</t>
  </si>
  <si>
    <t>2438WCCPC-A010SCZ</t>
  </si>
  <si>
    <t>TQC500E500B032K_ADI_2438WCCPC-AEWZ</t>
  </si>
  <si>
    <t>2438WCCPC-AEWZ</t>
  </si>
  <si>
    <t>ADI1647E</t>
  </si>
  <si>
    <t>TQC500E500B032K_ADI_LTC1923ECPC-A0Z</t>
  </si>
  <si>
    <t>TQC500E500B032K_ISL_RAA215310AGNP#HA0</t>
  </si>
  <si>
    <t>RAA215310AGNP#HA0</t>
  </si>
  <si>
    <t>TQC500E500B032K_NT0_NPCT760JABYX</t>
  </si>
  <si>
    <t>TQC500E500B032K_SL6_BB31FCAM35D-01A</t>
  </si>
  <si>
    <t>BB31FCAM35D-01A</t>
  </si>
  <si>
    <t>TQC500E500B032K_SL6_BB31FCIM35D-02A</t>
  </si>
  <si>
    <t>BB31FCIM35D-02A</t>
  </si>
  <si>
    <t>TQC500E500B032K_SL6_BB31FDAM35D-01A</t>
  </si>
  <si>
    <t>BB31FDAM35D-01A</t>
  </si>
  <si>
    <t>TQC500E500B032K_SL6_BB31FEAM35D-01A</t>
  </si>
  <si>
    <t>BB31FEAM35D-01A</t>
  </si>
  <si>
    <t>TQC500E500B032K_SL6_BB52FCIM3-C-02A</t>
  </si>
  <si>
    <t>BB52FCIM3-C-02A</t>
  </si>
  <si>
    <t>TQC500E500B032K_SL6_BB52FDBM3-C-02A</t>
  </si>
  <si>
    <t>BB52FDBM3-C-02A</t>
  </si>
  <si>
    <t>TQC500E500B032P_AKM_AK8457A-FP</t>
  </si>
  <si>
    <t>AK8457A-FP</t>
  </si>
  <si>
    <t>TQC500E500B032P_IDT_RA81F1590Z NBG32 I</t>
  </si>
  <si>
    <t>RA81F1590Z NBG32 I</t>
  </si>
  <si>
    <t>TQC500E500B032P_IDT_RA81F1594STZH NBG32 I</t>
  </si>
  <si>
    <t>RA81F1594STZH NBG32 I</t>
  </si>
  <si>
    <t>TQC500E500B032P_IDT_RA81F1594STZP NBG32 I</t>
  </si>
  <si>
    <t>RA81F1594STZP NBG32 I</t>
  </si>
  <si>
    <t>TQC500E500C020E_MXM_MAX20002ATPA/V+</t>
  </si>
  <si>
    <t>MAX20002ATPA/V+</t>
  </si>
  <si>
    <t>TQC500E500X028A_AKM_AP3440182GP-V</t>
  </si>
  <si>
    <t>AP3440182GP-V</t>
  </si>
  <si>
    <t>TQC500E500X028K_AKM_AP3440111G2P-V</t>
  </si>
  <si>
    <t>AP3440111G2P-V</t>
  </si>
  <si>
    <t>TQC500E500X028K_AKM_AP3440182GP-V</t>
  </si>
  <si>
    <t>TQC500E6001016U_ONS_NIS3071MTW5TWG-ASY</t>
  </si>
  <si>
    <t>NIS3071MTW5TWG-ASY</t>
  </si>
  <si>
    <t>TQC500E6001016U_ONS_NIS3071MTW6TWG-ASY</t>
  </si>
  <si>
    <t>NIS3071MTW6TWG-ASY</t>
  </si>
  <si>
    <t>TQC500E6001016U_ONS_NIV3071MTW4TWG-ASY</t>
  </si>
  <si>
    <t>NIV3071MTW4TWG-ASY</t>
  </si>
  <si>
    <t>TQC500E6001016U_ONS_NIV3071MTW5TWG-ASY</t>
  </si>
  <si>
    <t>NIV3071MTW5TWG-ASY</t>
  </si>
  <si>
    <t>TQC500E6001016U_ONS_NIV3071MTW6TWG-ASY</t>
  </si>
  <si>
    <t>NIV3071MTW6TWG-ASY</t>
  </si>
  <si>
    <t>TQC500E700B038K_ADI_LTC2494CCPC-A0Z</t>
  </si>
  <si>
    <t>LTC2494CCPC-A0Z</t>
  </si>
  <si>
    <t>TQC500E700B038K_ADI_LTC2498CCPC-A0Z</t>
  </si>
  <si>
    <t>TQC500E700B038K_ADI_LTC2498HCPC-A0Z</t>
  </si>
  <si>
    <t>LTC2498HCPC-A0Z</t>
  </si>
  <si>
    <t>TQC500E700B038K_ADI_LTC2498ICPC-A0Z</t>
  </si>
  <si>
    <t>TQC500EB00B056A_TIU_FPC202RHUR-ASY</t>
  </si>
  <si>
    <t>FPC202RHUR-ASY</t>
  </si>
  <si>
    <t>TIU2785P</t>
  </si>
  <si>
    <t>TQC500EB00B056K_TIU_FPC401RHUR-ASY</t>
  </si>
  <si>
    <t>FPC401RHUR-ASY</t>
  </si>
  <si>
    <t>TIU2829P</t>
  </si>
  <si>
    <t>TQC500EB00B056K_TIU_FPC402RHUR-ASY</t>
  </si>
  <si>
    <t>FPC402RHUR-ASY</t>
  </si>
  <si>
    <t>TQC500M500A036P_PA3_NN44129A-VB</t>
  </si>
  <si>
    <t>NN44129A-VB</t>
  </si>
  <si>
    <t>TQC500M500A036P_PA3_NN44129A-VB_D2</t>
  </si>
  <si>
    <t>NN44129A-VB_D2</t>
  </si>
  <si>
    <t>TQC500M500B032P_IDT_F2480Z NBG32 I</t>
  </si>
  <si>
    <t>F2480Z NBG32 I</t>
  </si>
  <si>
    <t>IDT4630P</t>
  </si>
  <si>
    <t>TQC500M500B032P_IDT_F2480Z NBG32 I_D2</t>
  </si>
  <si>
    <t>F2480Z NBG32 I_D2</t>
  </si>
  <si>
    <t>TQC500M500B032U_IDT_F0480ZM NBG32 I</t>
  </si>
  <si>
    <t>F0480ZM NBG32 I</t>
  </si>
  <si>
    <t>IDT4727P</t>
  </si>
  <si>
    <t>TQC500M500B032U_IDT_F0480ZM NBG32 I_D2</t>
  </si>
  <si>
    <t>F0480ZM NBG32 I_D2</t>
  </si>
  <si>
    <t>TQC500M500U031U_AO0_AOZ53228QI</t>
  </si>
  <si>
    <t>AOZ53228QI</t>
  </si>
  <si>
    <t>TQC500M500U031U_ONS_NCP252160MNTWG-ASY</t>
  </si>
  <si>
    <t>NCP252160MNTWG-ASY</t>
  </si>
  <si>
    <t>TQC500M500U031U_ONS_NCP252161MNTWG-ASY</t>
  </si>
  <si>
    <t>NCP252161MNTWG-ASY</t>
  </si>
  <si>
    <t>ONS2209P</t>
  </si>
  <si>
    <t>TQC500M500U031U_ONS_NCP302035MNTWG-ASY</t>
  </si>
  <si>
    <t>NCP302035MNTWG-ASY</t>
  </si>
  <si>
    <t>TQC500M500U031U_ONS_NCP302040MNTWG-ASY</t>
  </si>
  <si>
    <t>NCP302040MNTWG-ASY</t>
  </si>
  <si>
    <t>ONS2365P</t>
  </si>
  <si>
    <t>TQC500M500U031U_ONS_NCP302045MNTWG-ASY</t>
  </si>
  <si>
    <t>NCP302045MNTWG-ASY</t>
  </si>
  <si>
    <t>ONS2274P</t>
  </si>
  <si>
    <t>TQC500M500U031U_ONS_NCP302150MNTWG-ASY</t>
  </si>
  <si>
    <t>NCP302150MNTWG-ASY</t>
  </si>
  <si>
    <t>ONS2078P</t>
  </si>
  <si>
    <t>TQC500M500U031U_ONS_NCP302155AMNTWG-ASY</t>
  </si>
  <si>
    <t>NCP302155AMNTWG-ASY</t>
  </si>
  <si>
    <t>ONS2097P</t>
  </si>
  <si>
    <t>TQC500M500U031U_ONS_NCP302155MNTWG-ASY</t>
  </si>
  <si>
    <t>NCP302155MNTWG-ASY</t>
  </si>
  <si>
    <t>ONS2050P</t>
  </si>
  <si>
    <t>TQC500M500U031U_ONS_NCP302155RMNTWG-ASY</t>
  </si>
  <si>
    <t>NCP302155RMNTWG-ASY</t>
  </si>
  <si>
    <t>ONS2387P</t>
  </si>
  <si>
    <t>TQC500M500U031U_ONS_NCP303750MNTWG</t>
  </si>
  <si>
    <t>NCP303750MNTWG</t>
  </si>
  <si>
    <t>TQC500M500U031U_ONS_NCP402045MNTWG-ASY</t>
  </si>
  <si>
    <t>NCP402045MNTWG-ASY</t>
  </si>
  <si>
    <t>TQC500M500U031U_VS0_AMSIC623ACD1-GE3-C</t>
  </si>
  <si>
    <t>AMSIC623ACD1-GE3-C</t>
  </si>
  <si>
    <t>VS00015P</t>
  </si>
  <si>
    <t>TQC500M500U031U_VS0_AMSIC623CD1-GE3-C</t>
  </si>
  <si>
    <t>AMSIC623CD1-GE3-C</t>
  </si>
  <si>
    <t>TQC500M500U031U_VS0_AMSIC629CD1-GE3-C</t>
  </si>
  <si>
    <t>AMSIC629CD1-GE3-C</t>
  </si>
  <si>
    <t>TQC500M500U031U_VS0_AMSIC638CD1-GE3-U-C</t>
  </si>
  <si>
    <t>AMSIC638CD1-GE3-U-C</t>
  </si>
  <si>
    <t>TQC500M500U031U_VS0_AMSIC639CD1-GE3-U</t>
  </si>
  <si>
    <t>AMSIC639CD1-GE3-U</t>
  </si>
  <si>
    <t>TQC500M500U031U_VS0_AMSIC639CD1-GE3-U-C</t>
  </si>
  <si>
    <t>AMSIC639CD1-GE3-U-C</t>
  </si>
  <si>
    <t>TQC500M500U031U_VS0_AMSIC653ACD1-GE3-C</t>
  </si>
  <si>
    <t>AMSIC653ACD1-GE3-C</t>
  </si>
  <si>
    <t>VS00014P</t>
  </si>
  <si>
    <t>TQC500M500U031U_VS0_AMSIC654CD1-GE3-C</t>
  </si>
  <si>
    <t>AMSIC654CD1-GE3-C</t>
  </si>
  <si>
    <t>TQC500M500U031U_VS0_AMSIC658ACD1-GE3-C</t>
  </si>
  <si>
    <t>AMSIC658ACD1-GE3-C</t>
  </si>
  <si>
    <t>VS00062P</t>
  </si>
  <si>
    <t>TQC500M500U031U_VS0_SIC632CD-T1-GE3</t>
  </si>
  <si>
    <t>SIC632CD-T1-GE3</t>
  </si>
  <si>
    <t>TQC500M500U032U_ISL_ISL99360BFRZ-T</t>
  </si>
  <si>
    <t>ISL99360BFRZ-T</t>
  </si>
  <si>
    <t>ISL0603P</t>
  </si>
  <si>
    <t>TQC500M500U032U_ISL_ISL99360FRZ-T</t>
  </si>
  <si>
    <t>ISL99360FRZ-T</t>
  </si>
  <si>
    <t>TQC500M500U032U_ISL_ISL99360FRZ-TR6071</t>
  </si>
  <si>
    <t>ISL99360FRZ-TR6071</t>
  </si>
  <si>
    <t>TQC500M500U032U_ISL_ISL99360FRZ-TS2696</t>
  </si>
  <si>
    <t>ISL99360FRZ-TS2696</t>
  </si>
  <si>
    <t>TQC500M500U032U_ISL_ISL99360HRZ-T</t>
  </si>
  <si>
    <t>ISL99360HRZ-T</t>
  </si>
  <si>
    <t>TQC500M500U032U_ISL_ISL99360HRZ-TS2709</t>
  </si>
  <si>
    <t>ISL99360HRZ-TS2709</t>
  </si>
  <si>
    <t>TQC500M500U032U_ISL_RAA220075RGNP#HB0</t>
  </si>
  <si>
    <t>RAA220075RGNP#HB0</t>
  </si>
  <si>
    <t>TQC500M500W031U_ONS_NCV3025833MTW-ASY</t>
  </si>
  <si>
    <t>NCV3025833MTW-ASY</t>
  </si>
  <si>
    <t>ONS2155P</t>
  </si>
  <si>
    <t>TQC500M600U039U_AO0_AOZ5276QI-02</t>
  </si>
  <si>
    <t>AOZ5276QI-02</t>
  </si>
  <si>
    <t>TQC500M600U039U_ISL_ISL99380FRZ-TR5935</t>
  </si>
  <si>
    <t>ISL99380FRZ-TR5935</t>
  </si>
  <si>
    <t>ISL0604P</t>
  </si>
  <si>
    <t>TQC500M600U039U_ISL_ISL99380FRZ-TR5953</t>
  </si>
  <si>
    <t>ISL99380FRZ-TR5953</t>
  </si>
  <si>
    <t>TQC500M600U039U_ISL_ISL99380FRZ-TR6071</t>
  </si>
  <si>
    <t>ISL99380FRZ-TR6071</t>
  </si>
  <si>
    <t>TQC500M600U039U_ISL_ISL99390FRZ-TR5948</t>
  </si>
  <si>
    <t>ISL99390FRZ-TR5948</t>
  </si>
  <si>
    <t>ISL0601P</t>
  </si>
  <si>
    <t>TQC500M600U039U_ISL_ISL99390FRZ-TR5953</t>
  </si>
  <si>
    <t>ISL99390FRZ-TR5953</t>
  </si>
  <si>
    <t>TQC500M600U039U_ISL_ISL99390FRZ-TR6071</t>
  </si>
  <si>
    <t>ISL99390FRZ-TR6071</t>
  </si>
  <si>
    <t>TQC500M600U039U_ISL_ISL99390FRZ-TR6079</t>
  </si>
  <si>
    <t>ISL99390FRZ-TR6079</t>
  </si>
  <si>
    <t>TQC500M600U039U_ISL_ISL99390HRZ-TR5935</t>
  </si>
  <si>
    <t>ISL99390HRZ-TR5935</t>
  </si>
  <si>
    <t>TQC500M600U039U_ISL_RAA2201054GNP#HB0</t>
  </si>
  <si>
    <t>RAA2201054GNP#HB0</t>
  </si>
  <si>
    <t>TQC500M600U039U_ISL_RAA2214914GNP#HB0</t>
  </si>
  <si>
    <t>RAA2214914GNP#HB0</t>
  </si>
  <si>
    <t>ISL0612P</t>
  </si>
  <si>
    <t>TQC500M600U039U_ISL_RAA2214914R60GNP#HB0</t>
  </si>
  <si>
    <t>RAA2214914R60GNP#HB0</t>
  </si>
  <si>
    <t>TQC500M600U039U_ISL_RAA2214914S02GNP#HB0</t>
  </si>
  <si>
    <t>RAA2214914S02GNP#HB0</t>
  </si>
  <si>
    <t>TQC500M600U039U_ISL_RAA2214914S0DGNP#HB0</t>
  </si>
  <si>
    <t>RAA2214914S0DGNP#HB0</t>
  </si>
  <si>
    <t>TQC500M600U039U_ISL_RAA2214944GNP#HB0</t>
  </si>
  <si>
    <t>RAA2214944GNP#HB0</t>
  </si>
  <si>
    <t>ISL0591P</t>
  </si>
  <si>
    <t>TQC500M600U039U_ISL_RAA2214964GNP#HB0</t>
  </si>
  <si>
    <t>RAA2214964GNP#HB0</t>
  </si>
  <si>
    <t>ISL0583P</t>
  </si>
  <si>
    <t>TQC500M600U039U_ONS_FDMF3005-ASY</t>
  </si>
  <si>
    <t>FDMF3005-ASY</t>
  </si>
  <si>
    <t>TQC500M600U039U_ONS_FDMF3009-ASY</t>
  </si>
  <si>
    <t>FDMF3009-ASY</t>
  </si>
  <si>
    <t>TQC500M600U039U_ONS_FDMF3170-ASY</t>
  </si>
  <si>
    <t>FDMF3170-ASY</t>
  </si>
  <si>
    <t>ONS2090P</t>
  </si>
  <si>
    <t>TQC500M600U039U_ONS_FDMF5071-ASY</t>
  </si>
  <si>
    <t>FDMF5071-ASY</t>
  </si>
  <si>
    <t>ONS2138P</t>
  </si>
  <si>
    <t>TQC500M600U039U_ONS_FDMF5085-ASY</t>
  </si>
  <si>
    <t>FDMF5085-ASY</t>
  </si>
  <si>
    <t>TQC500M600U039U_ONS_FDMF5875-ASY</t>
  </si>
  <si>
    <t>FDMF5875-ASY</t>
  </si>
  <si>
    <t>TQC500M600U039U_ONS_NCP303152MNTWG-ASY</t>
  </si>
  <si>
    <t>NCP303152MNTWG-ASY</t>
  </si>
  <si>
    <t>ONS2142P</t>
  </si>
  <si>
    <t>TQC500M600U039U_ONS_NCP303160MNTWG-ASY</t>
  </si>
  <si>
    <t>NCP303160MNTWG-ASY</t>
  </si>
  <si>
    <t>TQC500M600U039U_VS0_AMSIC822AED1-GE3-T</t>
  </si>
  <si>
    <t>AMSIC822AED1-GE3-T</t>
  </si>
  <si>
    <t>VS00016P</t>
  </si>
  <si>
    <t>TQC500M600U039U_VS0_AMSIC825AED1-GE3</t>
  </si>
  <si>
    <t>AMSIC825AED1-GE3</t>
  </si>
  <si>
    <t>VS00044P</t>
  </si>
  <si>
    <t>TQC500M600U039U_VS0_AMSIC832AED1-GE3IN</t>
  </si>
  <si>
    <t>AMSIC832AED1-GE3IN</t>
  </si>
  <si>
    <t>TQC500M600U039U_VS0_AMSIC850AED1-GE3-T</t>
  </si>
  <si>
    <t>AMSIC850AED1-GE3-T</t>
  </si>
  <si>
    <t>VS00051P</t>
  </si>
  <si>
    <t>TQC500M600U039U_VS0_AMSIC856AED1-GE3IN-T</t>
  </si>
  <si>
    <t>AMSIC856AED1-GE3IN-T</t>
  </si>
  <si>
    <t>VS00056P</t>
  </si>
  <si>
    <t>TQC500M600U039U_VS0_SIC843AED-T1GE3-ST</t>
  </si>
  <si>
    <t>SIC843AED-T1GE3-ST</t>
  </si>
  <si>
    <t>TQC500M600U039U_VS0_SIC850ED-T1-GE3</t>
  </si>
  <si>
    <t>SIC850ED-T1-GE3</t>
  </si>
  <si>
    <t>TQC500M600U039U_VS0_SIC857AED-T1-GE3</t>
  </si>
  <si>
    <t>SIC857AED-T1-GE3</t>
  </si>
  <si>
    <t>TQC500M600W039U_ONS_NCV303150MTW-ASY</t>
  </si>
  <si>
    <t>NCV303150MTW-ASY</t>
  </si>
  <si>
    <t>ONS2136P</t>
  </si>
  <si>
    <t>TQC500M600W039U_VS0_SIC853</t>
  </si>
  <si>
    <t>SIC853</t>
  </si>
  <si>
    <t>TQC600E6001040E_MXM_MAX20069BGTLA/VY+</t>
  </si>
  <si>
    <t>MAX20069BGTLA/VY+</t>
  </si>
  <si>
    <t>TQC600E6001040K_ADI_ADBMS1828-ABS064623-ENG-1-A</t>
  </si>
  <si>
    <t>ADBMS1828-ABS064623-ENG-1-A</t>
  </si>
  <si>
    <t>TQC600E6001052U_VS0_SIPQ54100</t>
  </si>
  <si>
    <t>SIPQ54100</t>
  </si>
  <si>
    <t>TQC600E600A044P_PA3_AN29184A-VBB_SFG</t>
  </si>
  <si>
    <t>AN29184A-VBB_SFG</t>
  </si>
  <si>
    <t>TQC600E600A044P_PA3_AN29184A-VBC_SFG</t>
  </si>
  <si>
    <t>AN29184A-VBC_SFG</t>
  </si>
  <si>
    <t>TQC600E600A044P_PA3_KA41908B-VB</t>
  </si>
  <si>
    <t>KA41908B-VB</t>
  </si>
  <si>
    <t>TQC600E600B040A_KC0_IA8201CQ</t>
  </si>
  <si>
    <t>IA8201CQ</t>
  </si>
  <si>
    <t>KC00001P</t>
  </si>
  <si>
    <t>TQC600E600B040A_MXM_MAX20069CGTL/V+_12</t>
  </si>
  <si>
    <t>MAX20069CGTL/V+_12</t>
  </si>
  <si>
    <t>TQC600E600B040A_MXM_MAX25432BATLP/V+_12</t>
  </si>
  <si>
    <t>MAX25432BATLP/V+_12</t>
  </si>
  <si>
    <t>TQC600E600B040E_MXM_MAX25432BATLG/V+</t>
  </si>
  <si>
    <t>MAX25432BATLG/V+</t>
  </si>
  <si>
    <t>TQC600E600B040E_MXM_MAX25432BATLM/V+</t>
  </si>
  <si>
    <t>MAX25432BATLM/V+</t>
  </si>
  <si>
    <t>TQC600E600B040E_MXM_MAX25530GTL/V+</t>
  </si>
  <si>
    <t>MAX25530GTL/V+</t>
  </si>
  <si>
    <t>TQC600M600B036D_IDT_F0440ZW NBG36 I</t>
  </si>
  <si>
    <t>F0440ZW NBG36 I</t>
  </si>
  <si>
    <t>IDT4629P</t>
  </si>
  <si>
    <t>TQC600M600B036D_IDT_F0440ZW NBG36 I_D2</t>
  </si>
  <si>
    <t>F0440ZW NBG36 I_D2</t>
  </si>
  <si>
    <t>TQC600M600B036D_IDT_F0448ZJ NBG36 K</t>
  </si>
  <si>
    <t>F0448ZJ NBG36 K</t>
  </si>
  <si>
    <t>IDT4725P</t>
  </si>
  <si>
    <t>TQC600M600B036D_IDT_F0448ZJ NBG36 K_D2</t>
  </si>
  <si>
    <t>F0448ZJ NBG36 K_D2</t>
  </si>
  <si>
    <t>TQC600M600U048U_ONS_NCP81526AMNTXG-ASY</t>
  </si>
  <si>
    <t>NCP81526AMNTXG-ASY</t>
  </si>
  <si>
    <t>ONS2369P</t>
  </si>
  <si>
    <t>TQC600M600U048U_ONS_NCP81526CMNTXG-ASY</t>
  </si>
  <si>
    <t>NCP81526CMNTXG-ASY</t>
  </si>
  <si>
    <t>ONS2331P</t>
  </si>
  <si>
    <t>TQC600M600U048U_ONS_NCP81526CSMNTXG-ASY</t>
  </si>
  <si>
    <t>NCP81526CSMNTXG-ASY</t>
  </si>
  <si>
    <t>TQC600M600U048U_ONS_NCP81568MNTXG-ASY</t>
  </si>
  <si>
    <t>NCP81568MNTXG-ASY</t>
  </si>
  <si>
    <t>TQC700E7001048K_ADI_AA2457CCPC-AE10U2Z</t>
  </si>
  <si>
    <t>AA2457CCPC-AE10U2Z</t>
  </si>
  <si>
    <t>TQC700E7001048K_ADI_ADAA2457-ABS059917B-A</t>
  </si>
  <si>
    <t>ADAA2457-ABS059917B-A</t>
  </si>
  <si>
    <t>ADI1687E</t>
  </si>
  <si>
    <t>TQC700E7001048K_ADI_ADP1804L</t>
  </si>
  <si>
    <t>ADP1804L</t>
  </si>
  <si>
    <t>TQC700E7001048K_ADI_ADP1804L1</t>
  </si>
  <si>
    <t>ADP1804L1</t>
  </si>
  <si>
    <t>TQC700E7001048K_ADI_ADP1804L1-A</t>
  </si>
  <si>
    <t>ADP1804L1-A</t>
  </si>
  <si>
    <t>TQC700E7001048K_ADI_ADP1804L1CCSC-ANWZ</t>
  </si>
  <si>
    <t>ADP1804L1CCSC-ANWZ</t>
  </si>
  <si>
    <t>TQC700E7001048K_ADI_ADP1804L-ABS063417-ENG-1-A</t>
  </si>
  <si>
    <t>ADP1804L-ABS063417-ENG-1-A</t>
  </si>
  <si>
    <t>TQC700E7001048K_ADI_ADP1804LCCSC-ANWZ</t>
  </si>
  <si>
    <t>ADP1804LCCSC-ANWZ</t>
  </si>
  <si>
    <t>TQC700E700B048K_ADI_2437BCPC-A02X1YZ</t>
  </si>
  <si>
    <t>2437BCPC-A02X1YZ</t>
  </si>
  <si>
    <t>TQC700E700B048K_ADI_LTC7822-1ACSC-ANWZ</t>
  </si>
  <si>
    <t>LTC7822-1ACSC-ANWZ</t>
  </si>
  <si>
    <t>TQC700E700B048K_ADI_LTC7822-2ACSC-ANWZ</t>
  </si>
  <si>
    <t>LTC7822-2ACSC-ANWZ</t>
  </si>
  <si>
    <t>TQC700E700B048K_ADI_LTC7822ACPC-ANZ</t>
  </si>
  <si>
    <t>LTC7822ACPC-ANZ</t>
  </si>
  <si>
    <t>TQC700E700B048K_ADI_LTC7822AUKM-1#PBF-ES</t>
  </si>
  <si>
    <t>LTC7822AUKM-1#PBF-ES</t>
  </si>
  <si>
    <t>TQC700E700B048U_ADI_LT7930ACPC-ANZ</t>
  </si>
  <si>
    <t>LT7930ACPC-ANZ</t>
  </si>
  <si>
    <t>TQC700M7001048K_ADI_ADBMS1804BCCSC-A0WFSZ</t>
  </si>
  <si>
    <t>ADBMS1804BCCSC-A0WFSZ</t>
  </si>
  <si>
    <t>TQC700M7001048K_ADI_ADBMS1804BCCSC-A0WFSZ_D2</t>
  </si>
  <si>
    <t>ADBMS1804BCCSC-A0WFSZ_D2</t>
  </si>
  <si>
    <t>TQC700M7001048K_ADI_ADBMS1960</t>
  </si>
  <si>
    <t>ADBMS1960</t>
  </si>
  <si>
    <t>TQC700M7001048K_ADI_ADBMS1960_D2</t>
  </si>
  <si>
    <t>ADBMS1960_D2</t>
  </si>
  <si>
    <t>TQC700M7001048K_ADI_ADBMS1960-ABS062774</t>
  </si>
  <si>
    <t>ADBMS1960-ABS062774</t>
  </si>
  <si>
    <t>TQC700M7001048K_ADI_ADBMS1960-ABS062774_D2</t>
  </si>
  <si>
    <t>ADBMS1960-ABS062774_D2</t>
  </si>
  <si>
    <t>TQC700M7001048K_ADI_ADBMS2950BCCSC-A0Z</t>
  </si>
  <si>
    <t>ADBMS2950BCCSC-A0Z</t>
  </si>
  <si>
    <t>ADI7742P</t>
  </si>
  <si>
    <t>TQC700M7001048K_ADI_ADBMS2950BCCSC-A0Z_D2</t>
  </si>
  <si>
    <t>ADBMS2950BCCSC-A0Z_D2</t>
  </si>
  <si>
    <t>TQC700M7001048K_ADI_ADBMS2950CCSC-A0WFSZ</t>
  </si>
  <si>
    <t>ADBMS2950CCSC-A0WFSZ</t>
  </si>
  <si>
    <t>ADI5519P</t>
  </si>
  <si>
    <t>TQC700M7001048K_ADI_ADBMS2950CCSC-A0WFSZ_D2</t>
  </si>
  <si>
    <t>ADBMS2950CCSC-A0WFSZ_D2</t>
  </si>
  <si>
    <t>TQC700M7001048K_ADI_ADBMS2950CCSC-A0WZ</t>
  </si>
  <si>
    <t>ADBMS2950CCSC-A0WZ</t>
  </si>
  <si>
    <t>TQC700M7001048K_ADI_ADBMS2950CCSC-A0WZ_D2</t>
  </si>
  <si>
    <t>ADBMS2950CCSC-A0WZ_D2</t>
  </si>
  <si>
    <t>TQC700M7001048K_ADI_ADBMS2950CCSC-AQWZ</t>
  </si>
  <si>
    <t>ADBMS2950CCSC-AQWZ</t>
  </si>
  <si>
    <t>TQC700M7001048K_ADI_ADBMS2950CCSC-AQWZ_D2</t>
  </si>
  <si>
    <t>ADBMS2950CCSC-AQWZ_D2</t>
  </si>
  <si>
    <t>TQC700M7001048K_ADI_ADBMS2951CCSC-A0WFSZ</t>
  </si>
  <si>
    <t>ADBMS2951CCSC-A0WFSZ</t>
  </si>
  <si>
    <t>ADI5574P</t>
  </si>
  <si>
    <t>TQC700M7001048K_ADI_ADBMS2951CCSC-A0WFSZ_D2</t>
  </si>
  <si>
    <t>ADBMS2951CCSC-A0WFSZ_D2</t>
  </si>
  <si>
    <t>TQC700M7001048K_ADI_ADBMS2951CCSC-A0WZ</t>
  </si>
  <si>
    <t>ADBMS2951CCSC-A0WZ</t>
  </si>
  <si>
    <t>TQC700M7001048K_ADI_ADBMS2951CCSC-A0WZ_D2</t>
  </si>
  <si>
    <t>ADBMS2951CCSC-A0WZ_D2</t>
  </si>
  <si>
    <t>TQC700M7001048K_ADI_ADBMS2952CCSC-A0WFSZ</t>
  </si>
  <si>
    <t>ADBMS2952CCSC-A0WFSZ</t>
  </si>
  <si>
    <t>ADI5575P</t>
  </si>
  <si>
    <t>TQC700M7001048K_ADI_ADBMS2952CCSC-A0WFSZ_D2</t>
  </si>
  <si>
    <t>ADBMS2952CCSC-A0WFSZ_D2</t>
  </si>
  <si>
    <t>TQC700M7001048K_ADI_ADBMS2952CCSC-A0WZ</t>
  </si>
  <si>
    <t>ADBMS2952CCSC-A0WZ</t>
  </si>
  <si>
    <t>TQC700M7001048K_ADI_ADBMS2952CCSC-A0WZ_D2</t>
  </si>
  <si>
    <t>ADBMS2952CCSC-A0WZ_D2</t>
  </si>
  <si>
    <t>TQC700M7001048K_ADI_ADBMS2960CCSC-A0WFSZ</t>
  </si>
  <si>
    <t>ADBMS2960CCSC-A0WFSZ</t>
  </si>
  <si>
    <t>ADI7921P</t>
  </si>
  <si>
    <t>TQC700M7001048K_ADI_ADBMS2960CCSC-A0WFSZ_D2</t>
  </si>
  <si>
    <t>ADBMS2960CCSC-A0WFSZ_D2</t>
  </si>
  <si>
    <t>TQC700M7001048K_ADI_ADBMS2960CCSC-A0WZ</t>
  </si>
  <si>
    <t>ADBMS2960CCSC-A0WZ</t>
  </si>
  <si>
    <t>TQC700M7001048K_ADI_ADBMS2960CCSC-A0WZ_D2</t>
  </si>
  <si>
    <t>ADBMS2960CCSC-A0WZ_D2</t>
  </si>
  <si>
    <t>TQC700M7001048K_ADI_ADBMS2960CCSC-ANWZ</t>
  </si>
  <si>
    <t>ADBMS2960CCSC-ANWZ</t>
  </si>
  <si>
    <t>TQC700M7001048K_ADI_ADBMS2960CCSC-ANWZ_D2</t>
  </si>
  <si>
    <t>ADBMS2960CCSC-ANWZ_D2</t>
  </si>
  <si>
    <t>TQC700M7001048K_ADI_ADBMS2961CCSC-ANWZ</t>
  </si>
  <si>
    <t>ADBMS2961CCSC-ANWZ</t>
  </si>
  <si>
    <t>TQC700M7001048K_ADI_ADBMS2961CCSC-ANWZ_D2</t>
  </si>
  <si>
    <t>ADBMS2961CCSC-ANWZ_D2</t>
  </si>
  <si>
    <t>TQC700M7001048K_ADI_ADBMS2962CCSC-ANWZ</t>
  </si>
  <si>
    <t>ADBMS2962CCSC-ANWZ</t>
  </si>
  <si>
    <t>TQC700M7001048K_ADI_ADBMS2962CCSC-ANWZ_D2</t>
  </si>
  <si>
    <t>ADBMS2962CCSC-ANWZ_D2</t>
  </si>
  <si>
    <t>TQC700M7001048K_ADI_ADBMS2970CCSC-A0WFSZ</t>
  </si>
  <si>
    <t>ADBMS2970CCSC-A0WFSZ</t>
  </si>
  <si>
    <t>ADI7906P</t>
  </si>
  <si>
    <t>TQC700M7001048K_ADI_ADBMS2970CCSC-A0WFSZ_D2</t>
  </si>
  <si>
    <t>ADBMS2970CCSC-A0WFSZ_D2</t>
  </si>
  <si>
    <t>TQC700M7001048K_ADI_ADBMS2970CCSC-ANWZ</t>
  </si>
  <si>
    <t>ADBMS2970CCSC-ANWZ</t>
  </si>
  <si>
    <t>TQC700M7001048K_ADI_ADBMS2970CCSC-ANWZ_D2</t>
  </si>
  <si>
    <t>ADBMS2970CCSC-ANWZ_D2</t>
  </si>
  <si>
    <t>TQC700M7001048K_ADI_ADW90070CCSC-A0WFSZ</t>
  </si>
  <si>
    <t>ADW90070CCSC-A0WFSZ</t>
  </si>
  <si>
    <t>ADI7956P</t>
  </si>
  <si>
    <t>TQC700M7001048K_ADI_ADW90070CCSC-A0WFSZ_D2</t>
  </si>
  <si>
    <t>ADW90070CCSC-A0WFSZ_D2</t>
  </si>
  <si>
    <t>TQC700M7001048K_ADI_ADW91004-ABS064317-ENG-2-A</t>
  </si>
  <si>
    <t>ADW91004-ABS064317-ENG-2-A</t>
  </si>
  <si>
    <t>ADI1758E</t>
  </si>
  <si>
    <t>TQC700M7001048K_ADI_ADW91004-ABS064317-ENG-2-A_D2</t>
  </si>
  <si>
    <t>ADW91004-ABS064317-ENG-2-A_D2</t>
  </si>
  <si>
    <t>TQC700M7001048K_ADI_ADW91004B-A</t>
  </si>
  <si>
    <t>ADW91004B-A</t>
  </si>
  <si>
    <t>TQC700M7001048K_ADI_ADW91004B-A_D2</t>
  </si>
  <si>
    <t>ADW91004B-A_D2</t>
  </si>
  <si>
    <t>TQC800E8001056U_MXM_MAX96724FGTN/VY+_12</t>
  </si>
  <si>
    <t>MAX96724FGTN/VY+_12</t>
  </si>
  <si>
    <t>TQC800E8001056U_MXM_MAX96724GTN/VY+_12</t>
  </si>
  <si>
    <t>MAX96724GTN/VY+_12</t>
  </si>
  <si>
    <t>TQC800E8001056U_MXM_MAX96783GTN/VY+</t>
  </si>
  <si>
    <t>MAX96783GTN/VY+</t>
  </si>
  <si>
    <t>TQC800E8001056U_MXM_MAX96880BGTN/VY+_12</t>
  </si>
  <si>
    <t>MAX96880BGTN/VY+_12</t>
  </si>
  <si>
    <t>TQC800E8001056U_MXM_MAX96987BGTN/VY+_12</t>
  </si>
  <si>
    <t>MAX96987BGTN/VY+_12</t>
  </si>
  <si>
    <t>TQC800E800B056U_MXM_MAX96724FGTN/V+_12</t>
  </si>
  <si>
    <t>MAX96724FGTN/V+_12</t>
  </si>
  <si>
    <t>TQC800E800B056U_MXM_MAX96724RGTN/V+_12</t>
  </si>
  <si>
    <t>MAX96724RGTN/V+_12</t>
  </si>
  <si>
    <t>TQC800E800B056U_MXM_MAX96749ACGTN/V+</t>
  </si>
  <si>
    <t>MAX96749ACGTN/V+</t>
  </si>
  <si>
    <t>TQC800E800B056U_MXM_MAX96749APGTN/V+</t>
  </si>
  <si>
    <t>MAX96749APGTN/V+</t>
  </si>
  <si>
    <t>TQC800E800B056U_MXM_MAX96752GTN/V+T</t>
  </si>
  <si>
    <t>MAX96752GTN/V+T</t>
  </si>
  <si>
    <t>TQC800E800B056U_MXM_MAX96783GTN/V+_12</t>
  </si>
  <si>
    <t>MAX96783GTN/V+_12</t>
  </si>
  <si>
    <t>TQC800E800B056U_MXM_MAX96855ACGTN/V+</t>
  </si>
  <si>
    <t>MAX96855ACGTN/V+</t>
  </si>
  <si>
    <t>TQC800E800B056U_MXM_MAX96855ACGTN/V+_12</t>
  </si>
  <si>
    <t>MAX96855ACGTN/V+_12</t>
  </si>
  <si>
    <t>TQC800E800B056U_MXM_MAX96880BGTN/V+</t>
  </si>
  <si>
    <t>MAX96880BGTN/V+</t>
  </si>
  <si>
    <t>TQC900E9001064U_ADI_64-LFCSP_SS-9X9X0.75</t>
  </si>
  <si>
    <t>64-LFCSP_SS-9X9X0.75</t>
  </si>
  <si>
    <t>TQC900M9001064U_ADI_ADBMS6832MCCSC-A0WFSZ</t>
  </si>
  <si>
    <t>ADBMS6832MCCSC-A0WFSZ</t>
  </si>
  <si>
    <t>ADI5828P</t>
  </si>
  <si>
    <t>TQC900M9001064U_ADI_ADBMS6832MCCSC-A0WFSZ_D2</t>
  </si>
  <si>
    <t>ADBMS6832MCCSC-A0WFSZ_D2</t>
  </si>
  <si>
    <t>TQC900M9001064U_ADI_ADBMS6832MCCSC-A0WZ</t>
  </si>
  <si>
    <t>ADBMS6832MCCSC-A0WZ</t>
  </si>
  <si>
    <t>TQC900M9001064U_ADI_ADBMS6832MCCSC-A0WZ_D2</t>
  </si>
  <si>
    <t>ADBMS6832MCCSC-A0WZ_D2</t>
  </si>
  <si>
    <t>TQC900M9001064U_ADI_ADBMS6833MCCSC-A0WFSZ</t>
  </si>
  <si>
    <t>ADBMS6833MCCSC-A0WFSZ</t>
  </si>
  <si>
    <t>ADI6086P</t>
  </si>
  <si>
    <t>TQC900M9001064U_ADI_ADBMS6833MCCSC-A0WFSZ_D2</t>
  </si>
  <si>
    <t>ADBMS6833MCCSC-A0WFSZ_D2</t>
  </si>
  <si>
    <t>TQC900M9001064U_ADI_ADBMS6833MCCSC-A0WZ</t>
  </si>
  <si>
    <t>ADBMS6833MCCSC-A0WZ</t>
  </si>
  <si>
    <t>TQC900M9001064U_ADI_ADBMS6833MCCSC-A0WZ_D2</t>
  </si>
  <si>
    <t>ADBMS6833MCCSC-A0WZ_D2</t>
  </si>
  <si>
    <t>TQC900M9001064U_ADI_ADBMS6833MCCSC-A1WFSZ</t>
  </si>
  <si>
    <t>ADBMS6833MCCSC-A1WFSZ</t>
  </si>
  <si>
    <t>TQC900M9001064U_ADI_ADBMS6833MCCSC-A1WFSZ_D2</t>
  </si>
  <si>
    <t>ADBMS6833MCCSC-A1WFSZ_D2</t>
  </si>
  <si>
    <t>TQC900M9001064U_ADI_ADBMS6833MCCSC-A1WZ</t>
  </si>
  <si>
    <t>ADBMS6833MCCSC-A1WZ</t>
  </si>
  <si>
    <t>TQC900M9001064U_ADI_ADBMS6833MCCSC-A1WZ_D2</t>
  </si>
  <si>
    <t>ADBMS6833MCCSC-A1WZ_D2</t>
  </si>
  <si>
    <t>TQC900M9001064U_ADI_ADBMS6912-ABS058655-ENG-1-A</t>
  </si>
  <si>
    <t>ADBMS6912-ABS058655-ENG-1-A</t>
  </si>
  <si>
    <t>TQC900M9001064U_ADI_ADBMS6912-ABS058655-ENG-1-A_D2</t>
  </si>
  <si>
    <t>ADBMS6912-ABS058655-ENG-1-A_D2</t>
  </si>
  <si>
    <t>TQC900M9001064U_ADI_ADBMS6948CCSC-A0WFSMZ</t>
  </si>
  <si>
    <t>ADBMS6948CCSC-A0WFSMZ</t>
  </si>
  <si>
    <t>TQC900M9001064U_ADI_ADBMS6948CCSC-A0WFSMZ_D2</t>
  </si>
  <si>
    <t>ADBMS6948CCSC-A0WFSMZ_D2</t>
  </si>
  <si>
    <t>TQC900M9001064U_ADI_ADBMS6948CCSC-A0WFSZ</t>
  </si>
  <si>
    <t>ADBMS6948CCSC-A0WFSZ</t>
  </si>
  <si>
    <t>TQC900M9001064U_ADI_ADBMS6948CCSC-A0WFSZ_D2</t>
  </si>
  <si>
    <t>ADBMS6948CCSC-A0WFSZ_D2</t>
  </si>
  <si>
    <t>TQC900M9001064U_ADI_ADBMS6948CCSC-A0WZ</t>
  </si>
  <si>
    <t>ADBMS6948CCSC-A0WZ</t>
  </si>
  <si>
    <t>ADI7539P</t>
  </si>
  <si>
    <t>TQC900M9001064U_ADI_ADBMS6948CCSC-A0WZ_D2</t>
  </si>
  <si>
    <t>ADBMS6948CCSC-A0WZ_D2</t>
  </si>
  <si>
    <t>TQC900M9001064U_ADI_ADBMS6948CCSC-ANWFSMZ</t>
  </si>
  <si>
    <t>ADBMS6948CCSC-ANWFSMZ</t>
  </si>
  <si>
    <t>TQC900M9001064U_ADI_ADBMS6948CCSC-ANWFSMZ_D2</t>
  </si>
  <si>
    <t>ADBMS6948CCSC-ANWFSMZ_D2</t>
  </si>
  <si>
    <t>TQC900M9001064U_ADI_ADBMS6948CCSC-ANWFSZ</t>
  </si>
  <si>
    <t>ADBMS6948CCSC-ANWFSZ</t>
  </si>
  <si>
    <t>TQC900M9001064U_ADI_ADBMS6948CCSC-ANWFSZ_D2</t>
  </si>
  <si>
    <t>ADBMS6948CCSC-ANWFSZ_D2</t>
  </si>
  <si>
    <t>TQC900M9001064U_ADI_ADRF8900ACSC-A0W1Z</t>
  </si>
  <si>
    <t>ADRF8900ACSC-A0W1Z</t>
  </si>
  <si>
    <t>ADI6863P</t>
  </si>
  <si>
    <t>TQC900M9001064U_ADI_ADRF8900ACSC-A0W1Z_D2</t>
  </si>
  <si>
    <t>ADRF8900ACSC-A0W1Z_D2</t>
  </si>
  <si>
    <t>TQC900M9001064U_ADI_ADRF8900ACSC-A1W1Z</t>
  </si>
  <si>
    <t>ADRF8900ACSC-A1W1Z</t>
  </si>
  <si>
    <t>TQC900M9001064U_ADI_ADRF8900ACSC-A1W1Z_D2</t>
  </si>
  <si>
    <t>ADRF8900ACSC-A1W1Z_D2</t>
  </si>
  <si>
    <t>TQC900M9001064U_ADI_ADW90032CCSC-A0WZ</t>
  </si>
  <si>
    <t>ADW90032CCSC-A0WZ</t>
  </si>
  <si>
    <t>ADI7661P</t>
  </si>
  <si>
    <t>TQC900M9001064U_ADI_ADW90032CCSC-A0WZ_D2</t>
  </si>
  <si>
    <t>ADW90032CCSC-A0WZ_D2</t>
  </si>
  <si>
    <t>TQC900M9001064U_ADI_ADW90033CCSC-A0WZ</t>
  </si>
  <si>
    <t>ADW90033CCSC-A0WZ</t>
  </si>
  <si>
    <t>ADI7662P</t>
  </si>
  <si>
    <t>TQC900M9001064U_ADI_ADW90033CCSC-A0WZ_D2</t>
  </si>
  <si>
    <t>ADW90033CCSC-A0WZ_D2</t>
  </si>
  <si>
    <t>TQC900M900B064K_ADI_ADM1266ACPC-AEBNRSZ</t>
  </si>
  <si>
    <t>ADM1266ACPC-AEBNRSZ</t>
  </si>
  <si>
    <t>TQC900M900B064K_ADI_ADM1266ACPC-AEBNRSZ_D2</t>
  </si>
  <si>
    <t>ADM1266ACPC-AEBNRSZ_D2</t>
  </si>
  <si>
    <t>TQCA00MA001072U_ADI_ADBMS6830MCCSC-A0GWZ</t>
  </si>
  <si>
    <t>ADBMS6830MCCSC-A0GWZ</t>
  </si>
  <si>
    <t>ADI7712P</t>
  </si>
  <si>
    <t>TQCA00MA001072U_ADI_ADBMS6830MCCSC-A0GWZ_D2</t>
  </si>
  <si>
    <t>ADBMS6830MCCSC-A0GWZ_D2</t>
  </si>
  <si>
    <t>TQCA00MA001072U_ADI_ADBMS6836CCSC-A0WZ</t>
  </si>
  <si>
    <t>ADBMS6836CCSC-A0WZ</t>
  </si>
  <si>
    <t>ADI7879P</t>
  </si>
  <si>
    <t>TQCA00MA001072U_ADI_ADBMS6836CCSC-A0WZ_D2</t>
  </si>
  <si>
    <t>ADBMS6836CCSC-A0WZ_D2</t>
  </si>
  <si>
    <t>TQCA00MA001072U_ADI_ADBMS6836CCSC-ANWZ</t>
  </si>
  <si>
    <t>ADBMS6836CCSC-ANWZ</t>
  </si>
  <si>
    <t>TQCA00MA001072U_ADI_ADBMS6836CCSC-ANWZ_D2</t>
  </si>
  <si>
    <t>ADBMS6836CCSC-ANWZ_D2</t>
  </si>
  <si>
    <t>TQCA00MA001072U_ADI_ADBMS6837CCSC-A0WFSZ</t>
  </si>
  <si>
    <t>ADBMS6837CCSC-A0WFSZ</t>
  </si>
  <si>
    <t>ADI7865P</t>
  </si>
  <si>
    <t>TQCA00MA001072U_ADI_ADBMS6837CCSC-A0WFSZ_D2</t>
  </si>
  <si>
    <t>ADBMS6837CCSC-A0WFSZ_D2</t>
  </si>
  <si>
    <t>TQCA00MA001072U_ADI_ADBMS6837CCSC-A0WZ</t>
  </si>
  <si>
    <t>ADBMS6837CCSC-A0WZ</t>
  </si>
  <si>
    <t>TQCA00MA001072U_ADI_ADBMS6837CCSC-A0WZ_D2</t>
  </si>
  <si>
    <t>ADBMS6837CCSC-A0WZ_D2</t>
  </si>
  <si>
    <t>TQCA00MA001072U_ADI_ADBMS6837CCSC-ANWZ</t>
  </si>
  <si>
    <t>ADBMS6837CCSC-ANWZ</t>
  </si>
  <si>
    <t>TQCA00MA001072U_ADI_ADBMS6837CCSC-ANWZ_D2</t>
  </si>
  <si>
    <t>ADBMS6837CCSC-ANWZ_D2</t>
  </si>
  <si>
    <t>TQCA00MA001072U_ADI_ADBMS6842A-ENGA</t>
  </si>
  <si>
    <t>ADBMS6842A-ENGA</t>
  </si>
  <si>
    <t>TQCA00MA001072U_ADI_ADBMS6842A-ENGA_D2</t>
  </si>
  <si>
    <t>ADBMS6842A-ENGA_D2</t>
  </si>
  <si>
    <t>TQCA00MA001072U_ADI_ADBMS6842CCSC-A0WFSZ</t>
  </si>
  <si>
    <t>ADBMS6842CCSC-A0WFSZ</t>
  </si>
  <si>
    <t>ADI7880P</t>
  </si>
  <si>
    <t>TQCA00MA001072U_ADI_ADBMS6842CCSC-A0WFSZ_D2</t>
  </si>
  <si>
    <t>ADBMS6842CCSC-A0WFSZ_D2</t>
  </si>
  <si>
    <t>TQCA00MA001072U_ADI_ADBMS6842CCSC-A0WZ</t>
  </si>
  <si>
    <t>ADBMS6842CCSC-A0WZ</t>
  </si>
  <si>
    <t>TQCA00MA001072U_ADI_ADBMS6842CCSC-A0WZ_D2</t>
  </si>
  <si>
    <t>ADBMS6842CCSC-A0WZ_D2</t>
  </si>
  <si>
    <t>TQCA00MA001072U_ADI_ADBMS6842CCSC-ANWZ</t>
  </si>
  <si>
    <t>ADBMS6842CCSC-ANWZ</t>
  </si>
  <si>
    <t>TQCA00MA001072U_ADI_ADBMS6842CCSC-ANWZ_D2</t>
  </si>
  <si>
    <t>ADBMS6842CCSC-ANWZ_D2</t>
  </si>
  <si>
    <t>TQCA00MA001072U_ADI_ADBMS6843CCSC-A0WFSZ</t>
  </si>
  <si>
    <t>ADBMS6843CCSC-A0WFSZ</t>
  </si>
  <si>
    <t>ADI7864P</t>
  </si>
  <si>
    <t>TQCA00MA001072U_ADI_ADBMS6843CCSC-A0WFSZ_D2</t>
  </si>
  <si>
    <t>ADBMS6843CCSC-A0WFSZ_D2</t>
  </si>
  <si>
    <t>TQCA00MA001072U_ADI_ADBMS6843CCSC-A0WZ</t>
  </si>
  <si>
    <t>ADBMS6843CCSC-A0WZ</t>
  </si>
  <si>
    <t>TQCA00MA001072U_ADI_ADBMS6843CCSC-A0WZ_D2</t>
  </si>
  <si>
    <t>ADBMS6843CCSC-A0WZ_D2</t>
  </si>
  <si>
    <t>TQCA00MA001072U_ADI_ADBMS6843CCSC-ANWZ</t>
  </si>
  <si>
    <t>ADBMS6843CCSC-ANWZ</t>
  </si>
  <si>
    <t>TQCA00MA001072U_ADI_ADBMS6843CCSC-ANWZ_D2</t>
  </si>
  <si>
    <t>ADBMS6843CCSC-ANWZ_D2</t>
  </si>
  <si>
    <t>TQCA00MA001072U_ADI_ADES1830CCSC-A0WFSZ</t>
  </si>
  <si>
    <t>ADES1830CCSC-A0WFSZ</t>
  </si>
  <si>
    <t>TQCA00MA001072U_ADI_ADES1830CCSC-A0WFSZ_D2</t>
  </si>
  <si>
    <t>ADES1830CCSC-A0WFSZ_D2</t>
  </si>
  <si>
    <t>TQCA00MA001072U_ADI_ADES1830CCSC-A0Z</t>
  </si>
  <si>
    <t>ADES1830CCSC-A0Z</t>
  </si>
  <si>
    <t>ADI7695P</t>
  </si>
  <si>
    <t>TQCA00MA001072U_ADI_ADES1830CCSC-A0Z_D2</t>
  </si>
  <si>
    <t>ADES1830CCSC-A0Z_D2</t>
  </si>
  <si>
    <t>TQCA00MA001072U_ADI_ADES1831CCSC-A0WFSZ</t>
  </si>
  <si>
    <t>ADES1831CCSC-A0WFSZ</t>
  </si>
  <si>
    <t>TQCA00MA001072U_ADI_ADES1831CCSC-A0WFSZ_D2</t>
  </si>
  <si>
    <t>ADES1831CCSC-A0WFSZ_D2</t>
  </si>
  <si>
    <t>TQCA00MA001072U_ADI_ADW90030CCSC-A0WZ</t>
  </si>
  <si>
    <t>ADW90030CCSC-A0WZ</t>
  </si>
  <si>
    <t>ADI7733P</t>
  </si>
  <si>
    <t>TQCA00MA001072U_ADI_ADW90030CCSC-A0WZ_D2</t>
  </si>
  <si>
    <t>ADW90030CCSC-A0WZ_D2</t>
  </si>
  <si>
    <t>TQCA00MA001072U_ADI_ADW90042-ENGA</t>
  </si>
  <si>
    <t>ADW90042-ENGA</t>
  </si>
  <si>
    <t>TQCA00MA001072U_ADI_ADW90042-ENGA_D2</t>
  </si>
  <si>
    <t>ADW90042-ENGA_D2</t>
  </si>
  <si>
    <t>TQCA00MA001088U_ADI_ADBMS6834CCSC-A0WFSZ</t>
  </si>
  <si>
    <t>ADBMS6834CCSC-A0WFSZ</t>
  </si>
  <si>
    <t>ADI7843P</t>
  </si>
  <si>
    <t>TQCA00MA001088U_ADI_ADBMS6834CCSC-A0WFSZ_D2</t>
  </si>
  <si>
    <t>ADBMS6834CCSC-A0WFSZ_D2</t>
  </si>
  <si>
    <t>TQCA00MA001088U_ADI_ADBMS6834CCSC-A0WZ</t>
  </si>
  <si>
    <t>ADBMS6834CCSC-A0WZ</t>
  </si>
  <si>
    <t>TQCA00MA001088U_ADI_ADBMS6834CCSC-A0WZ_D2</t>
  </si>
  <si>
    <t>ADBMS6834CCSC-A0WZ_D2</t>
  </si>
  <si>
    <t>TQCA00MA001088U_ADI_ADBMS6834CCSC-ANWZ</t>
  </si>
  <si>
    <t>ADBMS6834CCSC-ANWZ</t>
  </si>
  <si>
    <t>TQCA00MA001088U_ADI_ADBMS6834CCSC-ANWZ_D2</t>
  </si>
  <si>
    <t>ADBMS6834CCSC-ANWZ_D2</t>
  </si>
  <si>
    <t>TQCA00MA001088U_ADI_ADBMS6834CCSZ-ANWZ</t>
  </si>
  <si>
    <t>ADBMS6834CCSZ-ANWZ</t>
  </si>
  <si>
    <t>TQCA00MA001088U_ADI_ADBMS6834CCSZ-ANWZ_D2</t>
  </si>
  <si>
    <t>ADBMS6834CCSZ-ANWZ_D2</t>
  </si>
  <si>
    <t>TQCA00MA001088U_ADI_ADBMS6834XCSC-ANZ</t>
  </si>
  <si>
    <t>ADBMS6834XCSC-ANZ</t>
  </si>
  <si>
    <t>TQCA00MA001088U_ADI_ADBMS6834XCSC-ANZ_D2</t>
  </si>
  <si>
    <t>ADBMS6834XCSC-ANZ_D2</t>
  </si>
  <si>
    <t>TQCA00MA001088U_ADI_ADBMS6838-FRANK</t>
  </si>
  <si>
    <t>ADBMS6838-FRANK</t>
  </si>
  <si>
    <t>TQCA00MA001088U_ADI_ADBMS6838-FRANK_D2</t>
  </si>
  <si>
    <t>ADBMS6838-FRANK_D2</t>
  </si>
  <si>
    <t>TQCA00MA001088U_ADI_ADBMS6840CCSC-A0WFSZ</t>
  </si>
  <si>
    <t>ADBMS6840CCSC-A0WFSZ</t>
  </si>
  <si>
    <t>ADI7934P</t>
  </si>
  <si>
    <t>TQCA00MA001088U_ADI_ADBMS6840CCSC-A0WFSZ_D2</t>
  </si>
  <si>
    <t>ADBMS6840CCSC-A0WFSZ_D2</t>
  </si>
  <si>
    <t>TQCA00MA001088U_ADI_ADBMS6840CCSC-A0WZ</t>
  </si>
  <si>
    <t>ADBMS6840CCSC-A0WZ</t>
  </si>
  <si>
    <t>TQCA00MA001088U_ADI_ADBMS6840CCSC-A0WZ_D2</t>
  </si>
  <si>
    <t>ADBMS6840CCSC-A0WZ_D2</t>
  </si>
  <si>
    <t>TQCA00MA001088U_ADI_ADBMS6840CCSC-ANWZ</t>
  </si>
  <si>
    <t>ADBMS6840CCSC-ANWZ</t>
  </si>
  <si>
    <t>TQCA00MA001088U_ADI_ADBMS6840CCSC-ANWZ_D2</t>
  </si>
  <si>
    <t>ADBMS6840CCSC-ANWZ_D2</t>
  </si>
  <si>
    <t>TQTA00EA00B068P_MXM_806-0696-23+</t>
  </si>
  <si>
    <t>806-0696-23+</t>
  </si>
  <si>
    <t>TQTA00EA00B068P_MXM_MAX9979KCTK+</t>
  </si>
  <si>
    <t>MAX9979KCTK+</t>
  </si>
  <si>
    <t>MXM8451P</t>
  </si>
  <si>
    <t>TQW400M3001019K_TIU_LMG1210RVRR-ASY</t>
  </si>
  <si>
    <t>LMG1210RVRR-ASY</t>
  </si>
  <si>
    <t>TIU2897P</t>
  </si>
  <si>
    <t>TQW400M3001019K_TIU_LMG1210RVRR-ASY_D2</t>
  </si>
  <si>
    <t>LMG1210RVRR-ASY_D2</t>
  </si>
  <si>
    <t>TQW400M3001019K_TIU_LMG1210RVRT-ASY</t>
  </si>
  <si>
    <t>LMG1210RVRT-ASY</t>
  </si>
  <si>
    <t>TQW400M3001019K_TIU_LMG1210RVRT-ASY_D2</t>
  </si>
  <si>
    <t>LMG1210RVRT-ASY_D2</t>
  </si>
  <si>
    <t>TQZ500M500U032U_ISL_ISL99360FRZ-T</t>
  </si>
  <si>
    <t>TQZ500M500U032U_ISL_ISL99360FRZ-TR6071</t>
  </si>
  <si>
    <t>TQZ500M500U032U_ISL_ISL99360FRZ-TS2568</t>
  </si>
  <si>
    <t>ISL99360FRZ-TS2568</t>
  </si>
  <si>
    <t>TQZ500M500U032U_ISL_ISL99360FRZ-TS2696</t>
  </si>
  <si>
    <t>TQZ500M500U032U_ISL_ISL99360FRZ-TS2795</t>
  </si>
  <si>
    <t>ISL99360FRZ-TS2795</t>
  </si>
  <si>
    <t>TQZ500M500U032U_ISL_ISL99360HRZ-T</t>
  </si>
  <si>
    <t>TQZ500M500U032U_ISL_ISL99360HRZ-TS2709</t>
  </si>
  <si>
    <t>TQZ500M500U032U_ISL_RAA220075RGNP#HB0</t>
  </si>
  <si>
    <t>TQZ500M600U039U_ISL_ISL99380BFRZ-TR5935</t>
  </si>
  <si>
    <t>ISL99380BFRZ-TR5935</t>
  </si>
  <si>
    <t>TQZ500M600U039U_ISL_ISL99380FRZ-TR5935</t>
  </si>
  <si>
    <t>TQZ500M600U039U_ISL_ISL99380FRZ-TR5953</t>
  </si>
  <si>
    <t>TQZ500M600U039U_ISL_ISL99380FRZ-TR6071</t>
  </si>
  <si>
    <t>TQZ500M600U039U_ISL_ISL99390FRZ-TR5935</t>
  </si>
  <si>
    <t>ISL99390FRZ-TR5935</t>
  </si>
  <si>
    <t>TQZ500M600U039U_ISL_ISL99390FRZ-TR5948</t>
  </si>
  <si>
    <t>TQZ500M600U039U_ISL_ISL99390FRZ-TR5953</t>
  </si>
  <si>
    <t>TQZ500M600U039U_ISL_ISL99390FRZ-TR6051</t>
  </si>
  <si>
    <t>ISL99390FRZ-TR6051</t>
  </si>
  <si>
    <t>TQZ500M600U039U_ISL_ISL99390FRZ-TR6074</t>
  </si>
  <si>
    <t>ISL99390FRZ-TR6074</t>
  </si>
  <si>
    <t>TQZ500M600U039U_ISL_ISL99390FRZ-TR6079</t>
  </si>
  <si>
    <t>TQZ500M600U039U_ISL_RAA2214914GNP#HB0</t>
  </si>
  <si>
    <t>TQZ500M600U039U_ISL_RAA2214914R60GNP#HB0</t>
  </si>
  <si>
    <t>TQZ500M600U039U_ISL_RAA2214914S02GNP#HB0</t>
  </si>
  <si>
    <t>TQZ500M600U039U_ISL_RAA2214914S0DGNP#HB0</t>
  </si>
  <si>
    <t>TQZ500M600U039U_ISL_RAA2214944GNP#HB0</t>
  </si>
  <si>
    <t>TQZ500M600U039U_ISL_RAA2214964GNP#HB0</t>
  </si>
  <si>
    <t>TQZ500M600U039W_ISL_ISL99380FRZ-TR5935</t>
  </si>
  <si>
    <t>TQZ500M600U039W_ISL_ISL99380FRZ-TR5953</t>
  </si>
  <si>
    <t>TQZ500M600U039W_ISL_ISL99390BFRZ-TR5935</t>
  </si>
  <si>
    <t>ISL99390BFRZ-TR5935</t>
  </si>
  <si>
    <t>TQZ500M600U039W_ISL_ISL99390FRZ-TR5935</t>
  </si>
  <si>
    <t>TQZ500M600U039W_ISL_ISL99390FRZ-TR5948</t>
  </si>
  <si>
    <t>TQZ500M600U039W_ISL_ISL99390FRZ-TR5953</t>
  </si>
  <si>
    <t>TQZ500M600U039W_ISL_ISL99390FRZ-TR5992</t>
  </si>
  <si>
    <t>ISL99390FRZ-TR5992</t>
  </si>
  <si>
    <t>TQZ500M600U039W_ISL_ISL99390FRZ-TR6071</t>
  </si>
  <si>
    <t>TQZ500M600U039W_ISL_RAA2201054GNP#HB0</t>
  </si>
  <si>
    <t>UD-100E120Z002D_IN6_M0613A</t>
  </si>
  <si>
    <t>M0613A</t>
  </si>
  <si>
    <t>UD-100E130B004D_STM_NNTX*G6LAB20</t>
  </si>
  <si>
    <t>NNTX*G6LAB20</t>
  </si>
  <si>
    <t>UD-100E130B004P_STM_MZDD*G6LAB20</t>
  </si>
  <si>
    <t>MZDD*G6LAB20</t>
  </si>
  <si>
    <t>STM0044P</t>
  </si>
  <si>
    <t>UD-110E070A006P_MUR_XMSSJR3G0PA-154NSB2</t>
  </si>
  <si>
    <t>XMSSJR3G0PA-154NSB2</t>
  </si>
  <si>
    <t>MUR0354P</t>
  </si>
  <si>
    <t>UD-120E100A006D_ONS_NCV2200AMUTBG-ASY</t>
  </si>
  <si>
    <t>NCV2200AMUTBG-ASY</t>
  </si>
  <si>
    <t>ONS1467P</t>
  </si>
  <si>
    <t>UD-120E160B004P_VS0_SIP4282ADNP3-T1GE4</t>
  </si>
  <si>
    <t>SIP4282ADNP3-T1GE4</t>
  </si>
  <si>
    <t>UD-120X100A006D_ONS_99NCS2200AMUG</t>
  </si>
  <si>
    <t>99NCS2200AMUG</t>
  </si>
  <si>
    <t>ONS0205P</t>
  </si>
  <si>
    <t>UD-120X100A006D_ONS_99NLSV1T244MUTBG</t>
  </si>
  <si>
    <t>99NLSV1T244MUTBG</t>
  </si>
  <si>
    <t>ONS0309P</t>
  </si>
  <si>
    <t>UD-120X100A006D_ONS_99NLU2G04MUG</t>
  </si>
  <si>
    <t>99NLU2G04MUG</t>
  </si>
  <si>
    <t>ONS0295P</t>
  </si>
  <si>
    <t>UD-120X100A006P_ONS_99NCS2200AMUG</t>
  </si>
  <si>
    <t>UD-120X100A006P_ONS_99NLSV1T244MUTBG</t>
  </si>
  <si>
    <t>UD-120X100A006P_ONS_99NLU2G04MUG</t>
  </si>
  <si>
    <t>UD-120X100A006P_ONS_99NLU2G16MUG</t>
  </si>
  <si>
    <t>99NLU2G16MUG</t>
  </si>
  <si>
    <t>UD-145E100B006P_TIU_2U62231TDRYRQ1-ASY</t>
  </si>
  <si>
    <t>2U62231TDRYRQ1-ASY</t>
  </si>
  <si>
    <t>UD-145K100B006D_ONS_FSA6157L6X-ASY</t>
  </si>
  <si>
    <t>FSA6157L6X-ASY</t>
  </si>
  <si>
    <t>UD-145K100B006D_ONS_FXLH1T45L6X-ASY</t>
  </si>
  <si>
    <t>FXLH1T45L6X-ASY</t>
  </si>
  <si>
    <t>ONS1718P</t>
  </si>
  <si>
    <t>UD-145K100B006P_ONS_FSA6157L6X-ASY</t>
  </si>
  <si>
    <t>UD-160E135B006D_ONS_99EMI8041BMUTAG</t>
  </si>
  <si>
    <t>99EMI8041BMUTAG</t>
  </si>
  <si>
    <t>UD-160E160B006D_ONS_NCS20091MUTAG-ASY</t>
  </si>
  <si>
    <t>NCS20091MUTAG-ASY</t>
  </si>
  <si>
    <t>UD-160E160B006P_ISL_ISL28191FRUZ-T7</t>
  </si>
  <si>
    <t>ISL28191FRUZ-T7</t>
  </si>
  <si>
    <t>ISL0300P</t>
  </si>
  <si>
    <t>UD-160E160B006P_ISL_ISL9008AIRUNZ-T</t>
  </si>
  <si>
    <t>ISL9008AIRUNZ-T</t>
  </si>
  <si>
    <t>ISL0491P</t>
  </si>
  <si>
    <t>UD-160E160B006P_ISL_ISL9016IRUBWZ-T</t>
  </si>
  <si>
    <t>ISL9016IRUBWZ-T</t>
  </si>
  <si>
    <t>UD-160E160B006P_ISL_ISL9016IRUJCZ-T</t>
  </si>
  <si>
    <t>ISL9016IRUJCZ-T</t>
  </si>
  <si>
    <t>UD-160E160B006P_ISL_ISL9016IRUNCZ-T</t>
  </si>
  <si>
    <t>ISL9016IRUNCZ-T</t>
  </si>
  <si>
    <t>UD-160E160B006P_ISL_ISL9021AIRUCZ-T</t>
  </si>
  <si>
    <t>ISL9021AIRUCZ-T</t>
  </si>
  <si>
    <t>ISL0415P</t>
  </si>
  <si>
    <t>UD-160E160B006P_ISL_ISL9021AIRUCZ-TS2378</t>
  </si>
  <si>
    <t>ISL9021AIRUCZ-TS2378</t>
  </si>
  <si>
    <t>UD-160E160B006P_ISL_ISL9021AIRUNZ-T</t>
  </si>
  <si>
    <t>ISL9021AIRUNZ-T</t>
  </si>
  <si>
    <t>UD-160E160B006P_ISL_ISL9104AIRUAZ-T</t>
  </si>
  <si>
    <t>ISL9104AIRUAZ-T</t>
  </si>
  <si>
    <t>UD-160E160B006P_ISL_ISL9104AIRUNZ-T</t>
  </si>
  <si>
    <t>ISL9104AIRUNZ-T</t>
  </si>
  <si>
    <t>UD-160E160B006P_ISL_ISL9104IRUAZ-T7A</t>
  </si>
  <si>
    <t>ISL9104IRUAZ-T7A</t>
  </si>
  <si>
    <t>ISL0443P</t>
  </si>
  <si>
    <t>UD-160E160B006P_ISL_ISL9104IRUCZ-T7A</t>
  </si>
  <si>
    <t>ISL9104IRUCZ-T7A</t>
  </si>
  <si>
    <t>UD-160E160B006P_ISL_ISL9104IRUWZ-T7A</t>
  </si>
  <si>
    <t>ISL9104IRUWZ-T7A</t>
  </si>
  <si>
    <t>UD-160E160B006P_ONS_NCS20061MUTAG-ASY</t>
  </si>
  <si>
    <t>NCS20061MUTAG-ASY</t>
  </si>
  <si>
    <t>ONS2081P</t>
  </si>
  <si>
    <t>UD-180X120A008D_ONS_99LMV358MUTAG</t>
  </si>
  <si>
    <t>99LMV358MUTAG</t>
  </si>
  <si>
    <t>ONS0559P</t>
  </si>
  <si>
    <t>UD-180X120A008D_ONS_99LMV393MUTAG</t>
  </si>
  <si>
    <t>99LMV393MUTAG</t>
  </si>
  <si>
    <t>UD-180X120A008D_ONS_99NLSX4373MUTAG</t>
  </si>
  <si>
    <t>99NLSX4373MUTAG</t>
  </si>
  <si>
    <t>UD-180X120A008D_ONS_99NLSX5012MUTAG</t>
  </si>
  <si>
    <t>99NLSX5012MUTAG</t>
  </si>
  <si>
    <t>UD-180X120A008P_ONS_99LMV358MUTAG</t>
  </si>
  <si>
    <t>UD-200E200A010D_MC3_MICRF112YMU-TR</t>
  </si>
  <si>
    <t>MICRF112YMU-TR</t>
  </si>
  <si>
    <t>UD-200E200B008D_IDT_3669T-947-104W CMG8 1</t>
  </si>
  <si>
    <t>3669T-947-104W CMG8 1</t>
  </si>
  <si>
    <t>IDT4588P</t>
  </si>
  <si>
    <t>UD-200E200B008P_AM2_AT42QT1010-MAHR</t>
  </si>
  <si>
    <t>AT42QT1010-MAHR</t>
  </si>
  <si>
    <t>AM20007P</t>
  </si>
  <si>
    <t>UD-200E200B008P_AM2_AT42QT1011-MAHR</t>
  </si>
  <si>
    <t>AT42QT1011-MAHR</t>
  </si>
  <si>
    <t>AM20049P</t>
  </si>
  <si>
    <t>UD-200E200B008P_AM2_ATTINY4-MAHR</t>
  </si>
  <si>
    <t>ATTINY4-MAHR</t>
  </si>
  <si>
    <t>UD-200E200C006A_ONS_0SDLA-001-ASY</t>
  </si>
  <si>
    <t>0SDLA-001-ASY</t>
  </si>
  <si>
    <t>UD-200E200C006D_STM_ANDP*XLAA50J</t>
  </si>
  <si>
    <t>ANDP*XLAA50J</t>
  </si>
  <si>
    <t>STM0250P</t>
  </si>
  <si>
    <t>UD-200E200C006D_STM_ANDP*XLAA51J</t>
  </si>
  <si>
    <t>ANDP*XLAA51J</t>
  </si>
  <si>
    <t>UD-200E200C006D_STM_N7CC*VB0LBBJ</t>
  </si>
  <si>
    <t>N7CC*VB0LBBJ</t>
  </si>
  <si>
    <t>UD-200E200C006D_STM_NNAA*XLAA50J</t>
  </si>
  <si>
    <t>NNAA*XLAA50J</t>
  </si>
  <si>
    <t>UD-200E200C006D_STM_NNAA*XLAA51J</t>
  </si>
  <si>
    <t>NNAA*XLAA51J</t>
  </si>
  <si>
    <t>UD-200E200C006P_STM_N7AA*VB0LBBJ</t>
  </si>
  <si>
    <t>N7AA*VB0LBBJ</t>
  </si>
  <si>
    <t>STM0346P</t>
  </si>
  <si>
    <t>UD-200E200X008A_ONS_99NV25080MUW2VTAG</t>
  </si>
  <si>
    <t>99NV25080MUW2VTAG</t>
  </si>
  <si>
    <t>UD-200E200X008K_ONS_99NV25080MUW2VTAG</t>
  </si>
  <si>
    <t>UD-200E300B008A_MCH_MTCH102T-I/MU</t>
  </si>
  <si>
    <t>MTCH102T-I/MU</t>
  </si>
  <si>
    <t>UD-200E300B008A_MCH_PIC12F1501T-I/MU</t>
  </si>
  <si>
    <t>PIC12F1501T-I/MU</t>
  </si>
  <si>
    <t>MCH4097P</t>
  </si>
  <si>
    <t>UD-200E300B008A_MCH_PIC12LF1501T-I/MU</t>
  </si>
  <si>
    <t>PIC12LF1501T-I/MU</t>
  </si>
  <si>
    <t>UD-200E300B008A_MCH_PIC12LF1552T-I/MU</t>
  </si>
  <si>
    <t>PIC12LF1552T-I/MU</t>
  </si>
  <si>
    <t>UD-200E300B008D_MCH_24CW1280T-I/MUY</t>
  </si>
  <si>
    <t>24CW1280T-I/MUY</t>
  </si>
  <si>
    <t>MCH5367P</t>
  </si>
  <si>
    <t>UD-200E300B008D_MCH_MCP98243T-BE/MUY</t>
  </si>
  <si>
    <t>MCP98243T-BE/MUY</t>
  </si>
  <si>
    <t>MCH2992P</t>
  </si>
  <si>
    <t>UD-200E300B008D_ONS_34C02HU4GI-H</t>
  </si>
  <si>
    <t>34C02HU4GI-H</t>
  </si>
  <si>
    <t>UD-200E300B008K_MCH_DUMMY</t>
  </si>
  <si>
    <t>UD-200E300B008K_MCH_SST25PF040CT-40I/NP</t>
  </si>
  <si>
    <t>SST25PF040CT-40I/NP</t>
  </si>
  <si>
    <t>MCH5411P</t>
  </si>
  <si>
    <t>UD-200E300B008K_MCH_SST25WF040BT-40I/NP</t>
  </si>
  <si>
    <t>SST25WF040BT-40I/NP</t>
  </si>
  <si>
    <t>MCH5459P</t>
  </si>
  <si>
    <t>UD-200E300B008K_MCH_SST26WF080BT-104I/NP</t>
  </si>
  <si>
    <t>SST26WF080BT-104I/NP</t>
  </si>
  <si>
    <t>UD-200E300B008K_MCH_USBF4100T-V/NP001</t>
  </si>
  <si>
    <t>USBF4100T-V/NP001</t>
  </si>
  <si>
    <t>MCH5436P</t>
  </si>
  <si>
    <t>UD-200E300B008K_MCH_USBF4100T-V/NP004</t>
  </si>
  <si>
    <t>USBF4100T-V/NP004</t>
  </si>
  <si>
    <t>UD-200E300B008P_AM2_AT30TS74-MA8M-T</t>
  </si>
  <si>
    <t>AT30TS74-MA8M-T</t>
  </si>
  <si>
    <t>AM20020P</t>
  </si>
  <si>
    <t>UD-200E300B008P_AM2_AT30TS750A-MA8M-T</t>
  </si>
  <si>
    <t>AT30TS750A-MA8M-T</t>
  </si>
  <si>
    <t>AM20022P</t>
  </si>
  <si>
    <t>UD-200E300B008P_AM2_AT30TS75A-MA8M-T</t>
  </si>
  <si>
    <t>AT30TS75A-MA8M-T</t>
  </si>
  <si>
    <t>UD-200E300B008P_AM2_AT30TSE004A-MA5M-T</t>
  </si>
  <si>
    <t>AT30TSE004A-MA5M-T</t>
  </si>
  <si>
    <t>UD-200E300B008P_AM2_AT30TSE752A-MA8M-T</t>
  </si>
  <si>
    <t>AT30TSE752A-MA8M-T</t>
  </si>
  <si>
    <t>UD-200E300B008P_AM2_AT30TSE754A-MA8M-T</t>
  </si>
  <si>
    <t>AT30TSE754A-MA8M-T</t>
  </si>
  <si>
    <t>UD-200E300B008P_AM2_AT30TSE758A-MA8M-T</t>
  </si>
  <si>
    <t>AT30TSE758A-MA8M-T</t>
  </si>
  <si>
    <t>UD-200E300B008P_MCH_24AA044T-I/MUY</t>
  </si>
  <si>
    <t>24AA044T-I/MUY</t>
  </si>
  <si>
    <t>UD-200E300X008A_ONS_99NV24C128MUW3VTBG</t>
  </si>
  <si>
    <t>99NV24C128MUW3VTBG</t>
  </si>
  <si>
    <t>ONS1951P</t>
  </si>
  <si>
    <t>UD-200E300X008A_ONS_99NV24C32MUW3VLTBG</t>
  </si>
  <si>
    <t>99NV24C32MUW3VLTBG</t>
  </si>
  <si>
    <t>ONS2012P</t>
  </si>
  <si>
    <t>UD-200E300X008A_ONS_99NV25080MUW3VTBG</t>
  </si>
  <si>
    <t>99NV25080MUW3VTBG</t>
  </si>
  <si>
    <t>UD-200E300X008K_ONS_99NV24C04MUW3VTLBG</t>
  </si>
  <si>
    <t>99NV24C04MUW3VTLBG</t>
  </si>
  <si>
    <t>ONS1866P</t>
  </si>
  <si>
    <t>UD-200E300X008K_ONS_99NV24C08MUW3VLTBG</t>
  </si>
  <si>
    <t>99NV24C08MUW3VLTBG</t>
  </si>
  <si>
    <t>UD-200E300X008K_ONS_99NV24C128MUW3VTBG</t>
  </si>
  <si>
    <t>UD-200E300X008K_ONS_99NV24C16MUW3VLTBG</t>
  </si>
  <si>
    <t>99NV24C16MUW3VLTBG</t>
  </si>
  <si>
    <t>UD-200E300X008K_ONS_99NV24C16MUW3VTBG</t>
  </si>
  <si>
    <t>99NV24C16MUW3VTBG</t>
  </si>
  <si>
    <t>UD-200E300X008K_ONS_99NV24C256MUW3VTBG</t>
  </si>
  <si>
    <t>99NV24C256MUW3VTBG</t>
  </si>
  <si>
    <t>UD-200E300X008K_ONS_99NV24C32MUW3VLTBG</t>
  </si>
  <si>
    <t>UD-200E300X008K_ONS_99NV24C512MUW3VTBG</t>
  </si>
  <si>
    <t>99NV24C512MUW3VTBG</t>
  </si>
  <si>
    <t>ONS1897P</t>
  </si>
  <si>
    <t>UD-200E300X008K_ONS_99NV24C64MUW3VLTBG</t>
  </si>
  <si>
    <t>99NV24C64MUW3VLTBG</t>
  </si>
  <si>
    <t>UD-200E300X008K_ONS_99NV24C64MUW3VTBG</t>
  </si>
  <si>
    <t>99NV24C64MUW3VTBG</t>
  </si>
  <si>
    <t>UD-200E300X008K_ONS_99NV24M01MUW3VTBG</t>
  </si>
  <si>
    <t>99NV24M01MUW3VTBG</t>
  </si>
  <si>
    <t>ONS2068P</t>
  </si>
  <si>
    <t>UD-200E300X008K_ONS_99NV25020MUW3VTBG</t>
  </si>
  <si>
    <t>99NV25020MUW3VTBG</t>
  </si>
  <si>
    <t>UD-200E300X008K_ONS_99NV25040MUW3VTBG</t>
  </si>
  <si>
    <t>99NV25040MUW3VTBG</t>
  </si>
  <si>
    <t>UD-200E300X008K_ONS_99NV25080MUW3VTBG</t>
  </si>
  <si>
    <t>UD-200E300X008K_ONS_99NV25256MUW3VTBG</t>
  </si>
  <si>
    <t>99NV25256MUW3VTBG</t>
  </si>
  <si>
    <t>UD-200E300X008K_ONS_99NV93C46BMUW3VTBG</t>
  </si>
  <si>
    <t>99NV93C46BMUW3VTBG</t>
  </si>
  <si>
    <t>UD-200E300X008K_ONS_99NV93C86BMUW3VTBG</t>
  </si>
  <si>
    <t>99NV93C86BMUW3VTBG</t>
  </si>
  <si>
    <t>UD-200X200C006K_ONS_99NCP1529MUTBG</t>
  </si>
  <si>
    <t>99NCP1529MUTBG</t>
  </si>
  <si>
    <t>UD-200X220B008A_ONS_99NCP2820MUTBG</t>
  </si>
  <si>
    <t>99NCP2820MUTBG</t>
  </si>
  <si>
    <t>ONS0194P</t>
  </si>
  <si>
    <t>UD-200X220B008A_ONS_99NCV2820MUTBG</t>
  </si>
  <si>
    <t>99NCV2820MUTBG</t>
  </si>
  <si>
    <t>UD-260E260B008D_EM5_T8710S003I05DF409BD-6700</t>
  </si>
  <si>
    <t>T8710S003I05DF409BD-6700</t>
  </si>
  <si>
    <t>EM50043P</t>
  </si>
  <si>
    <t>UD-260E260B008P_EM5_T8710S003I05DF409BD-6618</t>
  </si>
  <si>
    <t>T8710S003I05DF409BD-6618</t>
  </si>
  <si>
    <t>EM50029P</t>
  </si>
  <si>
    <t>UD-280E250B008A_HLP_KMY104</t>
  </si>
  <si>
    <t>KMY104</t>
  </si>
  <si>
    <t>UD-280E250B008A_HLP_KMY35</t>
  </si>
  <si>
    <t>KMY35</t>
  </si>
  <si>
    <t>UD-280E250B008K_HLP_KMY35</t>
  </si>
  <si>
    <t>UD-300E300C008A_MCH_PIC12F1572T-I/RF</t>
  </si>
  <si>
    <t>PIC12F1572T-I/RF</t>
  </si>
  <si>
    <t>UD-300E300C008A_MCH_PIC16F15313T-E/RF026</t>
  </si>
  <si>
    <t>PIC16F15313T-E/RF026</t>
  </si>
  <si>
    <t>MCH5315P</t>
  </si>
  <si>
    <t>UD-300E300C008A_MCH_PIC16F15313T-E/RFVAO</t>
  </si>
  <si>
    <t>PIC16F15313T-E/RFVAO</t>
  </si>
  <si>
    <t>UD-300E300C008A_MCH_PIC16F18313-E/RFVAO</t>
  </si>
  <si>
    <t>PIC16F18313-E/RFVAO</t>
  </si>
  <si>
    <t>MCH5008P</t>
  </si>
  <si>
    <t>UD-300E300C008A_MCH_PIC16LF18313T-I/RFVAO</t>
  </si>
  <si>
    <t>PIC16LF18313T-I/RFVAO</t>
  </si>
  <si>
    <t>MCH5489P</t>
  </si>
  <si>
    <t>UD-300E300X012A_ONS_NCV5652MU-ASY</t>
  </si>
  <si>
    <t>NCV5652MU-ASY</t>
  </si>
  <si>
    <t>UD-300E300X012U_ONS_NCV5652MU-ASY</t>
  </si>
  <si>
    <t>UD-300X300B010K_ONS_99NCP1532MUAATXG</t>
  </si>
  <si>
    <t>99NCP1532MUAATXG</t>
  </si>
  <si>
    <t>ONS0365P</t>
  </si>
  <si>
    <t>UD-300X300E006D_ONS_99NCP708MU330TAG</t>
  </si>
  <si>
    <t>99NCP708MU330TAG</t>
  </si>
  <si>
    <t>UD-400X200A020D_ONS_99NLSV8T240MUTAG</t>
  </si>
  <si>
    <t>99NLSV8T240MUTAG</t>
  </si>
  <si>
    <t>UD-650E250Z003D_AM2_ATECC508A-RBHZB-B</t>
  </si>
  <si>
    <t>ATECC508A-RBHZB-B</t>
  </si>
  <si>
    <t>AM20045P</t>
  </si>
  <si>
    <t>UD-650E250Z003P_AM2_ATECC108A-RBHCZ-T</t>
  </si>
  <si>
    <t>ATECC108A-RBHCZ-T</t>
  </si>
  <si>
    <t>UD-650E250Z003P_AM2_ATECC108A-RBHZR-B</t>
  </si>
  <si>
    <t>ATECC108A-RBHZR-B</t>
  </si>
  <si>
    <t>UD-650E250Z003P_AM2_ATECC508A-RBHCZ-T</t>
  </si>
  <si>
    <t>ATECC508A-RBHCZ-T</t>
  </si>
  <si>
    <t>UD-650E250Z003P_AM2_ATECC608B-RBHCZ-B</t>
  </si>
  <si>
    <t>ATECC608B-RBHCZ-B</t>
  </si>
  <si>
    <t>UD-650E250Z003P_AM2_ATECC608B-RBHCZ-T</t>
  </si>
  <si>
    <t>ATECC608B-RBHCZ-T</t>
  </si>
  <si>
    <t>UD-650E250Z003P_AM2_ATSHA204A-RBHCZ-T</t>
  </si>
  <si>
    <t>ATSHA204A-RBHCZ-T</t>
  </si>
  <si>
    <t>UD-650E250Z003P_AM2_ATSHA204A-RBHLA-T</t>
  </si>
  <si>
    <t>ATSHA204A-RBHLA-T</t>
  </si>
  <si>
    <t>UD-650E250Z003P_AM2_ATSHA204A-RBHLB-T</t>
  </si>
  <si>
    <t>ATSHA204A-RBHLB-T</t>
  </si>
  <si>
    <t>UD-650E250Z003P_AM2_ATSHA204A-RBHLM-B</t>
  </si>
  <si>
    <t>ATSHA204A-RBHLM-B</t>
  </si>
  <si>
    <t>UD-650E250Z003P_AM2_ECC204-RBVCZ-T</t>
  </si>
  <si>
    <t>ECC204-RBVCZ-T</t>
  </si>
  <si>
    <t>UD-650E250Z003P_AM2_TA010-RBYCZT-VAO_59V02YLABVB1_8</t>
  </si>
  <si>
    <t>TA010-RBYCZT-VAO_59V02YLABVB1_8</t>
  </si>
  <si>
    <t>UDC140E115B002D_SIC_M53BUDT8P50UT5310C4</t>
  </si>
  <si>
    <t>M53BUDT8P50UT5310C4</t>
  </si>
  <si>
    <t>UDC180E120A008D_ONS_ENGNL3V2T244AS1</t>
  </si>
  <si>
    <t>ENGNL3V2T244AS1</t>
  </si>
  <si>
    <t>UDC200E200B008P_IDT_3669T-050-104ZC CMG8 I</t>
  </si>
  <si>
    <t>3669T-050-104ZC CMG8 I</t>
  </si>
  <si>
    <t>UDC200E200B008P_IDT_3966S-050-102ZD CMG8 I</t>
  </si>
  <si>
    <t>3966S-050-102ZD CMG8 I</t>
  </si>
  <si>
    <t>UDC200E200B008P_IDT_5PB1104ZC CMG8 K</t>
  </si>
  <si>
    <t>5PB1104ZC CMG8 K</t>
  </si>
  <si>
    <t>UDC200E3001008D_MCH_24FC04T-E/Q6B36KV04</t>
  </si>
  <si>
    <t>24FC04T-E/Q6B36KV04</t>
  </si>
  <si>
    <t>UDC200E3001008J_MCH_24FC04T-E/Q6B36KVAO</t>
  </si>
  <si>
    <t>24FC04T-E/Q6B36KVAO</t>
  </si>
  <si>
    <t>UDC200E300B008D_MCH_24CW640T-E/Q6B66KVAO</t>
  </si>
  <si>
    <t>24CW640T-E/Q6B66KVAO</t>
  </si>
  <si>
    <t>UDC300D300H004D_ONS_99NSR1030QMUTWG</t>
  </si>
  <si>
    <t>99NSR1030QMUTWG</t>
  </si>
  <si>
    <t>UDC350D350Z004P_ONS_99NSR2030QMUTWG</t>
  </si>
  <si>
    <t>99NSR2030QMUTWG</t>
  </si>
  <si>
    <t>UDC350E250B014P_CYP_CYPD2103-14LHXI</t>
  </si>
  <si>
    <t>CYPD2103-14LHXI</t>
  </si>
  <si>
    <t>CYP0112P</t>
  </si>
  <si>
    <t>UDC400E200A020D_ONS_ENGNL3V8T240MU2TAG-ASY</t>
  </si>
  <si>
    <t>ENGNL3V8T240MU2TAG-ASY</t>
  </si>
  <si>
    <t>UG-150E100B006R_MXM_MAX40110AYT+T</t>
  </si>
  <si>
    <t>MAX40110AYT+T</t>
  </si>
  <si>
    <t>UG-150E100B006R_MXM_MAX4231AYT+T</t>
  </si>
  <si>
    <t>MAX4231AYT+T</t>
  </si>
  <si>
    <t>MXMA631P</t>
  </si>
  <si>
    <t>UG-150E100B006R_MXM_MAX44260AYT+T</t>
  </si>
  <si>
    <t>MAX44260AYT+T</t>
  </si>
  <si>
    <t>MXMB290P</t>
  </si>
  <si>
    <t>UG-150E100B006R_MXM_MAX44280AYT+T</t>
  </si>
  <si>
    <t>MAX44280AYT+T</t>
  </si>
  <si>
    <t>UG-150E100B006R_MXM_MAX4845DEYT+T</t>
  </si>
  <si>
    <t>MAX4845DEYT+T</t>
  </si>
  <si>
    <t>MXMC744P</t>
  </si>
  <si>
    <t>UL-100X100B006P_MUR_XM1500LE-NSED01</t>
  </si>
  <si>
    <t>XM1500LE-NSED01</t>
  </si>
  <si>
    <t>MUR0058P</t>
  </si>
  <si>
    <t>UL-100X100B006P_MUR_XMSS1R6G0PA-001NSD1</t>
  </si>
  <si>
    <t>XMSS1R6G0PA-001NSD1</t>
  </si>
  <si>
    <t>MUR0236P</t>
  </si>
  <si>
    <t>UL-115X155A010P_MUR_XMSSJE3G0PA-040NSD1</t>
  </si>
  <si>
    <t>XMSSJE3G0PA-040NSD1</t>
  </si>
  <si>
    <t>MUR0353P</t>
  </si>
  <si>
    <t>UL-160X160A012P_MUR_XM2400SC-NSED01</t>
  </si>
  <si>
    <t>XM2400SC-NSED01</t>
  </si>
  <si>
    <t>UL-160X160A012P_MUR_XM2400SCVNSED01</t>
  </si>
  <si>
    <t>XM2400SCVNSED01</t>
  </si>
  <si>
    <t>UL-160X160A012P_MUR_XMSS1T3G0PA-006NSD1</t>
  </si>
  <si>
    <t>XMSS1T3G0PA-006NSD1</t>
  </si>
  <si>
    <t>MUR0279P</t>
  </si>
  <si>
    <t>UQ-140E120A008P_ONS_99NLSX5002BMUTCG</t>
  </si>
  <si>
    <t>99NLSX5002BMUTCG</t>
  </si>
  <si>
    <t>UQ-140E180A010D_MXM_MAX13047EEVB+T</t>
  </si>
  <si>
    <t>MAX13047EEVB+T</t>
  </si>
  <si>
    <t>UQ-140E180A010D_MXM_MAX14509AEEVB+T</t>
  </si>
  <si>
    <t>MAX14509AEEVB+T</t>
  </si>
  <si>
    <t>MXMD351P</t>
  </si>
  <si>
    <t>UQ-140E180A010D_MXM_MAX14536EEVB+T</t>
  </si>
  <si>
    <t>MAX14536EEVB+T</t>
  </si>
  <si>
    <t>UQ-140E180A010D_MXM_MAX4983EEVB+T</t>
  </si>
  <si>
    <t>MAX4983EEVB+T</t>
  </si>
  <si>
    <t>MXMA581P</t>
  </si>
  <si>
    <t>UQ-140E180A010D_MXM_MAX4984EEVB+T</t>
  </si>
  <si>
    <t>MAX4984EEVB+T</t>
  </si>
  <si>
    <t>UQ-140E180A010D_MXM_MAX4992EVB+T</t>
  </si>
  <si>
    <t>MAX4992EVB+T</t>
  </si>
  <si>
    <t>UQ-140E180A010D_MXM_MAX4993EVB+T</t>
  </si>
  <si>
    <t>MAX4993EVB+T</t>
  </si>
  <si>
    <t>UQ-140E180A010D_MXM_MAX4995CAVB+T</t>
  </si>
  <si>
    <t>MAX4995CAVB+T</t>
  </si>
  <si>
    <t>MXMD520P</t>
  </si>
  <si>
    <t>UQ-140E180A010D_MXM_MAX9638AVB+T</t>
  </si>
  <si>
    <t>MAX9638AVB+T</t>
  </si>
  <si>
    <t>UQ-140E180A010D_ONS_FSUSB42UMX-ASY</t>
  </si>
  <si>
    <t>FSUSB42UMX-ASY</t>
  </si>
  <si>
    <t>ONS1717P</t>
  </si>
  <si>
    <t>UQ-140E180A010D_ONS_FSUSB42UMX-Z015-ASY</t>
  </si>
  <si>
    <t>FSUSB42UMX-Z015-ASY</t>
  </si>
  <si>
    <t>UQ-140E180A010D_ONS_NCS210RMU-ASY</t>
  </si>
  <si>
    <t>NCS210RMU-ASY</t>
  </si>
  <si>
    <t>UQ-140E180A010D_ONS_NCS213RMU-ASY</t>
  </si>
  <si>
    <t>NCS213RMU-ASY</t>
  </si>
  <si>
    <t>ONS2026P</t>
  </si>
  <si>
    <t>UQ-140E180A010D_ONS_NCS214RMU-ASY</t>
  </si>
  <si>
    <t>NCS214RMU-ASY</t>
  </si>
  <si>
    <t>UQ-140E180A010D_ONS_SCY99210GMU-ASY</t>
  </si>
  <si>
    <t>SCY99210GMU-ASY</t>
  </si>
  <si>
    <t>UQ-140E180A010D_TIU_INA199A1RSWR-ASY</t>
  </si>
  <si>
    <t>INA199A1RSWR-ASY</t>
  </si>
  <si>
    <t>TIU1502P</t>
  </si>
  <si>
    <t>UQ-140E180A010D_TIU_INA199A2RSWR-ASY</t>
  </si>
  <si>
    <t>INA199A2RSWR-ASY</t>
  </si>
  <si>
    <t>UQ-140E180A010D_TIU_INA199B3RSWR-ASY</t>
  </si>
  <si>
    <t>INA199B3RSWR-ASY</t>
  </si>
  <si>
    <t>TIU2277P</t>
  </si>
  <si>
    <t>UQ-140E180A010D_TIU_INA210AIRSWR-ASY</t>
  </si>
  <si>
    <t>INA210AIRSWR-ASY</t>
  </si>
  <si>
    <t>UQ-140E180A010D_TIU_INA213AIRSWR-ASY</t>
  </si>
  <si>
    <t>INA213AIRSWR-ASY</t>
  </si>
  <si>
    <t>UQ-140E180A010D_TIU_INA216A4RSWR-ASY</t>
  </si>
  <si>
    <t>INA216A4RSWR-ASY</t>
  </si>
  <si>
    <t>TIU2336P</t>
  </si>
  <si>
    <t>UQ-140E180A010D_TIU_SN1203086RSWR-ASY</t>
  </si>
  <si>
    <t>SN1203086RSWR-ASY</t>
  </si>
  <si>
    <t>TIU2017P</t>
  </si>
  <si>
    <t>UQ-140E180A010D_TIU_TS3USB30RSWR-ASY</t>
  </si>
  <si>
    <t>TS3USB30RSWR-ASY</t>
  </si>
  <si>
    <t>TIU1120P</t>
  </si>
  <si>
    <t>UQ-140E180A010P_ISL_ISL28291FRUZ-T7</t>
  </si>
  <si>
    <t>ISL28291FRUZ-T7</t>
  </si>
  <si>
    <t>ISL0510P</t>
  </si>
  <si>
    <t>UQ-140E180A010P_ISL_ISL54059IRUZ-T</t>
  </si>
  <si>
    <t>ISL54059IRUZ-T</t>
  </si>
  <si>
    <t>ISL0407P</t>
  </si>
  <si>
    <t>UQ-140E180A010P_ISL_ISL54406IRUZ-T</t>
  </si>
  <si>
    <t>ISL54406IRUZ-T</t>
  </si>
  <si>
    <t>UQ-140E180A010P_ONS_FSUSB42UMX-ASY</t>
  </si>
  <si>
    <t>UQ-140E180A010P_ONS_NCS213RMU-ASY</t>
  </si>
  <si>
    <t>UQ-140E180A010P_STM_HNZ8*UA47I52</t>
  </si>
  <si>
    <t>HNZ8*UA47I52</t>
  </si>
  <si>
    <t>STM0218P</t>
  </si>
  <si>
    <t>UQ-140E180A010P_TIU_E52T245RSWR-ASY</t>
  </si>
  <si>
    <t>E52T245RSWR-ASY</t>
  </si>
  <si>
    <t>UQ-140E180A010P_TIU_INA199A1RSWR-ASY</t>
  </si>
  <si>
    <t>UQ-140E180A010P_TIU_INA199A2RSWR-ASY</t>
  </si>
  <si>
    <t>UQ-140E180A010P_TIU_INA199B1RSWR-ASY</t>
  </si>
  <si>
    <t>INA199B1RSWR-ASY</t>
  </si>
  <si>
    <t>UQ-140E180A010P_TIU_INA199B3RSWR-ASY</t>
  </si>
  <si>
    <t>UQ-140E180A010P_TIU_INA210AIRSWR-ASY</t>
  </si>
  <si>
    <t>UQ-140E180A010P_TIU_INA210BIRSWR-ASY</t>
  </si>
  <si>
    <t>INA210BIRSWR-ASY</t>
  </si>
  <si>
    <t>TIU2158P</t>
  </si>
  <si>
    <t>UQ-140E180A010P_TIU_INA210CIRSWR-ASY</t>
  </si>
  <si>
    <t>INA210CIRSWR-ASY</t>
  </si>
  <si>
    <t>UQ-140E180A010P_TIU_INA211BIRSWR-ASY</t>
  </si>
  <si>
    <t>INA211BIRSWR-ASY</t>
  </si>
  <si>
    <t>UQ-140E180A010P_TIU_INA213AIRSWR-ASY</t>
  </si>
  <si>
    <t>UQ-140E180A010P_TIU_INA213BIRSWR-ASY</t>
  </si>
  <si>
    <t>INA213BIRSWR-ASY</t>
  </si>
  <si>
    <t>UQ-140E180A010P_TIU_INA214AIRSWR-ASY</t>
  </si>
  <si>
    <t>INA214AIRSWR-ASY</t>
  </si>
  <si>
    <t>UQ-140E180A010P_TIU_INA216A1RSWR-ASY</t>
  </si>
  <si>
    <t>INA216A1RSWR-ASY</t>
  </si>
  <si>
    <t>UQ-140E180A010P_TIU_INA216A2RSWR-ASY</t>
  </si>
  <si>
    <t>INA216A2RSWR-ASY</t>
  </si>
  <si>
    <t>UQ-140E180A010P_TIU_INA216A3RSWR-ASY</t>
  </si>
  <si>
    <t>INA216A3RSWR-ASY</t>
  </si>
  <si>
    <t>UQ-140E180A010P_TIU_INA216A3RSWT-ASY</t>
  </si>
  <si>
    <t>INA216A3RSWT-ASY</t>
  </si>
  <si>
    <t>UQ-140E180A010P_TIU_INA216A4RSWR-ASY</t>
  </si>
  <si>
    <t>UQ-140E180A010P_TIU_SN1203086RSWR-ASY</t>
  </si>
  <si>
    <t>UQ-140E180A010P_TIU_TS3USB30RSWR-ASY</t>
  </si>
  <si>
    <t>UQ-140E220A012P_STM_1N5T*V856IL1</t>
  </si>
  <si>
    <t>1N5T*V856IL1</t>
  </si>
  <si>
    <t>UQ-140E220A012P_STM_3N5T*VB2XAAJ</t>
  </si>
  <si>
    <t>3N5T*VB2XAAJ</t>
  </si>
  <si>
    <t>UQ-140E220A012P_STM_AN5T*VB2XAAJ</t>
  </si>
  <si>
    <t>AN5T*VB2XAAJ</t>
  </si>
  <si>
    <t>UQ-140X180A010D_ONS_99NL3S22AHMUTAG</t>
  </si>
  <si>
    <t>99NL3S22AHMUTAG</t>
  </si>
  <si>
    <t>UQ-140X180A010D_ONS_99NS5S1153MUTAG</t>
  </si>
  <si>
    <t>99NS5S1153MUTAG</t>
  </si>
  <si>
    <t>ONS0664P</t>
  </si>
  <si>
    <t>UQ-140X180A010P_ONS_99NL3S22AHMUTAG</t>
  </si>
  <si>
    <t>UQ-140X180A010P_ONS_99NL3S588MUTBG</t>
  </si>
  <si>
    <t>99NL3S588MUTBG</t>
  </si>
  <si>
    <t>UQ-140X180A010P_ONS_99NS5S1153MUTAG</t>
  </si>
  <si>
    <t>UQ-140X220A012P_ISL_ISL54214IRUZ-T</t>
  </si>
  <si>
    <t>ISL54214IRUZ-T</t>
  </si>
  <si>
    <t>UQ-160K210B010D_ONS_FSA831AL10X-ASY</t>
  </si>
  <si>
    <t>FSA831AL10X-ASY</t>
  </si>
  <si>
    <t>ONS1742P</t>
  </si>
  <si>
    <t>UQ-160K210B010P_ONS_FSA831AL10X-ASY</t>
  </si>
  <si>
    <t>UQ-170K200A012D_ONS_FXLA0104QFX-ASY</t>
  </si>
  <si>
    <t>FXLA0104QFX-ASY</t>
  </si>
  <si>
    <t>UQ-170X200A012D_ONS_99NCN1154MUTAG</t>
  </si>
  <si>
    <t>99NCN1154MUTAG</t>
  </si>
  <si>
    <t>ONS0820P</t>
  </si>
  <si>
    <t>UQ-170X200A012D_ONS_99NCN1188MUTAG</t>
  </si>
  <si>
    <t>99NCN1188MUTAG</t>
  </si>
  <si>
    <t>ONS1274P</t>
  </si>
  <si>
    <t>UQ-170X200A012D_ONS_99NLSV4T244MUTAG</t>
  </si>
  <si>
    <t>99NLSV4T244MUTAG</t>
  </si>
  <si>
    <t>UQ-170X200A012D_ONS_99NLSX5014MUTAG</t>
  </si>
  <si>
    <t>99NLSX5014MUTAG</t>
  </si>
  <si>
    <t>ONS1175P</t>
  </si>
  <si>
    <t>UQ-170X200A012D_ONS_99NLVSX5014MUTAG</t>
  </si>
  <si>
    <t>99NLVSX5014MUTAG</t>
  </si>
  <si>
    <t>UQ-180E140A010P_STM_ENZ8*V692IL2</t>
  </si>
  <si>
    <t>ENZ8*V692IL2</t>
  </si>
  <si>
    <t>UQ-180E260A016D_ISL_ISL54058IRUZ-T</t>
  </si>
  <si>
    <t>ISL54058IRUZ-T</t>
  </si>
  <si>
    <t>ISL0424P</t>
  </si>
  <si>
    <t>UQ-180E260A016D_ISL_ISL95870HRUZ-T</t>
  </si>
  <si>
    <t>ISL95870HRUZ-T</t>
  </si>
  <si>
    <t>ISL0439P</t>
  </si>
  <si>
    <t>UQ-180E260A016D_STM_ANYD*VB2RBBJ</t>
  </si>
  <si>
    <t>ANYD*VB2RBBJ</t>
  </si>
  <si>
    <t>STM0483P</t>
  </si>
  <si>
    <t>UQ-180E260A016D_STM_EN57*UL43J53</t>
  </si>
  <si>
    <t>EN57*UL43J53</t>
  </si>
  <si>
    <t>STM0254P</t>
  </si>
  <si>
    <t>UQ-180E260A016D_TIU_E34T245MRSVREP-ASY</t>
  </si>
  <si>
    <t>E34T245MRSVREP-ASY</t>
  </si>
  <si>
    <t>TIU1383P</t>
  </si>
  <si>
    <t>UQ-180E260A016D_TIU_E34T245RSVR-NT-ASY</t>
  </si>
  <si>
    <t>E34T245RSVR-NT-ASY</t>
  </si>
  <si>
    <t>TIU1190P</t>
  </si>
  <si>
    <t>UQ-180E260A016D_TIU_TS3A44159RSVR-ASY</t>
  </si>
  <si>
    <t>TS3A44159RSVR-ASY</t>
  </si>
  <si>
    <t>UQ-180E260A016P_ISL_ISL54058IRUZ-T</t>
  </si>
  <si>
    <t>UQ-180E260A016P_ISL_ISL95870HRUZ-T</t>
  </si>
  <si>
    <t>UQ-180E260A016P_ONS_FSA2567UMX-ASY</t>
  </si>
  <si>
    <t>FSA2567UMX-ASY</t>
  </si>
  <si>
    <t>ONS1930P</t>
  </si>
  <si>
    <t>UQ-180E260A016P_STM_EN57*UL43J53</t>
  </si>
  <si>
    <t>UQ-180E260A016P_TIU_E34T245MRSVREP-ASY</t>
  </si>
  <si>
    <t>UQ-180E260A016P_TIU_E34T245RSVR-ASY</t>
  </si>
  <si>
    <t>E34T245RSVR-ASY</t>
  </si>
  <si>
    <t>UQ-180E260A016P_TIU_E34T245RSVR-NT-ASY</t>
  </si>
  <si>
    <t>UQ-180E260A016P_TIU_E54T245RSVR-NT-ASY</t>
  </si>
  <si>
    <t>E54T245RSVR-NT-ASY</t>
  </si>
  <si>
    <t>UQ-180E260A016P_TIU_T332008RSVR-ASY</t>
  </si>
  <si>
    <t>T332008RSVR-ASY</t>
  </si>
  <si>
    <t>TIU2227P</t>
  </si>
  <si>
    <t>UQ-180E260A016P_TIU_TS3A44159RSVR-ASY</t>
  </si>
  <si>
    <t>UQ-180E260A016P_TIU_TS3A5017RSVR-ASY</t>
  </si>
  <si>
    <t>TS3A5017RSVR-ASY</t>
  </si>
  <si>
    <t>UQ-180E260A016P_TIU_TS3A5018RSVR-ASY</t>
  </si>
  <si>
    <t>TS3A5018RSVR-ASY</t>
  </si>
  <si>
    <t>UQ-180E260A016P_TIU_TS3USB3200RSVR-ASY</t>
  </si>
  <si>
    <t>TS3USB3200RSVR-ASY</t>
  </si>
  <si>
    <t>UQ-180E320A020P_ISL_ISL95879AHRUZ-T</t>
  </si>
  <si>
    <t>ISL95879AHRUZ-T</t>
  </si>
  <si>
    <t>ISL0512P</t>
  </si>
  <si>
    <t>UQ-180K260A016D_ONS_FSUSB74UMX-ASY</t>
  </si>
  <si>
    <t>FSUSB74UMX-ASY</t>
  </si>
  <si>
    <t>ONS1755P</t>
  </si>
  <si>
    <t>UQ-180K260A016D_ONS_FXL6408UMX-ASY</t>
  </si>
  <si>
    <t>FXL6408UMX-ASY</t>
  </si>
  <si>
    <t>ONS1763P</t>
  </si>
  <si>
    <t>UQ-180X320A020D_ISL_ISL95870AHRUZ-T</t>
  </si>
  <si>
    <t>ISL95870AHRUZ-T</t>
  </si>
  <si>
    <t>ISL0451P</t>
  </si>
  <si>
    <t>UQ-180X320A020D_ISL_ISL95870AHRUZ-TR5749</t>
  </si>
  <si>
    <t>ISL95870AHRUZ-TR5749</t>
  </si>
  <si>
    <t>UQ-180X320A020D_ISL_ISL95870AHRUZ-TS2378</t>
  </si>
  <si>
    <t>ISL95870AHRUZ-TS2378</t>
  </si>
  <si>
    <t>UQ-180X320A020D_ISL_ISL95870AIRUZ-T</t>
  </si>
  <si>
    <t>ISL95870AIRUZ-T</t>
  </si>
  <si>
    <t>UQ-180X320A020D_ISL_ISL95870AIRUZ-TS2705</t>
  </si>
  <si>
    <t>ISL95870AIRUZ-TS2705</t>
  </si>
  <si>
    <t>UQ-180X320A020P_STM_ENF0*UQ34J31</t>
  </si>
  <si>
    <t>ENF0*UQ34J31</t>
  </si>
  <si>
    <t>STM0230P</t>
  </si>
  <si>
    <t>UQ-400E400A028A_ADI_LTC3220-1ICPC-A0Z</t>
  </si>
  <si>
    <t>LTC3220-1ICPC-A0Z</t>
  </si>
  <si>
    <t>ADI2458P</t>
  </si>
  <si>
    <t>UQ-400E400A028A_ADI_LTC3220ECPC-A0Z</t>
  </si>
  <si>
    <t>LTC3220ECPC-A0Z</t>
  </si>
  <si>
    <t>ADI1910P</t>
  </si>
  <si>
    <t>UQ-400E400A028A_ADI_LTC3220ICPC-A0Z</t>
  </si>
  <si>
    <t>LTC3220ICPC-A0Z</t>
  </si>
  <si>
    <t>UQ-400E400A028A_MCH_MTCH650-I/MV</t>
  </si>
  <si>
    <t>MTCH650-I/MV</t>
  </si>
  <si>
    <t>UQ-400E400A028A_MCH_PIC16LF18854-I/MV</t>
  </si>
  <si>
    <t>PIC16LF18854-I/MV</t>
  </si>
  <si>
    <t>UQ-400E400A028A_MCH_PIC24FJ128GL302-I/MV</t>
  </si>
  <si>
    <t>PIC24FJ128GL302-I/MV</t>
  </si>
  <si>
    <t>UQ-400E400A028A_MCH_PIC24FJ128GL302T-I/MV</t>
  </si>
  <si>
    <t>PIC24FJ128GL302T-I/MV</t>
  </si>
  <si>
    <t>UQ-400E400A028K_MCH_MTCH650-I/MV</t>
  </si>
  <si>
    <t>UQ-400E400A028K_MCH_MTCH652-I/MV</t>
  </si>
  <si>
    <t>MTCH652-I/MV</t>
  </si>
  <si>
    <t>UQ-400E400A028K_MCH_MTCH652T-I/MV</t>
  </si>
  <si>
    <t>MTCH652T-I/MV</t>
  </si>
  <si>
    <t>UQ-400E400A028K_MCH_PIC24FJ128GA702-E/MV</t>
  </si>
  <si>
    <t>PIC24FJ128GA702-E/MV</t>
  </si>
  <si>
    <t>MCH4935P</t>
  </si>
  <si>
    <t>UQ-400E400A028K_MCH_PIC24FJ64GU202-E/MV</t>
  </si>
  <si>
    <t>PIC24FJ64GU202-E/MV</t>
  </si>
  <si>
    <t>UQ-400E400B020A_MCH_PIC16F15344-I/GZ</t>
  </si>
  <si>
    <t>PIC16F15344-I/GZ</t>
  </si>
  <si>
    <t>UQ-400E400B020A_MCH_PIC16F15345-I/GZ</t>
  </si>
  <si>
    <t>PIC16F15345-I/GZ</t>
  </si>
  <si>
    <t>UQ-400E400B024P_CYP_C3000X</t>
  </si>
  <si>
    <t>C3000X</t>
  </si>
  <si>
    <t>UQ-400E400B024P_STM_UT3Z*D1001MB</t>
  </si>
  <si>
    <t>UT3Z*D1001MB</t>
  </si>
  <si>
    <t>STM0482P</t>
  </si>
  <si>
    <t>UQ-400E400B024P_STM_UT3Z*D2001MB</t>
  </si>
  <si>
    <t>UT3Z*D2001MB</t>
  </si>
  <si>
    <t>UQ-400E400C016A_MCH_MTD6508T-ADJE/JQ</t>
  </si>
  <si>
    <t>MTD6508T-ADJE/JQ</t>
  </si>
  <si>
    <t>UQ-400E400C016A_MCH_MTD6508T-ADJE/JQREL</t>
  </si>
  <si>
    <t>MTD6508T-ADJE/JQREL</t>
  </si>
  <si>
    <t>UQ-400E400C016A_MCH_PAC1932T-I/JQ</t>
  </si>
  <si>
    <t>PAC1932T-I/JQ</t>
  </si>
  <si>
    <t>MCH5031P</t>
  </si>
  <si>
    <t>UQ-400E400C016A_MCH_PAC1933T-I/JQ</t>
  </si>
  <si>
    <t>PAC1933T-I/JQ</t>
  </si>
  <si>
    <t>MCH5027P</t>
  </si>
  <si>
    <t>UQ-400E400C016A_MCH_PAC1934T-I/JQ</t>
  </si>
  <si>
    <t>PAC1934T-I/JQ</t>
  </si>
  <si>
    <t>MCH5032P</t>
  </si>
  <si>
    <t>UQ-400E400C016K_MCH_PAC1933T-I/JQ</t>
  </si>
  <si>
    <t>UQ-400E400C016K_MCH_PIC16F15324-I/JQV07</t>
  </si>
  <si>
    <t>PIC16F15324-I/JQV07</t>
  </si>
  <si>
    <t>MCH5176P</t>
  </si>
  <si>
    <t>UQ-400X400B024A_ADI_LTC5588-1ICPC-A0Z</t>
  </si>
  <si>
    <t>LTC5588-1ICPC-A0Z</t>
  </si>
  <si>
    <t>UQ-500E500A040K_MCH_MCP3913A1-E/MV</t>
  </si>
  <si>
    <t>MCP3913A1-E/MV</t>
  </si>
  <si>
    <t>MCH3213P</t>
  </si>
  <si>
    <t>UQ-500E500A040K_MCH_MCP3913A1T-E/MV</t>
  </si>
  <si>
    <t>MCP3913A1T-E/MV</t>
  </si>
  <si>
    <t>UQ-500E500A040K_MCH_MCP3914A1-E/MV</t>
  </si>
  <si>
    <t>MCP3914A1-E/MV</t>
  </si>
  <si>
    <t>MCH3199P</t>
  </si>
  <si>
    <t>UQ-500E500A040K_MCH_MCP3914A1T-E/MV</t>
  </si>
  <si>
    <t>MCP3914A1T-E/MV</t>
  </si>
  <si>
    <t>UQ-500E500A040K_MCH_MCP3914A1T-E/MVVAO</t>
  </si>
  <si>
    <t>MCP3914A1T-E/MVVAO</t>
  </si>
  <si>
    <t>MCH4926P</t>
  </si>
  <si>
    <t>UQ-500E500A040K_MCH_MCP3914BA1T-E/MV</t>
  </si>
  <si>
    <t>MCP3914BA1T-E/MV</t>
  </si>
  <si>
    <t>UQ-500E500A040K_MCH_PIC16LF1519T-I/MVV06</t>
  </si>
  <si>
    <t>PIC16LF1519T-I/MVV06</t>
  </si>
  <si>
    <t>UQ-500E500A040K_MCH_PIC18LF46K22T-I/MV</t>
  </si>
  <si>
    <t>PIC18LF46K22T-I/MV</t>
  </si>
  <si>
    <t>UQ-500E500A040K_MCH_PIC32MM0064GPL036-I/MV</t>
  </si>
  <si>
    <t>PIC32MM0064GPL036-I/MV</t>
  </si>
  <si>
    <t>MCH5457P</t>
  </si>
  <si>
    <t>UQ-500E500A040K_MCH_PIC32MM0064GPL036T-I/MV</t>
  </si>
  <si>
    <t>PIC32MM0064GPL036T-I/MV</t>
  </si>
  <si>
    <t>UQ-500E500A040K_MCH_PIC32MM0128GPM036-I/MV</t>
  </si>
  <si>
    <t>PIC32MM0128GPM036-I/MV</t>
  </si>
  <si>
    <t>MCH4732P</t>
  </si>
  <si>
    <t>UQ-500E500B032D_TIU_TCA6424ARGJR-ASY</t>
  </si>
  <si>
    <t>TCA6424ARGJR-ASY</t>
  </si>
  <si>
    <t>TIU1777P</t>
  </si>
  <si>
    <t>UQ-500E500B032P_TIU_TCA6424ARGJR-ASY</t>
  </si>
  <si>
    <t>UQ-600E600A048A_MCH_PIC16F15386-I/MV</t>
  </si>
  <si>
    <t>PIC16F15386-I/MV</t>
  </si>
  <si>
    <t>MCH5500P</t>
  </si>
  <si>
    <t>UQ-600E600A048K_MCH_DSPIC33EP128GP504-I/MV</t>
  </si>
  <si>
    <t>DSPIC33EP128GP504-I/MV</t>
  </si>
  <si>
    <t>MCH5508P</t>
  </si>
  <si>
    <t>UQ-600E600A048K_MCH_DSPIC33EP128MC504-I/MV</t>
  </si>
  <si>
    <t>DSPIC33EP128MC504-I/MV</t>
  </si>
  <si>
    <t>UQ-600E600A048K_MCH_PIC16F15386T-I/MV</t>
  </si>
  <si>
    <t>PIC16F15386T-I/MV</t>
  </si>
  <si>
    <t>UQ-600E600A048K_MCH_PIC16LF15386T-I/MV</t>
  </si>
  <si>
    <t>PIC16LF15386T-I/MV</t>
  </si>
  <si>
    <t>MCH5559P</t>
  </si>
  <si>
    <t>UQ-600E600A048K_MCH_PIC18F55K42T-E/MV</t>
  </si>
  <si>
    <t>PIC18F55K42T-E/MV</t>
  </si>
  <si>
    <t>MCH5495P</t>
  </si>
  <si>
    <t>UQ-600E600A048K_MCH_PIC18F57K42T-E/MV</t>
  </si>
  <si>
    <t>PIC18F57K42T-E/MV</t>
  </si>
  <si>
    <t>MCH5496P</t>
  </si>
  <si>
    <t>UQ-600E600A048K_MCH_PIC18LF57K42-I/MV</t>
  </si>
  <si>
    <t>PIC18LF57K42-I/MV</t>
  </si>
  <si>
    <t>UQ-600E600A048K_MCH_PIC24EP64GP204-I/MV</t>
  </si>
  <si>
    <t>PIC24EP64GP204-I/MV</t>
  </si>
  <si>
    <t>MCH5558P</t>
  </si>
  <si>
    <t>UQ-600E600A048K_MCH_PIC24F32KA304-I/MV</t>
  </si>
  <si>
    <t>PIC24F32KA304-I/MV</t>
  </si>
  <si>
    <t>MCH5523P</t>
  </si>
  <si>
    <t>UQ-600E600A048K_MCH_PIC24FV32KA304T-I/MV</t>
  </si>
  <si>
    <t>PIC24FV32KA304T-I/MV</t>
  </si>
  <si>
    <t>UQ-600E600C028A_MCH_DSPIC33CH128MP202-E/2N</t>
  </si>
  <si>
    <t>DSPIC33CH128MP202-E/2N</t>
  </si>
  <si>
    <t>MCH5073P</t>
  </si>
  <si>
    <t>UQ-600E600C028A_MCH_DSPIC33CH128MP202-I/2N</t>
  </si>
  <si>
    <t>DSPIC33CH128MP202-I/2N</t>
  </si>
  <si>
    <t>UQ-600E600C028A_MCH_DSPIC33CH128MP502-I/2N</t>
  </si>
  <si>
    <t>DSPIC33CH128MP502-I/2N</t>
  </si>
  <si>
    <t>UQ-600E600C028A_MCH_DSPIC33CH64MP202T-I/2N</t>
  </si>
  <si>
    <t>DSPIC33CH64MP202T-I/2N</t>
  </si>
  <si>
    <t>UQ-600E600C028A_MCH_DSPIC33CH64MP502T-E/2N</t>
  </si>
  <si>
    <t>DSPIC33CH64MP502T-E/2N</t>
  </si>
  <si>
    <t>UQ-600E600C028A_MCH_DSPIC33CK32MP502T-I/2N</t>
  </si>
  <si>
    <t>DSPIC33CK32MP502T-I/2N</t>
  </si>
  <si>
    <t>MCH5041P</t>
  </si>
  <si>
    <t>UQ-600E600C028A_MCH_DSPIC33EP16GS202T-I/MX</t>
  </si>
  <si>
    <t>DSPIC33EP16GS202T-I/MX</t>
  </si>
  <si>
    <t>UQ-600E600C028A_MCH_DSPIC33FJ09GS302-E/MX</t>
  </si>
  <si>
    <t>DSPIC33FJ09GS302-E/MX</t>
  </si>
  <si>
    <t>UQ-600E600C028A_MCH_DSPIC33FJ16GS502T-E/MX</t>
  </si>
  <si>
    <t>DSPIC33FJ16GS502T-E/MX</t>
  </si>
  <si>
    <t>MCH3673P</t>
  </si>
  <si>
    <t>UQ-600E600C028A_MCH_PIC16F1773T-E/MX021</t>
  </si>
  <si>
    <t>PIC16F1773T-E/MX021</t>
  </si>
  <si>
    <t>MCH4123P</t>
  </si>
  <si>
    <t>UQ-600E600C028A_MCH_PIC16F1776T-I/MX</t>
  </si>
  <si>
    <t>PIC16F1776T-I/MX</t>
  </si>
  <si>
    <t>UQ-600E600C028A_MCH_PIC16F1778-I/MX</t>
  </si>
  <si>
    <t>PIC16F1778-I/MX</t>
  </si>
  <si>
    <t>UQ-600X600A048A_MCH_DSPIC33EP64MC204-I/MV</t>
  </si>
  <si>
    <t>DSPIC33EP64MC204-I/MV</t>
  </si>
  <si>
    <t>UQC170E200A012D_ONS_ENGSV4T3144AS1</t>
  </si>
  <si>
    <t>ENGSV4T3144AS1</t>
  </si>
  <si>
    <t>UQC250E250A016D_IDT_3554T-935-348Z CMG16 I</t>
  </si>
  <si>
    <t>3554T-935-348Z CMG16 I</t>
  </si>
  <si>
    <t>IDT4076P</t>
  </si>
  <si>
    <t>UQC250E250A016D_IDT_3554T-946-421ZA CMG16 I</t>
  </si>
  <si>
    <t>3554T-946-421ZA CMG16 I</t>
  </si>
  <si>
    <t>IDT4572P</t>
  </si>
  <si>
    <t>UQC250E250A016P_IDT_3554T-935-348Z CMG16 I</t>
  </si>
  <si>
    <t>UQC250E250A016P_IDT_3554T-946-421ZA CMG16 I</t>
  </si>
  <si>
    <t>UQC250E250L024D_ONS_22498-011-ASY</t>
  </si>
  <si>
    <t>22498-011-ASY</t>
  </si>
  <si>
    <t>UQC300E300B016D_CYP_CY8C4025LQI-T411</t>
  </si>
  <si>
    <t>CY8C4025LQI-T411</t>
  </si>
  <si>
    <t>UQC300E300B016P_CYP_CG8609AM</t>
  </si>
  <si>
    <t>CG8609AM</t>
  </si>
  <si>
    <t>CYP0061P</t>
  </si>
  <si>
    <t>UQC300E300B016P_ONS_22498-002-ASY</t>
  </si>
  <si>
    <t>22498-002-ASY</t>
  </si>
  <si>
    <t>UQC300E300B016P_ONS_22498-006-ASY</t>
  </si>
  <si>
    <t>22498-006-ASY</t>
  </si>
  <si>
    <t>UQC400E400A028K_MCH_MTCH6102T-I/MV</t>
  </si>
  <si>
    <t>MTCH6102T-I/MV</t>
  </si>
  <si>
    <t>UQC400E400A028K_MCH_PIC16LF1938T-I/MVC02</t>
  </si>
  <si>
    <t>PIC16LF1938T-I/MVC02</t>
  </si>
  <si>
    <t>MCH5238P</t>
  </si>
  <si>
    <t>UQC400E400A032A_SL6_BB31FCBM3-D-02A</t>
  </si>
  <si>
    <t>BB31FCBM3-D-02A</t>
  </si>
  <si>
    <t>SL60319P</t>
  </si>
  <si>
    <t>UQC400E400A032A_SL6_BB31FEBM3-D-02A</t>
  </si>
  <si>
    <t>BB31FEBM3-D-02A</t>
  </si>
  <si>
    <t>UQC400E400A032A_SL6_BB31FEIM3-D-02A</t>
  </si>
  <si>
    <t>BB31FEIM3-D-02A</t>
  </si>
  <si>
    <t>UQC400E400A032A_SL6_BB31P1823EBM3D-02A</t>
  </si>
  <si>
    <t>BB31P1823EBM3D-02A</t>
  </si>
  <si>
    <t>UQC400E400A032A_SL6_LB10FCBM3-C-01A</t>
  </si>
  <si>
    <t>LB10FCBM3-C-01A</t>
  </si>
  <si>
    <t>UQC400E400A032A_SL6_LB10FCBS0M3-C-01A</t>
  </si>
  <si>
    <t>LB10FCBS0M3-C-01A</t>
  </si>
  <si>
    <t>UQC400E400A032A_SL6_LB11FCBS1M3-C-01A</t>
  </si>
  <si>
    <t>LB11FCBS1M3-C-01A</t>
  </si>
  <si>
    <t>UQC400E400A032A_SL6_LB11FDBS0M3-C-01A</t>
  </si>
  <si>
    <t>LB11FDBS0M3-C-01A</t>
  </si>
  <si>
    <t>UQC400E400A032A_SL6_LB12FDBM3-C-01A</t>
  </si>
  <si>
    <t>LB12FDBM3-C-01A</t>
  </si>
  <si>
    <t>UQC400E400A032A_SL6_LB12FDBS0M3-C-01A</t>
  </si>
  <si>
    <t>LB12FDBS0M3-C-01A</t>
  </si>
  <si>
    <t>UQC400E400A032A_SL6_LB12FEBM3-C-01A</t>
  </si>
  <si>
    <t>LB12FEBM3-C-01A</t>
  </si>
  <si>
    <t>UQC400E400A032A_SL6_LB12FEBS0M3-C-01A</t>
  </si>
  <si>
    <t>LB12FEBS0M3-C-01A</t>
  </si>
  <si>
    <t>UQC400E400A032A_SL6_LB12FEBS1M3-C-01A</t>
  </si>
  <si>
    <t>LB12FEBS1M3-C-01A</t>
  </si>
  <si>
    <t>UQC400E400A032A_SL6_LB12P1642EBM3C-01A</t>
  </si>
  <si>
    <t>LB12P1642EBM3C-01A</t>
  </si>
  <si>
    <t>UQC400E400B024P_CYP_CY8C4025LQI-T412</t>
  </si>
  <si>
    <t>CY8C4025LQI-T412</t>
  </si>
  <si>
    <t>UQC400E400B024P_CYP_CY8C4046LQI-T452ES2</t>
  </si>
  <si>
    <t>CY8C4046LQI-T452ES2</t>
  </si>
  <si>
    <t>UQC400E400B024P_CYP_CYPD3171-24LQXQ</t>
  </si>
  <si>
    <t>CYPD3171-24LQXQ</t>
  </si>
  <si>
    <t>CYP0144P</t>
  </si>
  <si>
    <t>UQC400E400B024P_CYP_CYPD3174-24LQXQ</t>
  </si>
  <si>
    <t>CYPD3174-24LQXQ</t>
  </si>
  <si>
    <t>CYP0125P</t>
  </si>
  <si>
    <t>UQC400E400B024P_CYP_CYPD3177-24LQXQ</t>
  </si>
  <si>
    <t>CYPD3177-24LQXQ</t>
  </si>
  <si>
    <t>UQC500E500A040J_DLG_D2796BAX0-RQ1MQ01</t>
  </si>
  <si>
    <t>D2796BAX0-RQ1MQ01</t>
  </si>
  <si>
    <t>96BAX0-RQ1MQ01</t>
  </si>
  <si>
    <t>UQC500E500A040J_DLG_D2796BAX0-RQ1MQ02</t>
  </si>
  <si>
    <t>D2796BAX0-RQ1MQ02</t>
  </si>
  <si>
    <t>96BAX0-RQ1MQ02</t>
  </si>
  <si>
    <t>UQC600E600B040D_CYP_CY7C65219-40LQXI</t>
  </si>
  <si>
    <t>CY7C65219-40LQXI</t>
  </si>
  <si>
    <t>XD-100F100L006P_ONS_FSA3051TMX-ASY</t>
  </si>
  <si>
    <t>FSA3051TMX-ASY</t>
  </si>
  <si>
    <t>ONS1721P</t>
  </si>
  <si>
    <t>XD-110E110C004D_NVE_AHL025-14E</t>
  </si>
  <si>
    <t>AHL025-14E</t>
  </si>
  <si>
    <t>NVE0501P</t>
  </si>
  <si>
    <t>XD-110E110C004D_NVE_BD927-14E</t>
  </si>
  <si>
    <t>BD927-14E</t>
  </si>
  <si>
    <t>XD-110E140B004A_TIU_DRV5011ADDMRR-ASY</t>
  </si>
  <si>
    <t>DRV5011ADDMRR-ASY</t>
  </si>
  <si>
    <t>XD-110E140B004A_TIU_DRV5012AEDMRR-ASY</t>
  </si>
  <si>
    <t>DRV5012AEDMRR-ASY</t>
  </si>
  <si>
    <t>TIU2761P</t>
  </si>
  <si>
    <t>XD-110E140B004A_TIU_DRV5032AJDMRR-ASY</t>
  </si>
  <si>
    <t>DRV5032AJDMRR-ASY</t>
  </si>
  <si>
    <t>XD-110E140B004A_TIU_DRV5032DGDMRR-ASY</t>
  </si>
  <si>
    <t>DRV5032DGDMRR-ASY</t>
  </si>
  <si>
    <t>XD-110E140B004A_TIU_DRV5032DUDMRR-ASY</t>
  </si>
  <si>
    <t>DRV5032DUDMRR-ASY</t>
  </si>
  <si>
    <t>XD-110E140B004A_TIU_DRV5032FADMRR-ASY</t>
  </si>
  <si>
    <t>DRV5032FADMRR-ASY</t>
  </si>
  <si>
    <t>XD-110E140B004A_TIU_DRV5032FDDMRR-ASY</t>
  </si>
  <si>
    <t>DRV5032FDDMRR-ASY</t>
  </si>
  <si>
    <t>XD-110E140B004A_TIU_MAG5253BA1IQDM-ASY</t>
  </si>
  <si>
    <t>MAG5253BA1IQDM-ASY</t>
  </si>
  <si>
    <t>XD-110E140B004A_TIU_MAG5253BA2IQDM</t>
  </si>
  <si>
    <t>MAG5253BA2IQDM</t>
  </si>
  <si>
    <t>XD-110E140B004A_TIU_MAG5253BA3IQDM-ASY</t>
  </si>
  <si>
    <t>MAG5253BA3IQDM-ASY</t>
  </si>
  <si>
    <t>XD-110E140B004A_TIU_MAG5253BA4IQDM</t>
  </si>
  <si>
    <t>MAG5253BA4IQDM</t>
  </si>
  <si>
    <t>XD-110E140B004K_TIU_DRV5032DUDMRR-ASY</t>
  </si>
  <si>
    <t>XD-110E140B004K_TIU_G5231C1DQDMRR-ASY</t>
  </si>
  <si>
    <t>G5231C1DQDMRR-ASY</t>
  </si>
  <si>
    <t>XD-120E160B004D_MT0_MLX90296AA</t>
  </si>
  <si>
    <t>MLX90296AA</t>
  </si>
  <si>
    <t>MT00149E</t>
  </si>
  <si>
    <t>XD-120E160C004D_MT0_MLX90296AA</t>
  </si>
  <si>
    <t>XD-150E200B006D_MT0_MLX90394RLD-AAA-000-RE</t>
  </si>
  <si>
    <t>MLX90394RLD-AAA-000-RE</t>
  </si>
  <si>
    <t>MT00084P</t>
  </si>
  <si>
    <t>XD-150E200B006D_MT0_MLX90394RLD-AAA-001-RE</t>
  </si>
  <si>
    <t>MLX90394RLD-AAA-001-RE</t>
  </si>
  <si>
    <t>MT00076P</t>
  </si>
  <si>
    <t>XD-150E200B006D_MT0_MLX90394RLD-AAA-002-RE</t>
  </si>
  <si>
    <t>MLX90394RLD-AAA-002-RE</t>
  </si>
  <si>
    <t>XD-150E200B006D_MT0_MLX90394RLD-AAA-003-RE</t>
  </si>
  <si>
    <t>MLX90394RLD-AAA-003-RE</t>
  </si>
  <si>
    <t>XD-150X200F002A_AM2_ATA5577M1330C-UFQW</t>
  </si>
  <si>
    <t>ATA5577M1330C-UFQW</t>
  </si>
  <si>
    <t>AM20263P</t>
  </si>
  <si>
    <t>XD-180X120A008D_ONS_99SLSX4402MX2ATAG</t>
  </si>
  <si>
    <t>99SLSX4402MX2ATAG</t>
  </si>
  <si>
    <t>XD-200E250B008P_EM5_E7770A001I04DF410BD-6526</t>
  </si>
  <si>
    <t>E7770A001I04DF410BD-6526</t>
  </si>
  <si>
    <t>EM50017P</t>
  </si>
  <si>
    <t>XDC150E150B006D_HLP_TSYS03_20011957-00</t>
  </si>
  <si>
    <t>TSYS03_20011957-00</t>
  </si>
  <si>
    <t>XDC400E320Z003D_STM_52F3*MECADF3</t>
  </si>
  <si>
    <t>52F3*MECADF3</t>
  </si>
  <si>
    <t>XH-16E116016AAJ_NXP_PCAL6408AEX1</t>
  </si>
  <si>
    <t>PCAL6408AEX1</t>
  </si>
  <si>
    <t>NXP0423P</t>
  </si>
  <si>
    <t>XH-16E116016AAN_NXP_PCAL6408AEX1</t>
  </si>
  <si>
    <t>XH-20E120024AAJ_NXP_PCAL6416AEX1</t>
  </si>
  <si>
    <t>PCAL6416AEX1</t>
  </si>
  <si>
    <t>NXP0424P</t>
  </si>
  <si>
    <t>XH-20E120024AAJ_NXP_PCAL6416BEX1/S500</t>
  </si>
  <si>
    <t>PCAL6416BEX1/S500</t>
  </si>
  <si>
    <t>NXP0451P</t>
  </si>
  <si>
    <t>XH-20E120024AAN_NXP_PCAL6416AEX1</t>
  </si>
  <si>
    <t>XH-20E124018AAJ_NXP_PTN36043ABX</t>
  </si>
  <si>
    <t>PTN36043ABX</t>
  </si>
  <si>
    <t>XH-20E124018AAJ_TIU_TUSB542RWQR-ASY</t>
  </si>
  <si>
    <t>TUSB542RWQR-ASY</t>
  </si>
  <si>
    <t>TIU3204P</t>
  </si>
  <si>
    <t>XH-20E124018AAN_NXP_PTN36043ABX</t>
  </si>
  <si>
    <t>XH-20E124018AAN_NXP_PTN36043BBX</t>
  </si>
  <si>
    <t>PTN36043BBX</t>
  </si>
  <si>
    <t>XH-31D243034AAJ_ONS_NB7NPQ7042M-ASY</t>
  </si>
  <si>
    <t>NB7NPQ7042M-ASY</t>
  </si>
  <si>
    <t>XH-31D243034AAN_ONS_NB7NPQ7042M-ASY</t>
  </si>
  <si>
    <t>XHC16E114006AAN_STM_24JU*T42CSB7</t>
  </si>
  <si>
    <t>24JU*T42CSB7</t>
  </si>
  <si>
    <t>STM0387P</t>
  </si>
  <si>
    <t>XHC24E132024AAJ_NXP_PTN36502HQ</t>
  </si>
  <si>
    <t>PTN36502HQ</t>
  </si>
  <si>
    <t>NXP0427P</t>
  </si>
  <si>
    <t>XHC24E132024AAN_NXP_PTN36502HQ</t>
  </si>
  <si>
    <t>XQ-150E150B008P_ONS_22571-001-ASY</t>
  </si>
  <si>
    <t>22571-001-ASY</t>
  </si>
  <si>
    <t>ONS2064P</t>
  </si>
  <si>
    <t>XQ-150E150B008P_ONS_22571-003-ASY</t>
  </si>
  <si>
    <t>22571-003-ASY</t>
  </si>
  <si>
    <t>XQ-150E150B008P_TIU_TLV1702AIRUGR-ASY</t>
  </si>
  <si>
    <t>TLV1702AIRUGR-ASY</t>
  </si>
  <si>
    <t>TIU2689P</t>
  </si>
  <si>
    <t>XQ-160F120A010D_ONS_FUSB301TMX-ASY</t>
  </si>
  <si>
    <t>FUSB301TMX-ASY</t>
  </si>
  <si>
    <t>ONS1830P</t>
  </si>
  <si>
    <t>XQ-160F160A012D_ONS_FPF2260ATMX-ASY</t>
  </si>
  <si>
    <t>FPF2260ATMX-ASY</t>
  </si>
  <si>
    <t>XQ-160F160A012D_ONS_FUSB303BTMX-ASY</t>
  </si>
  <si>
    <t>FUSB303BTMX-ASY</t>
  </si>
  <si>
    <t>XQ-160F160A012P_ONS_FUSB301ATMX-ASY</t>
  </si>
  <si>
    <t>FUSB301ATMX-ASY</t>
  </si>
  <si>
    <t>XQ-160F160A012P_ONS_FUSB303TMX-ASY</t>
  </si>
  <si>
    <t>FUSB303TMX-ASY</t>
  </si>
  <si>
    <t>XQ-160X160A012D_TIU_TUSB211IRWBR-ASY</t>
  </si>
  <si>
    <t>TUSB211IRWBR-ASY</t>
  </si>
  <si>
    <t>TIU2521P</t>
  </si>
  <si>
    <t>XQ-160X160A012D_TIU_TUSB211QRWBRQ1-ASY</t>
  </si>
  <si>
    <t>TUSB211QRWBRQ1-ASY</t>
  </si>
  <si>
    <t>TIU2599P</t>
  </si>
  <si>
    <t>XQ-160X160A012D_TIU_TUSB211RWBR-ASY</t>
  </si>
  <si>
    <t>TUSB211RWBR-ASY</t>
  </si>
  <si>
    <t>XQ-160X160A012D_TIU_TUSB320HIRWBR-ASY</t>
  </si>
  <si>
    <t>TUSB320HIRWBR-ASY</t>
  </si>
  <si>
    <t>XQ-160X160A012D_TIU_TUSB320IRWBR-ASY</t>
  </si>
  <si>
    <t>TUSB320IRWBR-ASY</t>
  </si>
  <si>
    <t>TIU2541P</t>
  </si>
  <si>
    <t>XQ-160X160A012D_TIU_TUSB321AIRWBR-ASY</t>
  </si>
  <si>
    <t>TUSB321AIRWBR-ASY</t>
  </si>
  <si>
    <t>XQ-160X160A012D_TIU_TUSB321RWBR-ASY</t>
  </si>
  <si>
    <t>TUSB321RWBR-ASY</t>
  </si>
  <si>
    <t>XQ-160X160A012D_TIU_TUSB322IRWBR-ASY</t>
  </si>
  <si>
    <t>TUSB322IRWBR-ASY</t>
  </si>
  <si>
    <t>TIU2749P</t>
  </si>
  <si>
    <t>XQ-160X160A012D_TIU_TUSB551RWBR-ASY</t>
  </si>
  <si>
    <t>TUSB551RWBR-ASY</t>
  </si>
  <si>
    <t>XQ-160X160A012P_TIU_TUSB320HAIRWBR-ASY</t>
  </si>
  <si>
    <t>TUSB320HAIRWBR-ASY</t>
  </si>
  <si>
    <t>TIU2609P</t>
  </si>
  <si>
    <t>XQ-160X160A012P_TIU_TUSB320IRWBR-ASY</t>
  </si>
  <si>
    <t>XQ-160X160A012P_TIU_TUSB320RWBR-ASY</t>
  </si>
  <si>
    <t>TUSB320RWBR-ASY</t>
  </si>
  <si>
    <t>XQ-160X160A012P_TIU_TUSB321AIRWBR-ASY</t>
  </si>
  <si>
    <t>XQ-200F280A018D_ONS_FSA660TMX-ASY</t>
  </si>
  <si>
    <t>FSA660TMX-ASY</t>
  </si>
  <si>
    <t>ONS1844P</t>
  </si>
  <si>
    <t>XQ-200F280A018D_ONS_FUSB340TMX-ASY</t>
  </si>
  <si>
    <t>FUSB340TMX-ASY</t>
  </si>
  <si>
    <t>ONS1766P</t>
  </si>
  <si>
    <t>XQC405E450A038D_ONS_NB7NQ621M-ASY</t>
  </si>
  <si>
    <t>NB7NQ621M-ASY</t>
  </si>
  <si>
    <t>XQC450E285A032D_ONS_NB7VPQ904M-ASY</t>
  </si>
  <si>
    <t>NB7VPQ904M-ASY</t>
  </si>
  <si>
    <t>YD-150E150A008D_GS6_A100L4E-J0AAITE001</t>
  </si>
  <si>
    <t>A100L4E-J0AAITE001</t>
  </si>
  <si>
    <t>YD-200E300B008K_GS6_A10132A-J0BAITE001</t>
  </si>
  <si>
    <t>A10132A-J0BAITE001</t>
  </si>
  <si>
    <t>YDC200E300B008K_GS6_F10306A-J0BCITE001</t>
  </si>
  <si>
    <t>F10306A-J0BCITE001</t>
  </si>
  <si>
    <t>ZG-27H227010HAL_STM_N7AA*MY4PAAA</t>
  </si>
  <si>
    <t>N7AA*MY4PAAA</t>
  </si>
  <si>
    <t>ZG-27H227010HAL_STM_N7AA*MY4PAAA_D2</t>
  </si>
  <si>
    <t>N7AA*MY4PAAA_D2</t>
  </si>
  <si>
    <t>ZG-27H227010HAL_STM_N7BB*MY4PAAA</t>
  </si>
  <si>
    <t>N7BB*MY4PAAA</t>
  </si>
  <si>
    <t>STM1696E</t>
  </si>
  <si>
    <t>ZG-27H227010HAL_STM_N7BB*MY4PAAA_D2</t>
  </si>
  <si>
    <t>N7BB*MY4PAAA_D2</t>
  </si>
  <si>
    <t>ZM-270S270Z010L_STM_N7AA*MY18ABA</t>
  </si>
  <si>
    <t>N7AA*MY18ABA</t>
  </si>
  <si>
    <t>STM0338P</t>
  </si>
  <si>
    <t>ZM-270S270Z010L_STM_N7AA*MY18ABA_D2</t>
  </si>
  <si>
    <t>N7AA*MY18ABA_D2</t>
  </si>
  <si>
    <t>ZM-280S280Z007L_STM_N7DD*MY1ZAAA</t>
  </si>
  <si>
    <t>N7DD*MY1ZAAA</t>
  </si>
  <si>
    <t>STM0392P</t>
  </si>
  <si>
    <t>ZM-280S280Z007L_STM_N7DD*MY1ZAAA_D2</t>
  </si>
  <si>
    <t>N7DD*MY1ZAAA_D2</t>
  </si>
  <si>
    <t>ZM-280S280Z010R_STM_N7AA*MY4RAAA</t>
  </si>
  <si>
    <t>N7AA*MY4RAAA</t>
  </si>
  <si>
    <t>STM1755E</t>
  </si>
  <si>
    <t>ZM-280S280Z010R_STM_N7AA*MY4RAAA_D2</t>
  </si>
  <si>
    <t>N7AA*MY4RAAA_D2</t>
  </si>
  <si>
    <t>ZM-330S330Z004L_STM_N7AA*MY1JAHA</t>
  </si>
  <si>
    <t>N7AA*MY1JAHA</t>
  </si>
  <si>
    <t>ZM-330S330Z004L_STM_N7AA*MY1JAHA_D2</t>
  </si>
  <si>
    <t>N7AA*MY1JAHA_D2</t>
  </si>
  <si>
    <t>ZM-350S350D012P_SO0_ENS170A</t>
  </si>
  <si>
    <t>ENS170A</t>
  </si>
  <si>
    <t>SO00008E</t>
  </si>
  <si>
    <t>ZM-350S350D012P_SO0_ENS170A_D2</t>
  </si>
  <si>
    <t>ENS170A_D2</t>
  </si>
  <si>
    <t>ZMFA30ZC80Z003L_ET9_SM30D OPTION 1</t>
  </si>
  <si>
    <t>SM30D OPTION 1</t>
  </si>
  <si>
    <t>ZMFA30ZC80Z003L_ET9_SM30D OPTION 1_D2</t>
  </si>
  <si>
    <t>SM30D OPTION 1_D2</t>
  </si>
  <si>
    <t>ZMZ500Z320Z010L_SC9_A5156B-F</t>
  </si>
  <si>
    <t>A5156B-F</t>
  </si>
  <si>
    <t>SC90064P</t>
  </si>
  <si>
    <t>ZP-400S400D005L_IN6_AC005863820</t>
  </si>
  <si>
    <t>AC005863820</t>
  </si>
  <si>
    <t>IN60055P</t>
  </si>
  <si>
    <t>ZP-400S400D005L_IN6_AC005863820_D2</t>
  </si>
  <si>
    <t>AC005863820_D2</t>
  </si>
  <si>
    <t>ZP-400S400D005L_IN6_AC006037912</t>
  </si>
  <si>
    <t>AC006037912</t>
  </si>
  <si>
    <t>IN60054P</t>
  </si>
  <si>
    <t>ZP-400S400D005L_IN6_AC006037912_D2</t>
  </si>
  <si>
    <t>AC006037912_D2</t>
  </si>
  <si>
    <t>ZP-400S400D005L_IN6_U3100B</t>
  </si>
  <si>
    <t>U3100B</t>
  </si>
  <si>
    <t>ZP-400S400D005L_IN6_U3100B_D2</t>
  </si>
  <si>
    <t>U3100B_D2</t>
  </si>
  <si>
    <t>ZP-400S400D005L_IN6_U3101A</t>
  </si>
  <si>
    <t>U3101A</t>
  </si>
  <si>
    <t>ZP-400S400D005L_IN6_U3101A_D2</t>
  </si>
  <si>
    <t>U3101A_D2</t>
  </si>
  <si>
    <t>ZP-400S400D005L_IN6_U3102A</t>
  </si>
  <si>
    <t>U3102A</t>
  </si>
  <si>
    <t>IN60167E</t>
  </si>
  <si>
    <t>ZP-400S400D005L_IN6_U3102A_D2</t>
  </si>
  <si>
    <t>U3102A_D2</t>
  </si>
  <si>
    <t>ZQ-400E4001007K_AL9_372201JEZ-EZA99999</t>
  </si>
  <si>
    <t>372201JEZ-EZA99999</t>
  </si>
  <si>
    <t>AL90467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3">
    <numFmt numFmtId="43" formatCode="_(* #,##0.00_);_(* \(#,##0.00\);_(* &quot;-&quot;??_);_(@_)"/>
    <numFmt numFmtId="164" formatCode="_(* #,##0_);_(* \(#,##0\);_(* &quot;-&quot;??_);_(@_)"/>
    <numFmt numFmtId="165" formatCode="0.0%"/>
  </numFmts>
  <fonts count="1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Cambria"/>
      <family val="1"/>
      <scheme val="major"/>
    </font>
    <font>
      <sz val="10"/>
      <color theme="1"/>
      <name val="Cambria"/>
      <family val="1"/>
      <scheme val="major"/>
    </font>
    <font>
      <b/>
      <sz val="10"/>
      <color theme="0"/>
      <name val="Cambria"/>
      <family val="1"/>
      <scheme val="major"/>
    </font>
    <font>
      <sz val="10"/>
      <color theme="0"/>
      <name val="Cambria"/>
      <family val="1"/>
      <scheme val="major"/>
    </font>
    <font>
      <sz val="11"/>
      <name val="Calibri"/>
      <family val="2"/>
      <scheme val="minor"/>
    </font>
    <font>
      <sz val="10"/>
      <color theme="4"/>
      <name val="Cambria"/>
      <family val="1"/>
      <scheme val="major"/>
    </font>
    <font>
      <sz val="10"/>
      <color theme="5"/>
      <name val="Cambria"/>
      <family val="1"/>
      <scheme val="major"/>
    </font>
    <font>
      <sz val="10"/>
      <color rgb="FFFF0000"/>
      <name val="Cambria"/>
      <family val="1"/>
      <scheme val="major"/>
    </font>
    <font>
      <sz val="10"/>
      <name val="Calibri"/>
      <family val="2"/>
      <scheme val="minor"/>
    </font>
  </fonts>
  <fills count="12">
    <fill>
      <patternFill patternType="none"/>
    </fill>
    <fill>
      <patternFill patternType="gray125"/>
    </fill>
    <fill>
      <patternFill patternType="solid">
        <fgColor indexed="62"/>
        <bgColor indexed="64"/>
      </patternFill>
    </fill>
    <fill>
      <patternFill patternType="solid">
        <fgColor theme="9" tint="-0.499984740745262"/>
        <bgColor indexed="64"/>
      </patternFill>
    </fill>
    <fill>
      <patternFill patternType="solid">
        <fgColor theme="9" tint="-0.249977111117893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FFE8D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4" tint="0.79998168889431442"/>
        <bgColor indexed="64"/>
      </patternFill>
    </fill>
  </fills>
  <borders count="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57">
    <xf numFmtId="0" fontId="0" fillId="0" borderId="0" xfId="0"/>
    <xf numFmtId="0" fontId="2" fillId="0" borderId="0" xfId="0" applyFont="1"/>
    <xf numFmtId="49" fontId="2" fillId="0" borderId="0" xfId="0" applyNumberFormat="1" applyFont="1"/>
    <xf numFmtId="164" fontId="2" fillId="0" borderId="0" xfId="1" applyNumberFormat="1" applyFont="1"/>
    <xf numFmtId="9" fontId="2" fillId="0" borderId="0" xfId="2" applyFont="1"/>
    <xf numFmtId="49" fontId="3" fillId="0" borderId="1" xfId="0" applyNumberFormat="1" applyFont="1" applyBorder="1"/>
    <xf numFmtId="49" fontId="0" fillId="0" borderId="0" xfId="0" applyNumberFormat="1"/>
    <xf numFmtId="164" fontId="2" fillId="0" borderId="0" xfId="1" applyNumberFormat="1" applyFont="1" applyFill="1"/>
    <xf numFmtId="9" fontId="2" fillId="0" borderId="0" xfId="2" applyFont="1" applyFill="1"/>
    <xf numFmtId="0" fontId="2" fillId="0" borderId="0" xfId="0" applyFont="1" applyAlignment="1">
      <alignment horizontal="center" vertical="center"/>
    </xf>
    <xf numFmtId="49" fontId="4" fillId="2" borderId="2" xfId="0" applyNumberFormat="1" applyFont="1" applyFill="1" applyBorder="1" applyAlignment="1">
      <alignment horizontal="left" vertical="center"/>
    </xf>
    <xf numFmtId="49" fontId="4" fillId="3" borderId="2" xfId="0" applyNumberFormat="1" applyFont="1" applyFill="1" applyBorder="1" applyAlignment="1">
      <alignment horizontal="left" vertical="center"/>
    </xf>
    <xf numFmtId="164" fontId="5" fillId="4" borderId="2" xfId="1" applyNumberFormat="1" applyFont="1" applyFill="1" applyBorder="1" applyAlignment="1">
      <alignment horizontal="left" vertical="center"/>
    </xf>
    <xf numFmtId="9" fontId="2" fillId="5" borderId="2" xfId="1" applyNumberFormat="1" applyFont="1" applyFill="1" applyBorder="1" applyAlignment="1">
      <alignment horizontal="left" vertical="center"/>
    </xf>
    <xf numFmtId="164" fontId="2" fillId="6" borderId="2" xfId="1" applyNumberFormat="1" applyFont="1" applyFill="1" applyBorder="1" applyAlignment="1">
      <alignment horizontal="center" vertical="center"/>
    </xf>
    <xf numFmtId="164" fontId="2" fillId="7" borderId="2" xfId="1" applyNumberFormat="1" applyFont="1" applyFill="1" applyBorder="1" applyAlignment="1">
      <alignment horizontal="center" vertical="center"/>
    </xf>
    <xf numFmtId="164" fontId="2" fillId="8" borderId="2" xfId="1" applyNumberFormat="1" applyFont="1" applyFill="1" applyBorder="1" applyAlignment="1">
      <alignment horizontal="center" vertical="center" wrapText="1"/>
    </xf>
    <xf numFmtId="164" fontId="2" fillId="6" borderId="2" xfId="1" applyNumberFormat="1" applyFont="1" applyFill="1" applyBorder="1" applyAlignment="1">
      <alignment horizontal="center" vertical="center" wrapText="1"/>
    </xf>
    <xf numFmtId="164" fontId="2" fillId="9" borderId="2" xfId="1" applyNumberFormat="1" applyFont="1" applyFill="1" applyBorder="1" applyAlignment="1">
      <alignment horizontal="center" vertical="center" wrapText="1"/>
    </xf>
    <xf numFmtId="164" fontId="4" fillId="10" borderId="2" xfId="1" applyNumberFormat="1" applyFont="1" applyFill="1" applyBorder="1" applyAlignment="1">
      <alignment horizontal="center" wrapText="1"/>
    </xf>
    <xf numFmtId="0" fontId="4" fillId="10" borderId="2" xfId="0" applyFont="1" applyFill="1" applyBorder="1" applyAlignment="1">
      <alignment horizontal="left" vertical="center"/>
    </xf>
    <xf numFmtId="0" fontId="2" fillId="0" borderId="0" xfId="0" applyFont="1" applyAlignment="1">
      <alignment horizontal="left"/>
    </xf>
    <xf numFmtId="0" fontId="2" fillId="0" borderId="0" xfId="0" applyFont="1" applyAlignment="1">
      <alignment horizontal="left" vertical="center"/>
    </xf>
    <xf numFmtId="0" fontId="6" fillId="0" borderId="0" xfId="0" applyFont="1"/>
    <xf numFmtId="0" fontId="7" fillId="0" borderId="0" xfId="0" applyFont="1"/>
    <xf numFmtId="0" fontId="2" fillId="11" borderId="0" xfId="0" applyFont="1" applyFill="1"/>
    <xf numFmtId="49" fontId="2" fillId="11" borderId="0" xfId="0" applyNumberFormat="1" applyFont="1" applyFill="1"/>
    <xf numFmtId="0" fontId="2" fillId="11" borderId="0" xfId="0" applyFont="1" applyFill="1" applyAlignment="1">
      <alignment horizontal="left" vertical="center"/>
    </xf>
    <xf numFmtId="164" fontId="2" fillId="11" borderId="0" xfId="1" applyNumberFormat="1" applyFont="1" applyFill="1"/>
    <xf numFmtId="9" fontId="2" fillId="11" borderId="0" xfId="2" applyFont="1" applyFill="1"/>
    <xf numFmtId="0" fontId="2" fillId="11" borderId="0" xfId="0" applyFont="1" applyFill="1" applyAlignment="1">
      <alignment horizontal="center" vertical="center"/>
    </xf>
    <xf numFmtId="164" fontId="6" fillId="0" borderId="0" xfId="1" applyNumberFormat="1" applyFont="1" applyFill="1"/>
    <xf numFmtId="164" fontId="6" fillId="11" borderId="0" xfId="1" applyNumberFormat="1" applyFont="1" applyFill="1"/>
    <xf numFmtId="49" fontId="6" fillId="0" borderId="0" xfId="0" applyNumberFormat="1" applyFont="1"/>
    <xf numFmtId="0" fontId="6" fillId="11" borderId="0" xfId="0" applyFont="1" applyFill="1"/>
    <xf numFmtId="0" fontId="6" fillId="0" borderId="0" xfId="0" applyFont="1" applyAlignment="1">
      <alignment horizontal="center" vertical="center"/>
    </xf>
    <xf numFmtId="0" fontId="6" fillId="11" borderId="0" xfId="0" applyFont="1" applyFill="1" applyAlignment="1">
      <alignment horizontal="center" vertical="center"/>
    </xf>
    <xf numFmtId="49" fontId="0" fillId="11" borderId="0" xfId="0" applyNumberFormat="1" applyFill="1"/>
    <xf numFmtId="0" fontId="8" fillId="0" borderId="0" xfId="0" applyFont="1"/>
    <xf numFmtId="164" fontId="2" fillId="0" borderId="0" xfId="1" applyNumberFormat="1" applyFont="1" applyFill="1" applyBorder="1"/>
    <xf numFmtId="0" fontId="6" fillId="0" borderId="0" xfId="0" applyFont="1" applyAlignment="1">
      <alignment horizontal="left"/>
    </xf>
    <xf numFmtId="0" fontId="9" fillId="0" borderId="0" xfId="0" applyFont="1"/>
    <xf numFmtId="164" fontId="6" fillId="0" borderId="0" xfId="1" applyNumberFormat="1" applyFont="1"/>
    <xf numFmtId="165" fontId="2" fillId="0" borderId="0" xfId="2" applyNumberFormat="1" applyFont="1" applyFill="1"/>
    <xf numFmtId="10" fontId="2" fillId="0" borderId="0" xfId="2" applyNumberFormat="1" applyFont="1" applyFill="1"/>
    <xf numFmtId="9" fontId="6" fillId="0" borderId="0" xfId="0" applyNumberFormat="1" applyFont="1"/>
    <xf numFmtId="165" fontId="6" fillId="0" borderId="0" xfId="0" applyNumberFormat="1" applyFont="1"/>
    <xf numFmtId="0" fontId="2" fillId="9" borderId="0" xfId="0" applyFont="1" applyFill="1"/>
    <xf numFmtId="165" fontId="2" fillId="0" borderId="0" xfId="2" applyNumberFormat="1" applyFont="1" applyFill="1" applyBorder="1"/>
    <xf numFmtId="164" fontId="2" fillId="0" borderId="0" xfId="1" applyNumberFormat="1" applyFont="1" applyFill="1" applyAlignment="1">
      <alignment horizontal="center" vertical="center"/>
    </xf>
    <xf numFmtId="0" fontId="10" fillId="0" borderId="0" xfId="0" applyFont="1" applyAlignment="1">
      <alignment horizontal="left"/>
    </xf>
    <xf numFmtId="9" fontId="2" fillId="0" borderId="0" xfId="2" applyFont="1" applyFill="1" applyBorder="1"/>
    <xf numFmtId="9" fontId="2" fillId="0" borderId="0" xfId="0" applyNumberFormat="1" applyFont="1"/>
    <xf numFmtId="0" fontId="2" fillId="10" borderId="0" xfId="0" applyFont="1" applyFill="1"/>
    <xf numFmtId="49" fontId="10" fillId="0" borderId="0" xfId="0" applyNumberFormat="1" applyFont="1"/>
    <xf numFmtId="0" fontId="2" fillId="0" borderId="0" xfId="1" applyNumberFormat="1" applyFont="1" applyFill="1" applyAlignment="1">
      <alignment horizontal="center" vertical="center"/>
    </xf>
    <xf numFmtId="0" fontId="6" fillId="0" borderId="0" xfId="0" applyFont="1" applyAlignment="1">
      <alignment vertical="center"/>
    </xf>
  </cellXfs>
  <cellStyles count="3">
    <cellStyle name="Comma" xfId="1" builtinId="3"/>
    <cellStyle name="Normal" xfId="0" builtinId="0"/>
    <cellStyle name="Percent" xfId="2" builtinId="5"/>
  </cellStyles>
  <dxfs count="2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1" defaultTableStyle="TableStyleMedium2" defaultPivotStyle="PivotStyleLight16">
    <tableStyle name="Invisible" pivot="0" table="0" count="0" xr9:uid="{9596721A-0998-4483-BE8D-B155DFDB03AF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externalLink" Target="externalLinks/externalLink38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" Type="http://schemas.openxmlformats.org/officeDocument/2006/relationships/externalLink" Target="externalLinks/externalLink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8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5" Type="http://schemas.openxmlformats.org/officeDocument/2006/relationships/externalLink" Target="externalLinks/externalLink4.xml"/><Relationship Id="rId61" Type="http://schemas.openxmlformats.org/officeDocument/2006/relationships/sharedStrings" Target="sharedStrings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56" Type="http://schemas.openxmlformats.org/officeDocument/2006/relationships/externalLink" Target="externalLinks/externalLink55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theme" Target="theme/theme1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styles" Target="styles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7</xdr:col>
      <xdr:colOff>894184</xdr:colOff>
      <xdr:row>27129</xdr:row>
      <xdr:rowOff>35378</xdr:rowOff>
    </xdr:from>
    <xdr:to>
      <xdr:col>19</xdr:col>
      <xdr:colOff>817728</xdr:colOff>
      <xdr:row>27143</xdr:row>
      <xdr:rowOff>1007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6AFF7A4-A13C-4969-9EA0-8AB13C7C47C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5525834" y="4991154428"/>
          <a:ext cx="2152394" cy="2467075"/>
        </a:xfrm>
        <a:prstGeom prst="rect">
          <a:avLst/>
        </a:prstGeom>
      </xdr:spPr>
    </xdr:pic>
    <xdr:clientData/>
  </xdr:twoCellAnchor>
  <xdr:twoCellAnchor editAs="oneCell">
    <xdr:from>
      <xdr:col>17</xdr:col>
      <xdr:colOff>894184</xdr:colOff>
      <xdr:row>27128</xdr:row>
      <xdr:rowOff>35378</xdr:rowOff>
    </xdr:from>
    <xdr:to>
      <xdr:col>19</xdr:col>
      <xdr:colOff>817728</xdr:colOff>
      <xdr:row>27143</xdr:row>
      <xdr:rowOff>50322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C459FEC9-9441-44F2-A791-53417D0324B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5525834" y="4990992503"/>
          <a:ext cx="2152394" cy="2669244"/>
        </a:xfrm>
        <a:prstGeom prst="rect">
          <a:avLst/>
        </a:prstGeom>
      </xdr:spPr>
    </xdr:pic>
    <xdr:clientData/>
  </xdr:twoCellAnchor>
  <xdr:twoCellAnchor editAs="oneCell">
    <xdr:from>
      <xdr:col>17</xdr:col>
      <xdr:colOff>894184</xdr:colOff>
      <xdr:row>19756</xdr:row>
      <xdr:rowOff>35378</xdr:rowOff>
    </xdr:from>
    <xdr:to>
      <xdr:col>19</xdr:col>
      <xdr:colOff>817728</xdr:colOff>
      <xdr:row>19770</xdr:row>
      <xdr:rowOff>2935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DD7F0CEE-62C4-4430-94FF-1A1B9A1A6C1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5525834" y="3636423203"/>
          <a:ext cx="2152394" cy="2629222"/>
        </a:xfrm>
        <a:prstGeom prst="rect">
          <a:avLst/>
        </a:prstGeom>
      </xdr:spPr>
    </xdr:pic>
    <xdr:clientData/>
  </xdr:twoCellAnchor>
  <xdr:twoCellAnchor editAs="oneCell">
    <xdr:from>
      <xdr:col>17</xdr:col>
      <xdr:colOff>894184</xdr:colOff>
      <xdr:row>11954</xdr:row>
      <xdr:rowOff>35378</xdr:rowOff>
    </xdr:from>
    <xdr:to>
      <xdr:col>19</xdr:col>
      <xdr:colOff>817728</xdr:colOff>
      <xdr:row>11967</xdr:row>
      <xdr:rowOff>3096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CCDFCA2E-C1A0-40B8-8D8E-11D9F73AE42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5525834" y="2206615928"/>
          <a:ext cx="2152394" cy="2316513"/>
        </a:xfrm>
        <a:prstGeom prst="rect">
          <a:avLst/>
        </a:prstGeom>
      </xdr:spPr>
    </xdr:pic>
    <xdr:clientData/>
  </xdr:twoCellAnchor>
  <xdr:twoCellAnchor editAs="oneCell">
    <xdr:from>
      <xdr:col>17</xdr:col>
      <xdr:colOff>894184</xdr:colOff>
      <xdr:row>15389</xdr:row>
      <xdr:rowOff>35378</xdr:rowOff>
    </xdr:from>
    <xdr:to>
      <xdr:col>19</xdr:col>
      <xdr:colOff>817728</xdr:colOff>
      <xdr:row>15401</xdr:row>
      <xdr:rowOff>27832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27CFB7A3-C7C0-4095-A3EA-7B5B4A2D0DF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5525834" y="2836847078"/>
          <a:ext cx="2152394" cy="2205429"/>
        </a:xfrm>
        <a:prstGeom prst="rect">
          <a:avLst/>
        </a:prstGeom>
      </xdr:spPr>
    </xdr:pic>
    <xdr:clientData/>
  </xdr:twoCellAnchor>
  <xdr:twoCellAnchor editAs="oneCell">
    <xdr:from>
      <xdr:col>17</xdr:col>
      <xdr:colOff>894184</xdr:colOff>
      <xdr:row>27354</xdr:row>
      <xdr:rowOff>35378</xdr:rowOff>
    </xdr:from>
    <xdr:to>
      <xdr:col>19</xdr:col>
      <xdr:colOff>817728</xdr:colOff>
      <xdr:row>27370</xdr:row>
      <xdr:rowOff>64276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340840B3-F733-4CBF-ABE9-6833A0147EE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5525834" y="5031692828"/>
          <a:ext cx="2152394" cy="2622873"/>
        </a:xfrm>
        <a:prstGeom prst="rect">
          <a:avLst/>
        </a:prstGeom>
      </xdr:spPr>
    </xdr:pic>
    <xdr:clientData/>
  </xdr:twoCellAnchor>
  <xdr:twoCellAnchor editAs="oneCell">
    <xdr:from>
      <xdr:col>17</xdr:col>
      <xdr:colOff>894184</xdr:colOff>
      <xdr:row>28920</xdr:row>
      <xdr:rowOff>35378</xdr:rowOff>
    </xdr:from>
    <xdr:to>
      <xdr:col>19</xdr:col>
      <xdr:colOff>817728</xdr:colOff>
      <xdr:row>28935</xdr:row>
      <xdr:rowOff>145295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40FFF040-EA0B-4F30-AEAD-8BB257D3354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5525834" y="5304336428"/>
          <a:ext cx="2152394" cy="2564192"/>
        </a:xfrm>
        <a:prstGeom prst="rect">
          <a:avLst/>
        </a:prstGeom>
      </xdr:spPr>
    </xdr:pic>
    <xdr:clientData/>
  </xdr:twoCellAnchor>
  <xdr:twoCellAnchor editAs="oneCell">
    <xdr:from>
      <xdr:col>17</xdr:col>
      <xdr:colOff>894184</xdr:colOff>
      <xdr:row>11555</xdr:row>
      <xdr:rowOff>35378</xdr:rowOff>
    </xdr:from>
    <xdr:to>
      <xdr:col>19</xdr:col>
      <xdr:colOff>817728</xdr:colOff>
      <xdr:row>11567</xdr:row>
      <xdr:rowOff>82994</xdr:rowOff>
    </xdr:to>
    <xdr:pic>
      <xdr:nvPicPr>
        <xdr:cNvPr id="9" name="Picture 8">
          <a:extLst>
            <a:ext uri="{FF2B5EF4-FFF2-40B4-BE49-F238E27FC236}">
              <a16:creationId xmlns:a16="http://schemas.microsoft.com/office/drawing/2014/main" id="{D8CD4FD0-F85E-45D2-83A7-4F4BB456BF0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5525834" y="2133568703"/>
          <a:ext cx="2152394" cy="2279641"/>
        </a:xfrm>
        <a:prstGeom prst="rect">
          <a:avLst/>
        </a:prstGeom>
      </xdr:spPr>
    </xdr:pic>
    <xdr:clientData/>
  </xdr:twoCellAnchor>
  <xdr:twoCellAnchor editAs="oneCell">
    <xdr:from>
      <xdr:col>17</xdr:col>
      <xdr:colOff>894184</xdr:colOff>
      <xdr:row>19756</xdr:row>
      <xdr:rowOff>35378</xdr:rowOff>
    </xdr:from>
    <xdr:to>
      <xdr:col>19</xdr:col>
      <xdr:colOff>817728</xdr:colOff>
      <xdr:row>19770</xdr:row>
      <xdr:rowOff>29350</xdr:rowOff>
    </xdr:to>
    <xdr:pic>
      <xdr:nvPicPr>
        <xdr:cNvPr id="10" name="Picture 9">
          <a:extLst>
            <a:ext uri="{FF2B5EF4-FFF2-40B4-BE49-F238E27FC236}">
              <a16:creationId xmlns:a16="http://schemas.microsoft.com/office/drawing/2014/main" id="{B880D13D-DAB5-404C-855D-46DB2E24BCA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5525834" y="3636423203"/>
          <a:ext cx="2152394" cy="2629222"/>
        </a:xfrm>
        <a:prstGeom prst="rect">
          <a:avLst/>
        </a:prstGeom>
      </xdr:spPr>
    </xdr:pic>
    <xdr:clientData/>
  </xdr:twoCellAnchor>
  <xdr:twoCellAnchor editAs="oneCell">
    <xdr:from>
      <xdr:col>17</xdr:col>
      <xdr:colOff>894184</xdr:colOff>
      <xdr:row>11954</xdr:row>
      <xdr:rowOff>35378</xdr:rowOff>
    </xdr:from>
    <xdr:to>
      <xdr:col>19</xdr:col>
      <xdr:colOff>817728</xdr:colOff>
      <xdr:row>11967</xdr:row>
      <xdr:rowOff>87614</xdr:rowOff>
    </xdr:to>
    <xdr:pic>
      <xdr:nvPicPr>
        <xdr:cNvPr id="11" name="Picture 10">
          <a:extLst>
            <a:ext uri="{FF2B5EF4-FFF2-40B4-BE49-F238E27FC236}">
              <a16:creationId xmlns:a16="http://schemas.microsoft.com/office/drawing/2014/main" id="{6C509161-E856-4151-8956-2F195464760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5525834" y="2206615928"/>
          <a:ext cx="2152394" cy="2373161"/>
        </a:xfrm>
        <a:prstGeom prst="rect">
          <a:avLst/>
        </a:prstGeom>
      </xdr:spPr>
    </xdr:pic>
    <xdr:clientData/>
  </xdr:twoCellAnchor>
  <xdr:twoCellAnchor editAs="oneCell">
    <xdr:from>
      <xdr:col>17</xdr:col>
      <xdr:colOff>894184</xdr:colOff>
      <xdr:row>15389</xdr:row>
      <xdr:rowOff>35378</xdr:rowOff>
    </xdr:from>
    <xdr:to>
      <xdr:col>19</xdr:col>
      <xdr:colOff>817728</xdr:colOff>
      <xdr:row>15401</xdr:row>
      <xdr:rowOff>45613</xdr:rowOff>
    </xdr:to>
    <xdr:pic>
      <xdr:nvPicPr>
        <xdr:cNvPr id="12" name="Picture 11">
          <a:extLst>
            <a:ext uri="{FF2B5EF4-FFF2-40B4-BE49-F238E27FC236}">
              <a16:creationId xmlns:a16="http://schemas.microsoft.com/office/drawing/2014/main" id="{23916485-38BC-47CB-B4CC-B35FBA88C8C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5525834" y="2836847078"/>
          <a:ext cx="2152394" cy="222321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I.E\SOURCE\&#44592;&#53440;\97-&#49373;&#49328;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a\&#36001;&#29986;&#30446;&#37636;\BUILD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-1b\Finance\FinanceController\FINANCIAL%20ACCOUNTING\Year%202006%20-%20Monthly%20Closing\Feb06\UTC\Fa\&#36001;&#29986;&#30446;&#37636;\BUILD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210.118.144.8/DOCUME~1/RKRAKA~1/LOCALS~1/Temp/BlueSheet%205-1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sgchinkc\Local%20Settings\Temporary%20Internet%20Files\OLK1E\E12_IC_assembly_capacity%20analysis(rev1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linlap106\C\FStmt\S4%20Filing\Q299v102\Cons981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ujipa\CRP\Test%20supply%20review\CY2014%20CAPACITY%20REVIEW\JAN'14\CapexRequest_UTL_C0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608;&#51333;&#50980;\MY%20DOCUMENTS\WINDOWS\TEMP\Leaded-01%20ver200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-1b\CPlan_SNOP\2006\SOP_Apr05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PP\IE\&#44204;&#51201;\SGS\&#50896;&#44032;_9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KHKGSSMBCSB1\ibdgroup\PM\Room%20AB\Stefan%20Dziarski\Excel\FIG\CLIENTS\COF\TRANS\Monoline%20II\020823\Excel\Monoline_Regression_2.xls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S:\Mew\UTAC%20UTL1%20Capacity%20Macro%20V32_P08%20CM_da_wb.xlsm" TargetMode="External"/><Relationship Id="rId1" Type="http://schemas.openxmlformats.org/officeDocument/2006/relationships/externalLinkPath" Target="/Mew/UTAC%20UTL1%20Capacity%20Macro%20V32_P08%20CM_da_wb.xlsm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2572;&#51116;&#54596;\TFT\TFT\97&#49345;&#48152;&#44592;\9705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608;&#49849;&#44428;\IE-&#44277;&#50857;\IE\CR\kang\PDIP&#49892;&#51201;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hippac\Focal%202000\Merit%20Budget\CPK\CPK%20master%20sheet%2012_19_99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IS\C%20PROJECT\MASTER%20SPREADSHEET\CPK%20master%20sheet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IS\C%20PROJECT\SIMULATION\Focal%20Tool%20Master-CPK&#51032;&#44204;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uportal.utac.com.sg/PP/IE/&#44204;&#51201;/SGS/&#50896;&#44032;_9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-1b\Finance\Wee%20Gan\2H'05\Jul05-Fcst-OperatingPlan-Patrick_WG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room\Monthly_FS\Cost\PP\IE\&#176;&#223;Au\SGS\&#191;&#248;&#176;&#161;_9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TFT/97&#8811;o&#185;Y&#177;a/9705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2572;&#51116;&#54596;\TFT\PRODUCT\&#54364;&#51456;&#44204;&#51201;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tyuke_a2110\F\2002&#24180;&#19979;&#26399;&#65374;2003&#24180;&#24230;&#35211;&#36890;&#12375;&#35336;&#30011;&#31574;&#23450;\&#29983;&#29987;\2002&#29983;&#29987;&#12289;&#20154;&#21729;(&#19979;&#26399;)09_10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608;&#51109;&#49688;\C\cskim\&#44396;&#47588;&#44228;&#54925;2\BGA2-00-plan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210.118.144.8/!M&amp;A/Clients/Fairchild%20Semiconductor/Backup%20of%20FCS_ONNN_Model_11-22.xlk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2572;&#51116;&#54596;\TFT\PRODUCT\&#51648;&#51216;&#54924;&#51032;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Dataroom\Monthly_FS\Cost\PP\IE\&#176;&#223;Au\SGS\&#191;&#248;&#176;&#161;_9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210.118.144.8/Budget2001/Departmental%20Expense%20Budgets/CPI%20-%202001Budget_V1.0_0920_Updated_01Budget_V3.0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608;&#49849;&#44428;\IE-&#44277;&#50857;\IE\CR\kang\MQFP&#49892;&#51201;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50900;&#48372;\F&#49324;&#50900;&#48372;\kfs11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9440;&#50864;&#44288;\&#48149;&#54805;&#54616;\Dataroom\Monthly_FS\Cost\PP\IE\&#176;&#223;Au\SGS\&#191;&#248;&#176;&#161;_9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lan\99Budget\CPKMfgCostDtl\CostedBOM\LTQFP8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KIS\C%20PROJECT\INDIVIDUAL%20SALARY%20SIMULATION\INDIVIDUAL%20SALARY%20SIMULATION\2000CPK%20VP%20MERIT%20BUDGET%20ANALYSIS%20REV\new-FORCAL%20TOOL%20Master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uportal.utac.com.sg/My%20Documents/2001%20BP%20&amp;%20REVIEW%20PLAN(INCLUDE%20MONITORING)/2001%20BP%20Investment/2001%20invest%20graph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hippac\Focal%202000\Merit%20Budget\Chippac%202000%20Focal%20Tool%20V1.5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07.itg.ti.com/sites/WWMakePlanning/Audit/Subcon/Subcon%20Monthly%20Dashboard%20review/Document%20Library/13/NSE_CRS_NEW_091107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210.118.144.8/Ym_ryu/DATA_&#8544;/DATA/&#49324;&#50629;&#44228;&#54925;/2002&#49324;&#50629;/1st%20rev(detail)/windows/TEMP/Intel%20asp_sub_pj_0525-bsj-avg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1-Production%20Planning\aileen\2001-WIP%20ANALYSIS-3E%2002WK43REV01-3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-1b\MSOFFICE\EXCEL\BOOK2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608;&#51333;&#50980;\MY%20DOCUMENTS\WINDOWS\TEMP\~0052625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l_tec_bjh\doc-bjh\ISO\&#52392;&#48512;&#49436;&#47448;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L_PRS_JSI\&#44305;&#51088;&#44592;&#46356;&#49828;&#53356;\&#44204;&#51201;&#49436;\A1866_1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-1b\Planning\Documents%20and%20Settings\jorgeg\Local%20Settings\Temporary%20Internet%20Files\OLK31\MRP_Product_List%2004-03-251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kuazrin\Local%20Settings\Temporary%20Internet%20Files\OLK29D\E12%20Power%20Assy%20Cap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pns21\usr-arai\&#26908;&#26619;&#12539;&#32068;&#31435;&#32202;&#24613;&#65411;&#65438;&#65432;&#65418;&#65438;&#65432;&#65392;\2002&#26368;&#26032;&#29983;&#29987;&#35336;&#30011;\PSI-02-05-08Z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-1b\Trainee_SOP\S&amp;OP_Oct%20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&#26908;&#26619;&#12539;&#32068;&#31435;&#32202;&#24613;&#65411;&#65438;&#65432;&#65418;&#65438;&#65432;&#65392;\2002&#26368;&#26032;&#29983;&#29987;&#35336;&#30011;\PSI-02-05-08Z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210.118.144.8/!M&amp;A/Clients/CGI%20Group/Blue%20Sheets/Backup%20of%20CGI%2010-20.xlk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210.118.144.8/Ym_ryu/DATA_&#8544;/DATA/&#49324;&#50629;&#44228;&#54925;/2002&#49324;&#50629;/1st%20rev(detail)/TestFin/FinStmts/CPK/CPK-TestIncStmtByPlatform-0101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2311-1193\&#65328;&#65316;&#12489;&#12521;&#12452;&#12502;\&#25918;&#29983;&#29992;\2000&#24180;&#65314;&#65333;&#12288;&#65328;&#65315;&#65325;\&#39770;&#27941;&#24037;&#25968;&#34920;&#65297;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652;&#49440;&#50689;\&#47928;&#49436;\DATA\96TSUB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1848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A&#65404;&#65389;&#65424;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2572;&#51116;&#54596;\TFT\FStmt\98H1FS\CP93-97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25313;&#25955;_P3-2\MY%20DOCUMENTS\PROGRAM%20FILES\PANAPASO32\WORK\AWD8C\WINPIOS\WORK\PA&#65404;&#65389;&#65424;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2572;&#51116;&#54596;\TFT\PP\IE\&#44204;&#51201;\SGS\&#50896;&#44032;_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P\IE\&#44204;&#51201;\SGS\&#50896;&#44032;_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6TOTREV"/>
      <sheetName val="월별생산"/>
      <sheetName val="월별생산 (2)"/>
      <sheetName val="분기별생산"/>
      <sheetName val="분기별생산 (2)"/>
      <sheetName val="Sheet1"/>
      <sheetName val="List Data"/>
      <sheetName val="월별생산_(2)"/>
      <sheetName val="분기별생산_(2)"/>
      <sheetName val="vs AOP"/>
      <sheetName val="Q-Q"/>
      <sheetName val="snk"/>
      <sheetName val="평가기준"/>
      <sheetName val="YLD"/>
      <sheetName val="월별생산_(2)1"/>
      <sheetName val="분기별생산_(2)1"/>
      <sheetName val="vs_AOP"/>
      <sheetName val="Substrates"/>
      <sheetName val="test_by_customer"/>
      <sheetName val="Details_-_assy,_test,_tsvc_(2)"/>
      <sheetName val="scm_assy"/>
      <sheetName val="Assy_(2)"/>
      <sheetName val="Epoxy"/>
      <sheetName val="G09"/>
      <sheetName val="InputValue"/>
      <sheetName val="#REF"/>
      <sheetName val="Assy_Vol"/>
      <sheetName val="Assy"/>
      <sheetName val="2003_allocation"/>
      <sheetName val="PBGA"/>
      <sheetName val="E11_ISI_MidRange_Rev1"/>
      <sheetName val="G07"/>
      <sheetName val="F11_ISI_MidRange_Test_Capex"/>
      <sheetName val="FG+test_sys_table"/>
      <sheetName val="Test_sys+Cap_table"/>
      <sheetName val="인당 Kwire"/>
      <sheetName val="List"/>
      <sheetName val="N04 Hardlock-ZCOREP7036"/>
      <sheetName val="1st Qual"/>
      <sheetName val="FAB별"/>
      <sheetName val="packout"/>
      <sheetName val="J08"/>
      <sheetName val="Mapp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建築物折舊補提"/>
      <sheetName val="1318比例"/>
      <sheetName val="建築物分攤明細"/>
      <sheetName val="建築物分攤"/>
      <sheetName val="建築物-折舊"/>
      <sheetName val="建築物分攤 (2)"/>
      <sheetName val="建築物目錄-90"/>
      <sheetName val="90年"/>
      <sheetName val="NEW89"/>
      <sheetName val="90-二廠"/>
      <sheetName val="二廠建築物財產目錄(90)"/>
      <sheetName val="88(稅)建築物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report"/>
      <sheetName val="fee"/>
      <sheetName val="import"/>
      <sheetName val="export"/>
      <sheetName val="status"/>
      <sheetName val="桃園廠"/>
      <sheetName val="Equipment關雜費"/>
      <sheetName val="Assumptions"/>
      <sheetName val="Summary"/>
      <sheetName val="Sheet1"/>
      <sheetName val="経理"/>
      <sheetName val="デバイス"/>
      <sheetName val="COMS"/>
      <sheetName val="プロセス"/>
      <sheetName val="Sheet1 (2)"/>
      <sheetName val="BUILD"/>
      <sheetName val="UAT Scenario"/>
      <sheetName val="_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建築物折舊補提"/>
      <sheetName val="1318比例"/>
      <sheetName val="建築物分攤明細"/>
      <sheetName val="建築物分攤"/>
      <sheetName val="建築物-折舊"/>
      <sheetName val="建築物分攤 (2)"/>
      <sheetName val="建築物目錄-90"/>
      <sheetName val="90年"/>
      <sheetName val="NEW89"/>
      <sheetName val="90-二廠"/>
      <sheetName val="二廠建築物財產目錄(90)"/>
      <sheetName val="88(稅)建築物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report"/>
      <sheetName val="fee"/>
      <sheetName val="import"/>
      <sheetName val="export"/>
      <sheetName val="status"/>
      <sheetName val="桃園廠"/>
      <sheetName val="Equipment關雜費"/>
      <sheetName val="Assumptions"/>
      <sheetName val="Sheet1"/>
      <sheetName val="Sheet1 (2)"/>
      <sheetName val="Summary"/>
      <sheetName val="経理"/>
      <sheetName val="デバイス"/>
      <sheetName val="COMS"/>
      <sheetName val="プロセス"/>
      <sheetName val="建築物分攤_(2)"/>
      <sheetName val="Sheet1_(2)"/>
      <sheetName val="Financ. Overview"/>
      <sheetName val="Toolbo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 refreshError="1"/>
      <sheetData sheetId="4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PS Acc._Dil. - Purchase"/>
      <sheetName val="CONT MPI STRT"/>
      <sheetName val="EPS Aries Mgmt"/>
      <sheetName val="EPS Street Aries"/>
      <sheetName val="CONT ASST MGMT"/>
      <sheetName val="CONT ASST STRT"/>
      <sheetName val="EPS MGMT Downside"/>
      <sheetName val="EPS MGMT LOW"/>
      <sheetName val="EPS MGMT HIGH"/>
      <sheetName val="CAP SUMMARY"/>
      <sheetName val="EBITDA ACC-DIL"/>
      <sheetName val="Transaction Matrix"/>
      <sheetName val="Detailed Exchange Ratio (2)"/>
      <sheetName val="EPS Street saturn Cash"/>
      <sheetName val="EPS Street saturn"/>
      <sheetName val="CONT STTS MGMT Downside"/>
      <sheetName val="CONT STTS MGMT high"/>
      <sheetName val="CONT STTS STRT (2)"/>
      <sheetName val="CONT STTS STRT"/>
      <sheetName val="CONT STTS MGMT Low"/>
      <sheetName val="AMKR cap '01"/>
      <sheetName val="AMKR cap"/>
      <sheetName val="MPI accr dil"/>
      <sheetName val="AMKR Contribution Street"/>
      <sheetName val="Value Creation EBITDA"/>
      <sheetName val="Analyst Views"/>
      <sheetName val="Value Creation"/>
      <sheetName val="Summary"/>
      <sheetName val="Value Creation2"/>
      <sheetName val="EPS Acc._Dil. - Pooling"/>
      <sheetName val="Contribution"/>
      <sheetName val="Cross Shareholdings"/>
      <sheetName val="Detailed Exchange Ratio"/>
      <sheetName val="CAP"/>
      <sheetName val="Inputs"/>
      <sheetName val="Balance Sheet Inputs"/>
      <sheetName val="Income Statement Summary"/>
      <sheetName val="Modified Balance Sheet"/>
      <sheetName val="Capitalization"/>
      <sheetName val="Combined Income Statement"/>
      <sheetName val="CHPC Management and Board"/>
      <sheetName val="ASAT Management and Board"/>
      <sheetName val="Shareholding Profile"/>
      <sheetName val="Options Input"/>
      <sheetName val="__FDSCACHE__"/>
      <sheetName val="Checks"/>
      <sheetName val="Shareholdings Input"/>
      <sheetName val="Income Statement1"/>
      <sheetName val="Income Statement1B"/>
      <sheetName val="Income Statement2"/>
      <sheetName val="Income Statement2B"/>
      <sheetName val="Income Statement3"/>
      <sheetName val="Income Statement3B"/>
      <sheetName val="Income Statement4"/>
      <sheetName val="Income Statement4B"/>
      <sheetName val="Income Statement5"/>
      <sheetName val="Income Statement5B"/>
      <sheetName val="Income Statement6"/>
      <sheetName val="Income Statement6B"/>
      <sheetName val="Income Statement7"/>
      <sheetName val="Income Statement7B"/>
      <sheetName val="Income Statement8"/>
      <sheetName val="Income Statement8B"/>
      <sheetName val="Income Statement9"/>
      <sheetName val="Income Statement9B"/>
      <sheetName val="Income Statement10"/>
      <sheetName val="Income Statement10B"/>
      <sheetName val="Summary Cross Shareholdings"/>
      <sheetName val="Comparison"/>
      <sheetName val="Pooling Summary"/>
      <sheetName val="Pooling - PE"/>
      <sheetName val="Pooling - Revenues"/>
      <sheetName val="Purchase - Pre-Tax"/>
      <sheetName val="Pooling - Price Impact"/>
      <sheetName val="Stock Prices Input"/>
      <sheetName val="Exchange Ratio Inputs"/>
      <sheetName val="Exchange Ratio Graph Inputs"/>
      <sheetName val="99年計画生販在"/>
      <sheetName val="建築物分攤 (2)"/>
      <sheetName val="SUB9601"/>
      <sheetName val="G&amp;A"/>
      <sheetName val="MKT"/>
      <sheetName val="R&amp;D"/>
      <sheetName val="Sales"/>
      <sheetName val="scm assy"/>
      <sheetName val="Misc"/>
      <sheetName val="표지"/>
      <sheetName val=""/>
      <sheetName val="Surplus_Cap 1"/>
      <sheetName val="data"/>
      <sheetName val="Dvc.DB"/>
      <sheetName val="PBGA"/>
      <sheetName val="Demand Review"/>
      <sheetName val="body size"/>
      <sheetName val="Xray"/>
      <sheetName val="fcFBGA"/>
      <sheetName val="Capa Review"/>
      <sheetName val="AOP'18 (Rev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>
        <row r="10">
          <cell r="E10" t="str">
            <v>Aries</v>
          </cell>
          <cell r="F10" t="str">
            <v>Saturn</v>
          </cell>
          <cell r="G10" t="str">
            <v>Mercury</v>
          </cell>
        </row>
        <row r="16">
          <cell r="E16">
            <v>135.19999999999999</v>
          </cell>
          <cell r="G16">
            <v>199.9</v>
          </cell>
        </row>
        <row r="17">
          <cell r="E17">
            <v>3.5628672000000003</v>
          </cell>
          <cell r="G17">
            <v>0</v>
          </cell>
        </row>
        <row r="18">
          <cell r="E18">
            <v>5.0599999999999996</v>
          </cell>
          <cell r="F18">
            <v>9.92</v>
          </cell>
          <cell r="G18">
            <v>3.3685</v>
          </cell>
        </row>
        <row r="20">
          <cell r="E20">
            <v>6.9475910400000016</v>
          </cell>
          <cell r="G20">
            <v>0</v>
          </cell>
        </row>
        <row r="21">
          <cell r="E21">
            <v>137.3898254924901</v>
          </cell>
          <cell r="F21">
            <v>99.08150400000001</v>
          </cell>
          <cell r="G21">
            <v>199.9</v>
          </cell>
        </row>
        <row r="23">
          <cell r="E23">
            <v>695.19251699199992</v>
          </cell>
          <cell r="G23">
            <v>673.36315000000002</v>
          </cell>
        </row>
        <row r="24">
          <cell r="E24">
            <v>695.99751699199987</v>
          </cell>
          <cell r="F24">
            <v>860.00651968000011</v>
          </cell>
          <cell r="G24">
            <v>786.56315000000006</v>
          </cell>
        </row>
      </sheetData>
      <sheetData sheetId="35" refreshError="1">
        <row r="6">
          <cell r="E6">
            <v>0.80500000000000682</v>
          </cell>
          <cell r="F6">
            <v>-122.88200000000001</v>
          </cell>
          <cell r="G6">
            <v>113.20000000000005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>
        <row r="5">
          <cell r="C5">
            <v>7.42</v>
          </cell>
          <cell r="D5">
            <v>9.92</v>
          </cell>
        </row>
        <row r="6">
          <cell r="B6">
            <v>37048</v>
          </cell>
        </row>
        <row r="8"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68.650124000000005</v>
          </cell>
          <cell r="AL8">
            <v>68.650124000000005</v>
          </cell>
        </row>
        <row r="9">
          <cell r="AE9">
            <v>0.29160000000000003</v>
          </cell>
          <cell r="AF9">
            <v>0.29275800000000002</v>
          </cell>
          <cell r="AG9">
            <v>8.5368232800000013E-2</v>
          </cell>
          <cell r="AH9">
            <v>0.29160000000000003</v>
          </cell>
          <cell r="AI9">
            <v>0.29275800000000002</v>
          </cell>
          <cell r="AJ9">
            <v>8.5368232800000013E-2</v>
          </cell>
          <cell r="AK9">
            <v>68.942882000000012</v>
          </cell>
          <cell r="AL9">
            <v>68.931376847331549</v>
          </cell>
        </row>
        <row r="10">
          <cell r="AE10">
            <v>2.88</v>
          </cell>
          <cell r="AF10">
            <v>0.90974999999999995</v>
          </cell>
          <cell r="AG10">
            <v>2.6200799999999997</v>
          </cell>
          <cell r="AH10">
            <v>2.2498380325120499</v>
          </cell>
          <cell r="AI10">
            <v>1.2025079999999999</v>
          </cell>
          <cell r="AJ10">
            <v>2.7054482327999998</v>
          </cell>
          <cell r="AK10">
            <v>69.852632</v>
          </cell>
          <cell r="AL10">
            <v>69.488016335202161</v>
          </cell>
        </row>
        <row r="11">
          <cell r="AE11">
            <v>5.5119999999999996</v>
          </cell>
          <cell r="AF11">
            <v>0.89393999999999996</v>
          </cell>
          <cell r="AG11">
            <v>4.9273972799999992</v>
          </cell>
          <cell r="AH11">
            <v>3.6408465713435301</v>
          </cell>
          <cell r="AI11">
            <v>2.0964479999999996</v>
          </cell>
          <cell r="AJ11">
            <v>7.6328455127999995</v>
          </cell>
          <cell r="AK11">
            <v>70.746572</v>
          </cell>
          <cell r="AL11">
            <v>69.717886620916445</v>
          </cell>
        </row>
        <row r="12">
          <cell r="AE12">
            <v>7.88</v>
          </cell>
          <cell r="AF12">
            <v>0.165104</v>
          </cell>
          <cell r="AG12">
            <v>1.3010195200000001</v>
          </cell>
          <cell r="AH12">
            <v>3.9503248356880594</v>
          </cell>
          <cell r="AI12">
            <v>2.2615519999999996</v>
          </cell>
          <cell r="AJ12">
            <v>8.9338650328</v>
          </cell>
          <cell r="AK12">
            <v>70.911676</v>
          </cell>
          <cell r="AL12">
            <v>69.707651062964956</v>
          </cell>
        </row>
        <row r="13">
          <cell r="AE13">
            <v>12.6</v>
          </cell>
          <cell r="AF13">
            <v>0.50154200000000004</v>
          </cell>
          <cell r="AG13">
            <v>6.3194292000000001</v>
          </cell>
          <cell r="AH13">
            <v>5.5203674695106288</v>
          </cell>
          <cell r="AI13">
            <v>2.7630939999999997</v>
          </cell>
          <cell r="AJ13">
            <v>15.2532942328</v>
          </cell>
          <cell r="AK13">
            <v>71.413218000000001</v>
          </cell>
          <cell r="AL13">
            <v>69.357517968625331</v>
          </cell>
        </row>
        <row r="14">
          <cell r="AE14">
            <v>12.75</v>
          </cell>
          <cell r="AF14">
            <v>0.17587800000000001</v>
          </cell>
          <cell r="AG14">
            <v>2.2424445</v>
          </cell>
          <cell r="AH14">
            <v>5.9530130715093579</v>
          </cell>
          <cell r="AI14">
            <v>2.9389719999999997</v>
          </cell>
          <cell r="AJ14">
            <v>17.4957387328</v>
          </cell>
          <cell r="AK14">
            <v>71.589096000000012</v>
          </cell>
          <cell r="AL14">
            <v>69.231179728733167</v>
          </cell>
        </row>
        <row r="15">
          <cell r="AE15" t="str">
            <v/>
          </cell>
          <cell r="AF15" t="str">
            <v/>
          </cell>
          <cell r="AG15" t="str">
            <v>-</v>
          </cell>
          <cell r="AH15" t="str">
            <v>-</v>
          </cell>
          <cell r="AI15" t="str">
            <v>-</v>
          </cell>
          <cell r="AJ15" t="str">
            <v>-</v>
          </cell>
          <cell r="AK15" t="str">
            <v>-</v>
          </cell>
          <cell r="AL15" t="str">
            <v>-</v>
          </cell>
        </row>
        <row r="16">
          <cell r="AE16" t="str">
            <v/>
          </cell>
          <cell r="AF16" t="str">
            <v/>
          </cell>
          <cell r="AG16" t="str">
            <v>-</v>
          </cell>
          <cell r="AH16" t="str">
            <v>-</v>
          </cell>
          <cell r="AI16" t="str">
            <v>-</v>
          </cell>
          <cell r="AJ16" t="str">
            <v>-</v>
          </cell>
          <cell r="AK16" t="str">
            <v>-</v>
          </cell>
          <cell r="AL16" t="str">
            <v>-</v>
          </cell>
        </row>
        <row r="17">
          <cell r="AE17" t="str">
            <v/>
          </cell>
          <cell r="AF17" t="str">
            <v/>
          </cell>
          <cell r="AG17" t="str">
            <v>-</v>
          </cell>
          <cell r="AH17" t="str">
            <v>-</v>
          </cell>
          <cell r="AI17" t="str">
            <v>-</v>
          </cell>
          <cell r="AJ17" t="str">
            <v>-</v>
          </cell>
          <cell r="AK17" t="str">
            <v>-</v>
          </cell>
          <cell r="AL17" t="str">
            <v>-</v>
          </cell>
        </row>
        <row r="18">
          <cell r="AE18" t="str">
            <v/>
          </cell>
          <cell r="AF18" t="str">
            <v/>
          </cell>
          <cell r="AG18" t="str">
            <v>-</v>
          </cell>
          <cell r="AH18" t="str">
            <v>-</v>
          </cell>
          <cell r="AI18" t="str">
            <v>-</v>
          </cell>
          <cell r="AJ18" t="str">
            <v>-</v>
          </cell>
          <cell r="AK18" t="str">
            <v>-</v>
          </cell>
          <cell r="AL18" t="str">
            <v>-</v>
          </cell>
        </row>
        <row r="19">
          <cell r="C19">
            <v>6.0365208333333316</v>
          </cell>
          <cell r="AE19" t="str">
            <v/>
          </cell>
          <cell r="AF19" t="str">
            <v/>
          </cell>
          <cell r="AG19" t="str">
            <v>-</v>
          </cell>
          <cell r="AH19" t="str">
            <v>-</v>
          </cell>
          <cell r="AI19" t="str">
            <v>-</v>
          </cell>
          <cell r="AJ19" t="str">
            <v>-</v>
          </cell>
          <cell r="AK19" t="str">
            <v>-</v>
          </cell>
          <cell r="AL19" t="str">
            <v>-</v>
          </cell>
        </row>
        <row r="20">
          <cell r="AE20" t="str">
            <v/>
          </cell>
          <cell r="AF20" t="str">
            <v/>
          </cell>
          <cell r="AG20" t="str">
            <v>-</v>
          </cell>
          <cell r="AH20" t="str">
            <v>-</v>
          </cell>
          <cell r="AI20" t="str">
            <v>-</v>
          </cell>
          <cell r="AJ20" t="str">
            <v>-</v>
          </cell>
          <cell r="AK20" t="str">
            <v>-</v>
          </cell>
          <cell r="AL20" t="str">
            <v>-</v>
          </cell>
        </row>
        <row r="21">
          <cell r="C21">
            <v>7.519000000000001</v>
          </cell>
          <cell r="AE21" t="str">
            <v/>
          </cell>
          <cell r="AF21" t="str">
            <v/>
          </cell>
          <cell r="AG21" t="str">
            <v>-</v>
          </cell>
          <cell r="AH21" t="str">
            <v>-</v>
          </cell>
          <cell r="AI21" t="str">
            <v>-</v>
          </cell>
          <cell r="AJ21" t="str">
            <v>-</v>
          </cell>
          <cell r="AK21" t="str">
            <v>-</v>
          </cell>
          <cell r="AL21" t="str">
            <v>-</v>
          </cell>
        </row>
        <row r="22">
          <cell r="AE22" t="str">
            <v/>
          </cell>
          <cell r="AF22" t="str">
            <v/>
          </cell>
          <cell r="AG22" t="str">
            <v>-</v>
          </cell>
          <cell r="AH22" t="str">
            <v>-</v>
          </cell>
          <cell r="AI22" t="str">
            <v>-</v>
          </cell>
          <cell r="AJ22" t="str">
            <v>-</v>
          </cell>
          <cell r="AK22" t="str">
            <v>-</v>
          </cell>
          <cell r="AL22" t="str">
            <v>-</v>
          </cell>
        </row>
        <row r="23">
          <cell r="AE23" t="str">
            <v/>
          </cell>
          <cell r="AF23" t="str">
            <v/>
          </cell>
          <cell r="AG23" t="str">
            <v>-</v>
          </cell>
          <cell r="AH23" t="str">
            <v>-</v>
          </cell>
          <cell r="AI23" t="str">
            <v>-</v>
          </cell>
          <cell r="AJ23" t="str">
            <v>-</v>
          </cell>
          <cell r="AK23" t="str">
            <v>-</v>
          </cell>
          <cell r="AL23" t="str">
            <v>-</v>
          </cell>
        </row>
        <row r="24">
          <cell r="AE24" t="str">
            <v/>
          </cell>
          <cell r="AF24" t="str">
            <v/>
          </cell>
          <cell r="AG24" t="str">
            <v>-</v>
          </cell>
          <cell r="AH24" t="str">
            <v>-</v>
          </cell>
          <cell r="AI24" t="str">
            <v>-</v>
          </cell>
          <cell r="AJ24" t="str">
            <v>-</v>
          </cell>
          <cell r="AK24" t="str">
            <v>-</v>
          </cell>
          <cell r="AL24" t="str">
            <v>-</v>
          </cell>
        </row>
        <row r="25">
          <cell r="AE25" t="str">
            <v/>
          </cell>
          <cell r="AF25" t="str">
            <v/>
          </cell>
          <cell r="AG25" t="str">
            <v>-</v>
          </cell>
          <cell r="AH25" t="str">
            <v>-</v>
          </cell>
          <cell r="AI25" t="str">
            <v>-</v>
          </cell>
          <cell r="AJ25" t="str">
            <v>-</v>
          </cell>
          <cell r="AK25" t="str">
            <v>-</v>
          </cell>
          <cell r="AL25" t="str">
            <v>-</v>
          </cell>
        </row>
        <row r="26">
          <cell r="AE26" t="str">
            <v/>
          </cell>
          <cell r="AF26" t="str">
            <v/>
          </cell>
          <cell r="AG26" t="str">
            <v>-</v>
          </cell>
          <cell r="AH26" t="str">
            <v>-</v>
          </cell>
          <cell r="AI26" t="str">
            <v>-</v>
          </cell>
          <cell r="AJ26" t="str">
            <v>-</v>
          </cell>
          <cell r="AK26" t="str">
            <v>-</v>
          </cell>
          <cell r="AL26" t="str">
            <v>-</v>
          </cell>
        </row>
        <row r="27">
          <cell r="AE27" t="str">
            <v/>
          </cell>
          <cell r="AF27" t="str">
            <v/>
          </cell>
          <cell r="AG27" t="str">
            <v>-</v>
          </cell>
          <cell r="AH27" t="str">
            <v>-</v>
          </cell>
          <cell r="AI27" t="str">
            <v>-</v>
          </cell>
          <cell r="AJ27" t="str">
            <v>-</v>
          </cell>
          <cell r="AK27" t="str">
            <v>-</v>
          </cell>
          <cell r="AL27" t="str">
            <v>-</v>
          </cell>
        </row>
        <row r="28">
          <cell r="AE28" t="str">
            <v/>
          </cell>
          <cell r="AF28" t="str">
            <v/>
          </cell>
          <cell r="AG28" t="str">
            <v>-</v>
          </cell>
          <cell r="AH28" t="str">
            <v>-</v>
          </cell>
          <cell r="AI28" t="str">
            <v>-</v>
          </cell>
          <cell r="AJ28" t="str">
            <v>-</v>
          </cell>
          <cell r="AK28" t="str">
            <v>-</v>
          </cell>
          <cell r="AL28" t="str">
            <v>-</v>
          </cell>
        </row>
        <row r="29">
          <cell r="AE29" t="str">
            <v/>
          </cell>
          <cell r="AF29" t="str">
            <v/>
          </cell>
          <cell r="AG29" t="str">
            <v>-</v>
          </cell>
          <cell r="AH29" t="str">
            <v>-</v>
          </cell>
          <cell r="AI29" t="str">
            <v>-</v>
          </cell>
          <cell r="AJ29" t="str">
            <v>-</v>
          </cell>
          <cell r="AK29" t="str">
            <v>-</v>
          </cell>
          <cell r="AL29" t="str">
            <v>-</v>
          </cell>
        </row>
        <row r="30">
          <cell r="AE30" t="str">
            <v/>
          </cell>
          <cell r="AF30" t="str">
            <v/>
          </cell>
          <cell r="AG30" t="str">
            <v>-</v>
          </cell>
          <cell r="AH30" t="str">
            <v>-</v>
          </cell>
          <cell r="AI30" t="str">
            <v>-</v>
          </cell>
          <cell r="AJ30" t="str">
            <v>-</v>
          </cell>
          <cell r="AK30" t="str">
            <v>-</v>
          </cell>
          <cell r="AL30" t="str">
            <v>-</v>
          </cell>
        </row>
        <row r="31">
          <cell r="C31" t="str">
            <v>Comet</v>
          </cell>
          <cell r="D31" t="str">
            <v>Saturn</v>
          </cell>
          <cell r="AE31" t="str">
            <v/>
          </cell>
          <cell r="AF31" t="str">
            <v/>
          </cell>
          <cell r="AG31" t="str">
            <v>-</v>
          </cell>
          <cell r="AH31" t="str">
            <v>-</v>
          </cell>
          <cell r="AI31" t="str">
            <v>-</v>
          </cell>
          <cell r="AJ31" t="str">
            <v>-</v>
          </cell>
          <cell r="AK31" t="str">
            <v>-</v>
          </cell>
          <cell r="AL31" t="str">
            <v>-</v>
          </cell>
        </row>
        <row r="32">
          <cell r="AE32" t="str">
            <v/>
          </cell>
          <cell r="AF32" t="str">
            <v/>
          </cell>
          <cell r="AG32" t="str">
            <v>-</v>
          </cell>
          <cell r="AH32" t="str">
            <v>-</v>
          </cell>
          <cell r="AI32" t="str">
            <v>-</v>
          </cell>
          <cell r="AJ32" t="str">
            <v>-</v>
          </cell>
          <cell r="AK32" t="str">
            <v>-</v>
          </cell>
          <cell r="AL32" t="str">
            <v>-</v>
          </cell>
        </row>
        <row r="37">
          <cell r="C37">
            <v>68.650124000000005</v>
          </cell>
          <cell r="D37">
            <v>98.617191500000004</v>
          </cell>
        </row>
        <row r="38">
          <cell r="C38">
            <v>2.0964479999999996</v>
          </cell>
          <cell r="D38">
            <v>0.58899999999999997</v>
          </cell>
        </row>
        <row r="40">
          <cell r="C40">
            <v>7.6328455127999995</v>
          </cell>
          <cell r="D40">
            <v>1.2368999999999999</v>
          </cell>
        </row>
        <row r="41">
          <cell r="D41">
            <v>99.08150400000001</v>
          </cell>
        </row>
        <row r="44">
          <cell r="C44">
            <v>819.78271872720006</v>
          </cell>
        </row>
        <row r="52">
          <cell r="C52">
            <v>302.476</v>
          </cell>
          <cell r="D52">
            <v>-122.88200000000001</v>
          </cell>
        </row>
      </sheetData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terfall"/>
      <sheetName val="CAPEX"/>
      <sheetName val="Eqpmt_Req_overall"/>
      <sheetName val="WireBond"/>
      <sheetName val="WireBond (equiv. volume)"/>
      <sheetName val="Backgrind"/>
      <sheetName val="Summary"/>
      <sheetName val="IC_Assembly_LB"/>
      <sheetName val="scm assy"/>
      <sheetName val="Equipment Shortages"/>
      <sheetName val="Checks"/>
      <sheetName val="Inputs"/>
      <sheetName val="Balance Sheet Inp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7">
          <cell r="J7" t="str">
            <v>6K1114</v>
          </cell>
          <cell r="L7">
            <v>0</v>
          </cell>
          <cell r="N7">
            <v>0</v>
          </cell>
          <cell r="P7">
            <v>0</v>
          </cell>
          <cell r="R7">
            <v>106</v>
          </cell>
          <cell r="T7">
            <v>182</v>
          </cell>
          <cell r="V7">
            <v>182</v>
          </cell>
        </row>
        <row r="8">
          <cell r="J8" t="str">
            <v>29P2816</v>
          </cell>
          <cell r="L8">
            <v>0</v>
          </cell>
          <cell r="N8">
            <v>37</v>
          </cell>
          <cell r="P8">
            <v>129</v>
          </cell>
          <cell r="R8">
            <v>109</v>
          </cell>
          <cell r="T8">
            <v>142</v>
          </cell>
          <cell r="V8">
            <v>109</v>
          </cell>
        </row>
        <row r="9">
          <cell r="L9">
            <v>0</v>
          </cell>
          <cell r="N9">
            <v>37</v>
          </cell>
          <cell r="P9">
            <v>129</v>
          </cell>
          <cell r="R9">
            <v>215</v>
          </cell>
          <cell r="T9">
            <v>324</v>
          </cell>
          <cell r="V9">
            <v>291</v>
          </cell>
        </row>
        <row r="11">
          <cell r="J11" t="str">
            <v>AT-44003</v>
          </cell>
          <cell r="L11">
            <v>5000</v>
          </cell>
          <cell r="N11">
            <v>7000</v>
          </cell>
          <cell r="P11">
            <v>6400</v>
          </cell>
          <cell r="R11">
            <v>8000</v>
          </cell>
          <cell r="T11">
            <v>10000</v>
          </cell>
          <cell r="V11">
            <v>8000</v>
          </cell>
        </row>
        <row r="12">
          <cell r="J12" t="str">
            <v>99CD90-V2685-2J</v>
          </cell>
          <cell r="L12">
            <v>710</v>
          </cell>
          <cell r="N12">
            <v>567</v>
          </cell>
          <cell r="P12">
            <v>563</v>
          </cell>
          <cell r="R12">
            <v>563</v>
          </cell>
          <cell r="T12">
            <v>1020</v>
          </cell>
          <cell r="V12">
            <v>867</v>
          </cell>
        </row>
        <row r="13">
          <cell r="J13" t="str">
            <v>99CD90-V2920-1F</v>
          </cell>
          <cell r="L13">
            <v>429</v>
          </cell>
          <cell r="N13">
            <v>273</v>
          </cell>
          <cell r="P13">
            <v>235</v>
          </cell>
          <cell r="R13">
            <v>235</v>
          </cell>
          <cell r="T13">
            <v>542</v>
          </cell>
          <cell r="V13">
            <v>460</v>
          </cell>
        </row>
        <row r="14">
          <cell r="L14">
            <v>6139</v>
          </cell>
          <cell r="N14">
            <v>7840</v>
          </cell>
          <cell r="P14">
            <v>7198</v>
          </cell>
          <cell r="R14">
            <v>8798</v>
          </cell>
          <cell r="T14">
            <v>11562</v>
          </cell>
          <cell r="V14">
            <v>9328</v>
          </cell>
        </row>
        <row r="16">
          <cell r="J16" t="str">
            <v>99CD90-V2373-1D</v>
          </cell>
          <cell r="L16">
            <v>2563</v>
          </cell>
          <cell r="N16">
            <v>1200</v>
          </cell>
          <cell r="P16">
            <v>1200</v>
          </cell>
          <cell r="R16">
            <v>1036</v>
          </cell>
          <cell r="T16">
            <v>1100</v>
          </cell>
          <cell r="V16">
            <v>968</v>
          </cell>
        </row>
        <row r="17">
          <cell r="L17">
            <v>2563</v>
          </cell>
          <cell r="N17">
            <v>1200</v>
          </cell>
          <cell r="P17">
            <v>1200</v>
          </cell>
          <cell r="R17">
            <v>1036</v>
          </cell>
          <cell r="T17">
            <v>1100</v>
          </cell>
          <cell r="V17">
            <v>968</v>
          </cell>
        </row>
        <row r="19">
          <cell r="J19" t="str">
            <v>99CD90-V4330-1J</v>
          </cell>
          <cell r="L19">
            <v>6000</v>
          </cell>
          <cell r="N19">
            <v>5000</v>
          </cell>
          <cell r="P19">
            <v>4000</v>
          </cell>
          <cell r="R19">
            <v>3502</v>
          </cell>
          <cell r="T19">
            <v>2964</v>
          </cell>
          <cell r="V19">
            <v>2663</v>
          </cell>
        </row>
        <row r="20">
          <cell r="L20">
            <v>6000</v>
          </cell>
          <cell r="N20">
            <v>5000</v>
          </cell>
          <cell r="P20">
            <v>4000</v>
          </cell>
          <cell r="R20">
            <v>3502</v>
          </cell>
          <cell r="T20">
            <v>2964</v>
          </cell>
          <cell r="V20">
            <v>2663</v>
          </cell>
        </row>
        <row r="22">
          <cell r="L22">
            <v>14702</v>
          </cell>
          <cell r="N22">
            <v>14077</v>
          </cell>
          <cell r="P22">
            <v>12527</v>
          </cell>
          <cell r="R22">
            <v>13551</v>
          </cell>
          <cell r="T22">
            <v>15951</v>
          </cell>
          <cell r="V22">
            <v>13250</v>
          </cell>
        </row>
        <row r="24">
          <cell r="J24" t="str">
            <v>HIP0061AS2TS2357</v>
          </cell>
          <cell r="L24">
            <v>12</v>
          </cell>
          <cell r="N24">
            <v>12</v>
          </cell>
          <cell r="P24">
            <v>9</v>
          </cell>
          <cell r="R24">
            <v>8</v>
          </cell>
          <cell r="T24">
            <v>12</v>
          </cell>
          <cell r="V24">
            <v>12</v>
          </cell>
        </row>
        <row r="25">
          <cell r="L25">
            <v>12</v>
          </cell>
          <cell r="N25">
            <v>12</v>
          </cell>
          <cell r="P25">
            <v>9</v>
          </cell>
          <cell r="R25">
            <v>8</v>
          </cell>
          <cell r="T25">
            <v>12</v>
          </cell>
          <cell r="V25">
            <v>12</v>
          </cell>
        </row>
        <row r="27">
          <cell r="L27">
            <v>12</v>
          </cell>
          <cell r="N27">
            <v>12</v>
          </cell>
          <cell r="P27">
            <v>9</v>
          </cell>
          <cell r="R27">
            <v>8</v>
          </cell>
          <cell r="T27">
            <v>12</v>
          </cell>
          <cell r="V27">
            <v>12</v>
          </cell>
        </row>
        <row r="29">
          <cell r="J29" t="str">
            <v>99CD90-V5556-1C</v>
          </cell>
          <cell r="L29">
            <v>91</v>
          </cell>
          <cell r="N29">
            <v>230</v>
          </cell>
          <cell r="P29">
            <v>213</v>
          </cell>
          <cell r="R29">
            <v>213</v>
          </cell>
          <cell r="T29">
            <v>409</v>
          </cell>
          <cell r="V29">
            <v>435</v>
          </cell>
        </row>
        <row r="30">
          <cell r="J30" t="str">
            <v>10R9990</v>
          </cell>
          <cell r="L30">
            <v>193</v>
          </cell>
          <cell r="N30">
            <v>0</v>
          </cell>
          <cell r="P30">
            <v>0</v>
          </cell>
          <cell r="R30">
            <v>0</v>
          </cell>
          <cell r="T30">
            <v>0</v>
          </cell>
          <cell r="V30">
            <v>0</v>
          </cell>
        </row>
        <row r="31">
          <cell r="J31" t="str">
            <v>32R7149</v>
          </cell>
          <cell r="L31">
            <v>1132</v>
          </cell>
          <cell r="N31">
            <v>1027</v>
          </cell>
          <cell r="P31">
            <v>1235</v>
          </cell>
          <cell r="R31">
            <v>890</v>
          </cell>
          <cell r="T31">
            <v>1027</v>
          </cell>
          <cell r="V31">
            <v>890</v>
          </cell>
        </row>
        <row r="32">
          <cell r="J32" t="str">
            <v>38R1905</v>
          </cell>
          <cell r="L32">
            <v>486</v>
          </cell>
          <cell r="N32">
            <v>0</v>
          </cell>
          <cell r="P32">
            <v>0</v>
          </cell>
          <cell r="R32">
            <v>0</v>
          </cell>
          <cell r="T32">
            <v>0</v>
          </cell>
          <cell r="V32">
            <v>0</v>
          </cell>
        </row>
        <row r="33">
          <cell r="J33" t="str">
            <v>39N5417</v>
          </cell>
          <cell r="L33">
            <v>1412</v>
          </cell>
          <cell r="N33">
            <v>1136</v>
          </cell>
          <cell r="P33">
            <v>1148</v>
          </cell>
          <cell r="R33">
            <v>916</v>
          </cell>
          <cell r="T33">
            <v>1138</v>
          </cell>
          <cell r="V33">
            <v>916</v>
          </cell>
        </row>
        <row r="34">
          <cell r="L34">
            <v>3314</v>
          </cell>
          <cell r="N34">
            <v>2393</v>
          </cell>
          <cell r="P34">
            <v>2596</v>
          </cell>
          <cell r="R34">
            <v>2019</v>
          </cell>
          <cell r="T34">
            <v>2574</v>
          </cell>
          <cell r="V34">
            <v>2241</v>
          </cell>
        </row>
        <row r="36">
          <cell r="J36" t="str">
            <v>99CD90-V4135-1G</v>
          </cell>
          <cell r="L36">
            <v>1907</v>
          </cell>
          <cell r="N36">
            <v>2025</v>
          </cell>
          <cell r="P36">
            <v>1812</v>
          </cell>
          <cell r="R36">
            <v>1812</v>
          </cell>
          <cell r="T36">
            <v>1681</v>
          </cell>
          <cell r="V36">
            <v>1429</v>
          </cell>
        </row>
        <row r="37">
          <cell r="J37" t="str">
            <v>99CD90-V4135-5G</v>
          </cell>
          <cell r="L37">
            <v>0</v>
          </cell>
          <cell r="N37">
            <v>0</v>
          </cell>
          <cell r="P37">
            <v>0</v>
          </cell>
          <cell r="R37">
            <v>2</v>
          </cell>
          <cell r="T37">
            <v>1</v>
          </cell>
          <cell r="V37">
            <v>1</v>
          </cell>
        </row>
        <row r="38">
          <cell r="J38" t="str">
            <v>99CD90-V4315-1G</v>
          </cell>
          <cell r="L38">
            <v>623</v>
          </cell>
          <cell r="N38">
            <v>2504</v>
          </cell>
          <cell r="P38">
            <v>2087</v>
          </cell>
          <cell r="R38">
            <v>1563</v>
          </cell>
          <cell r="T38">
            <v>1359</v>
          </cell>
          <cell r="V38">
            <v>1156</v>
          </cell>
        </row>
        <row r="39">
          <cell r="J39" t="str">
            <v>99CD90-V7170-1C</v>
          </cell>
          <cell r="L39">
            <v>0</v>
          </cell>
          <cell r="N39">
            <v>0</v>
          </cell>
          <cell r="P39">
            <v>108</v>
          </cell>
          <cell r="R39">
            <v>108</v>
          </cell>
          <cell r="T39">
            <v>385</v>
          </cell>
          <cell r="V39">
            <v>406</v>
          </cell>
        </row>
        <row r="40">
          <cell r="L40">
            <v>2530</v>
          </cell>
          <cell r="N40">
            <v>4529</v>
          </cell>
          <cell r="P40">
            <v>4006</v>
          </cell>
          <cell r="R40">
            <v>3484</v>
          </cell>
          <cell r="T40">
            <v>3426</v>
          </cell>
          <cell r="V40">
            <v>2992</v>
          </cell>
        </row>
        <row r="42">
          <cell r="J42" t="str">
            <v>99CD90-V5547-1E</v>
          </cell>
          <cell r="L42">
            <v>264</v>
          </cell>
          <cell r="N42">
            <v>470</v>
          </cell>
          <cell r="P42">
            <v>326</v>
          </cell>
          <cell r="R42">
            <v>326</v>
          </cell>
          <cell r="T42">
            <v>425</v>
          </cell>
          <cell r="V42">
            <v>381</v>
          </cell>
        </row>
        <row r="43">
          <cell r="J43" t="str">
            <v>99CD90-V5551-1E</v>
          </cell>
          <cell r="L43">
            <v>1851</v>
          </cell>
          <cell r="N43">
            <v>1543</v>
          </cell>
          <cell r="P43">
            <v>1944</v>
          </cell>
          <cell r="R43">
            <v>1944</v>
          </cell>
          <cell r="T43">
            <v>2773</v>
          </cell>
          <cell r="V43">
            <v>2357</v>
          </cell>
        </row>
        <row r="44">
          <cell r="L44">
            <v>2115</v>
          </cell>
          <cell r="N44">
            <v>2013</v>
          </cell>
          <cell r="P44">
            <v>2270</v>
          </cell>
          <cell r="R44">
            <v>2270</v>
          </cell>
          <cell r="T44">
            <v>3198</v>
          </cell>
          <cell r="V44">
            <v>2738</v>
          </cell>
        </row>
        <row r="46">
          <cell r="J46" t="str">
            <v>99CD90-V4412-1D</v>
          </cell>
          <cell r="L46">
            <v>952</v>
          </cell>
          <cell r="N46">
            <v>1729</v>
          </cell>
          <cell r="P46">
            <v>1512</v>
          </cell>
          <cell r="R46">
            <v>1512</v>
          </cell>
          <cell r="T46">
            <v>2348</v>
          </cell>
          <cell r="V46">
            <v>1995</v>
          </cell>
        </row>
        <row r="47">
          <cell r="J47" t="str">
            <v>99CD90-V7420-1A</v>
          </cell>
          <cell r="L47">
            <v>0</v>
          </cell>
          <cell r="N47">
            <v>0</v>
          </cell>
          <cell r="P47">
            <v>0</v>
          </cell>
          <cell r="R47">
            <v>331</v>
          </cell>
          <cell r="T47">
            <v>126</v>
          </cell>
          <cell r="V47">
            <v>120</v>
          </cell>
        </row>
        <row r="48">
          <cell r="J48" t="str">
            <v>99PC270113EP</v>
          </cell>
          <cell r="L48">
            <v>0</v>
          </cell>
          <cell r="N48">
            <v>0</v>
          </cell>
          <cell r="P48">
            <v>0</v>
          </cell>
          <cell r="R48">
            <v>10</v>
          </cell>
          <cell r="T48">
            <v>8</v>
          </cell>
          <cell r="V48">
            <v>8</v>
          </cell>
        </row>
        <row r="49">
          <cell r="L49">
            <v>952</v>
          </cell>
          <cell r="N49">
            <v>1729</v>
          </cell>
          <cell r="P49">
            <v>1512</v>
          </cell>
          <cell r="R49">
            <v>1852</v>
          </cell>
          <cell r="T49">
            <v>2481</v>
          </cell>
          <cell r="V49">
            <v>2123</v>
          </cell>
        </row>
        <row r="51">
          <cell r="L51">
            <v>8912</v>
          </cell>
          <cell r="N51">
            <v>10664</v>
          </cell>
          <cell r="P51">
            <v>10384</v>
          </cell>
          <cell r="R51">
            <v>9626</v>
          </cell>
          <cell r="T51">
            <v>11678</v>
          </cell>
          <cell r="V51">
            <v>10093</v>
          </cell>
        </row>
        <row r="53">
          <cell r="J53" t="str">
            <v>ISL6207CR</v>
          </cell>
          <cell r="L53">
            <v>22</v>
          </cell>
          <cell r="N53">
            <v>27</v>
          </cell>
          <cell r="P53">
            <v>21</v>
          </cell>
          <cell r="R53">
            <v>18</v>
          </cell>
          <cell r="T53">
            <v>27</v>
          </cell>
          <cell r="V53">
            <v>27</v>
          </cell>
        </row>
        <row r="54">
          <cell r="J54" t="str">
            <v>ISL6207CRZ</v>
          </cell>
          <cell r="L54">
            <v>81</v>
          </cell>
          <cell r="N54">
            <v>87</v>
          </cell>
          <cell r="P54">
            <v>66</v>
          </cell>
          <cell r="R54">
            <v>55</v>
          </cell>
          <cell r="T54">
            <v>87</v>
          </cell>
          <cell r="V54">
            <v>87</v>
          </cell>
        </row>
        <row r="55">
          <cell r="L55">
            <v>103</v>
          </cell>
          <cell r="N55">
            <v>114</v>
          </cell>
          <cell r="P55">
            <v>87</v>
          </cell>
          <cell r="R55">
            <v>73</v>
          </cell>
          <cell r="T55">
            <v>114</v>
          </cell>
          <cell r="V55">
            <v>114</v>
          </cell>
        </row>
        <row r="57">
          <cell r="J57" t="str">
            <v>Dummy 1</v>
          </cell>
          <cell r="L57">
            <v>1601</v>
          </cell>
          <cell r="N57">
            <v>769</v>
          </cell>
          <cell r="P57">
            <v>963</v>
          </cell>
          <cell r="R57">
            <v>0</v>
          </cell>
          <cell r="T57">
            <v>0</v>
          </cell>
          <cell r="V57">
            <v>0</v>
          </cell>
        </row>
        <row r="58">
          <cell r="J58" t="str">
            <v>ISL6292-2CR3-T</v>
          </cell>
          <cell r="L58">
            <v>316</v>
          </cell>
          <cell r="N58">
            <v>388</v>
          </cell>
          <cell r="P58">
            <v>293</v>
          </cell>
          <cell r="R58">
            <v>253</v>
          </cell>
          <cell r="T58">
            <v>395</v>
          </cell>
          <cell r="V58">
            <v>395</v>
          </cell>
        </row>
        <row r="59">
          <cell r="J59" t="str">
            <v>ISL6292-2CR3Z-T</v>
          </cell>
          <cell r="L59">
            <v>5277</v>
          </cell>
          <cell r="N59">
            <v>5982</v>
          </cell>
          <cell r="P59">
            <v>4547</v>
          </cell>
          <cell r="R59">
            <v>3829</v>
          </cell>
          <cell r="T59">
            <v>5982</v>
          </cell>
          <cell r="V59">
            <v>5982</v>
          </cell>
        </row>
        <row r="60">
          <cell r="J60" t="str">
            <v>MP1567DQ</v>
          </cell>
          <cell r="L60">
            <v>200</v>
          </cell>
          <cell r="N60">
            <v>200</v>
          </cell>
          <cell r="P60">
            <v>200</v>
          </cell>
          <cell r="R60">
            <v>0</v>
          </cell>
          <cell r="T60">
            <v>0</v>
          </cell>
          <cell r="V60">
            <v>0</v>
          </cell>
        </row>
        <row r="61">
          <cell r="L61">
            <v>7394</v>
          </cell>
          <cell r="N61">
            <v>7339</v>
          </cell>
          <cell r="P61">
            <v>6003</v>
          </cell>
          <cell r="R61">
            <v>4081</v>
          </cell>
          <cell r="T61">
            <v>6377</v>
          </cell>
          <cell r="V61">
            <v>6377</v>
          </cell>
        </row>
        <row r="63">
          <cell r="J63" t="str">
            <v>ATR2809-M76MPP</v>
          </cell>
          <cell r="L63">
            <v>34</v>
          </cell>
          <cell r="N63">
            <v>0</v>
          </cell>
          <cell r="P63">
            <v>0</v>
          </cell>
          <cell r="R63">
            <v>0</v>
          </cell>
          <cell r="T63">
            <v>0</v>
          </cell>
          <cell r="V63">
            <v>0</v>
          </cell>
        </row>
        <row r="64">
          <cell r="J64" t="str">
            <v>ISL43L420IRZ</v>
          </cell>
          <cell r="L64">
            <v>64</v>
          </cell>
          <cell r="N64">
            <v>0</v>
          </cell>
          <cell r="P64">
            <v>0</v>
          </cell>
          <cell r="R64">
            <v>0</v>
          </cell>
          <cell r="T64">
            <v>0</v>
          </cell>
          <cell r="V64">
            <v>0</v>
          </cell>
        </row>
        <row r="65">
          <cell r="J65" t="str">
            <v>Dummy 2</v>
          </cell>
          <cell r="L65">
            <v>1388</v>
          </cell>
          <cell r="N65">
            <v>646</v>
          </cell>
          <cell r="P65">
            <v>818</v>
          </cell>
          <cell r="R65">
            <v>0</v>
          </cell>
          <cell r="T65">
            <v>0</v>
          </cell>
          <cell r="V65">
            <v>0</v>
          </cell>
        </row>
        <row r="72">
          <cell r="J72" t="str">
            <v>ISL6292-1CR4</v>
          </cell>
          <cell r="L72">
            <v>1004</v>
          </cell>
          <cell r="N72">
            <v>1256</v>
          </cell>
          <cell r="P72">
            <v>957</v>
          </cell>
          <cell r="R72">
            <v>806</v>
          </cell>
          <cell r="T72">
            <v>1259</v>
          </cell>
          <cell r="V72">
            <v>1259</v>
          </cell>
        </row>
        <row r="73">
          <cell r="J73" t="str">
            <v>ISL6292-1CR4Z</v>
          </cell>
          <cell r="L73">
            <v>4904</v>
          </cell>
          <cell r="N73">
            <v>5180</v>
          </cell>
          <cell r="P73">
            <v>3936</v>
          </cell>
          <cell r="R73">
            <v>3315</v>
          </cell>
          <cell r="T73">
            <v>5160</v>
          </cell>
          <cell r="V73">
            <v>5160</v>
          </cell>
        </row>
        <row r="74">
          <cell r="J74" t="str">
            <v>ISL6292-2CR5</v>
          </cell>
          <cell r="L74">
            <v>28</v>
          </cell>
          <cell r="N74">
            <v>34</v>
          </cell>
          <cell r="P74">
            <v>26</v>
          </cell>
          <cell r="R74">
            <v>22</v>
          </cell>
          <cell r="T74">
            <v>34</v>
          </cell>
          <cell r="V74">
            <v>34</v>
          </cell>
        </row>
        <row r="75">
          <cell r="J75" t="str">
            <v>ISL6292-2CR5Z</v>
          </cell>
          <cell r="L75">
            <v>122</v>
          </cell>
          <cell r="N75">
            <v>154</v>
          </cell>
          <cell r="P75">
            <v>100</v>
          </cell>
          <cell r="R75">
            <v>85</v>
          </cell>
          <cell r="T75">
            <v>132</v>
          </cell>
          <cell r="V75">
            <v>132</v>
          </cell>
        </row>
        <row r="76">
          <cell r="J76" t="str">
            <v>KAC3301QN-EL/P</v>
          </cell>
          <cell r="L76">
            <v>100</v>
          </cell>
          <cell r="N76">
            <v>200</v>
          </cell>
          <cell r="P76">
            <v>300</v>
          </cell>
          <cell r="R76">
            <v>400</v>
          </cell>
          <cell r="T76">
            <v>500</v>
          </cell>
          <cell r="V76">
            <v>500</v>
          </cell>
        </row>
        <row r="77">
          <cell r="L77">
            <v>7643</v>
          </cell>
          <cell r="N77">
            <v>7469</v>
          </cell>
          <cell r="P77">
            <v>6137</v>
          </cell>
          <cell r="R77">
            <v>4627</v>
          </cell>
          <cell r="T77">
            <v>7085</v>
          </cell>
          <cell r="V77">
            <v>7085</v>
          </cell>
        </row>
        <row r="79">
          <cell r="J79" t="str">
            <v>ATR0802-M76MPP</v>
          </cell>
          <cell r="L79">
            <v>25</v>
          </cell>
          <cell r="N79">
            <v>0</v>
          </cell>
          <cell r="P79">
            <v>0</v>
          </cell>
          <cell r="R79">
            <v>74</v>
          </cell>
          <cell r="T79">
            <v>74</v>
          </cell>
          <cell r="V79">
            <v>25</v>
          </cell>
        </row>
        <row r="80">
          <cell r="J80" t="str">
            <v>ATA5275-M76MSP</v>
          </cell>
          <cell r="L80">
            <v>30</v>
          </cell>
          <cell r="N80">
            <v>64</v>
          </cell>
          <cell r="P80">
            <v>64</v>
          </cell>
          <cell r="R80">
            <v>64</v>
          </cell>
          <cell r="T80">
            <v>64</v>
          </cell>
          <cell r="V80">
            <v>64</v>
          </cell>
        </row>
        <row r="81">
          <cell r="J81" t="str">
            <v>ATR0826-M76MPP</v>
          </cell>
          <cell r="L81">
            <v>188</v>
          </cell>
          <cell r="N81">
            <v>1023</v>
          </cell>
          <cell r="P81">
            <v>1270</v>
          </cell>
          <cell r="R81">
            <v>1524</v>
          </cell>
          <cell r="T81">
            <v>1524</v>
          </cell>
          <cell r="V81">
            <v>1270</v>
          </cell>
        </row>
        <row r="82">
          <cell r="J82" t="str">
            <v>T7024-M76MSP</v>
          </cell>
          <cell r="L82">
            <v>616</v>
          </cell>
          <cell r="N82">
            <v>247</v>
          </cell>
          <cell r="P82">
            <v>247</v>
          </cell>
          <cell r="R82">
            <v>300</v>
          </cell>
          <cell r="T82">
            <v>300</v>
          </cell>
          <cell r="V82">
            <v>300</v>
          </cell>
        </row>
        <row r="83">
          <cell r="J83" t="str">
            <v>T7026-M76MS</v>
          </cell>
          <cell r="L83">
            <v>12</v>
          </cell>
          <cell r="N83">
            <v>0</v>
          </cell>
          <cell r="P83">
            <v>0</v>
          </cell>
          <cell r="R83">
            <v>0</v>
          </cell>
          <cell r="T83">
            <v>0</v>
          </cell>
          <cell r="V83">
            <v>0</v>
          </cell>
        </row>
        <row r="84">
          <cell r="L84">
            <v>871</v>
          </cell>
          <cell r="N84">
            <v>1334</v>
          </cell>
          <cell r="P84">
            <v>1581</v>
          </cell>
          <cell r="R84">
            <v>1962</v>
          </cell>
          <cell r="T84">
            <v>1962</v>
          </cell>
          <cell r="V84">
            <v>1659</v>
          </cell>
        </row>
        <row r="86">
          <cell r="J86" t="str">
            <v>ATR0849-M80MPP</v>
          </cell>
          <cell r="L86">
            <v>3163</v>
          </cell>
          <cell r="N86">
            <v>1959</v>
          </cell>
          <cell r="P86">
            <v>1706</v>
          </cell>
          <cell r="R86">
            <v>2026</v>
          </cell>
          <cell r="T86">
            <v>2026</v>
          </cell>
          <cell r="V86">
            <v>1706</v>
          </cell>
        </row>
        <row r="87">
          <cell r="J87" t="str">
            <v>CX20555-A</v>
          </cell>
          <cell r="L87">
            <v>0</v>
          </cell>
          <cell r="N87">
            <v>0</v>
          </cell>
          <cell r="P87">
            <v>250</v>
          </cell>
          <cell r="R87">
            <v>200</v>
          </cell>
          <cell r="T87">
            <v>300</v>
          </cell>
          <cell r="V87">
            <v>0</v>
          </cell>
        </row>
        <row r="88">
          <cell r="J88" t="str">
            <v>ISL3980IR-TK</v>
          </cell>
          <cell r="L88">
            <v>0</v>
          </cell>
          <cell r="N88">
            <v>0</v>
          </cell>
          <cell r="P88">
            <v>370</v>
          </cell>
          <cell r="R88">
            <v>387</v>
          </cell>
          <cell r="T88">
            <v>324</v>
          </cell>
          <cell r="V88">
            <v>0</v>
          </cell>
        </row>
        <row r="89">
          <cell r="J89" t="str">
            <v>ISL3980IRZ-TK</v>
          </cell>
          <cell r="L89">
            <v>0</v>
          </cell>
          <cell r="N89">
            <v>0</v>
          </cell>
          <cell r="P89">
            <v>70</v>
          </cell>
          <cell r="R89">
            <v>80</v>
          </cell>
          <cell r="T89">
            <v>85</v>
          </cell>
          <cell r="V89">
            <v>0</v>
          </cell>
        </row>
        <row r="90">
          <cell r="J90" t="str">
            <v>ISL3992IR-TK</v>
          </cell>
          <cell r="L90">
            <v>0</v>
          </cell>
          <cell r="N90">
            <v>0</v>
          </cell>
          <cell r="P90">
            <v>230</v>
          </cell>
          <cell r="R90">
            <v>240</v>
          </cell>
          <cell r="T90">
            <v>245</v>
          </cell>
          <cell r="V90">
            <v>0</v>
          </cell>
        </row>
        <row r="91">
          <cell r="J91" t="str">
            <v>ISL3992IRZ-TK</v>
          </cell>
          <cell r="L91">
            <v>0</v>
          </cell>
          <cell r="N91">
            <v>0</v>
          </cell>
          <cell r="P91">
            <v>50</v>
          </cell>
          <cell r="R91">
            <v>50</v>
          </cell>
          <cell r="T91">
            <v>50</v>
          </cell>
          <cell r="V91">
            <v>0</v>
          </cell>
        </row>
        <row r="92">
          <cell r="J92" t="str">
            <v>ISL6563IRR5170</v>
          </cell>
          <cell r="L92">
            <v>105</v>
          </cell>
          <cell r="N92">
            <v>131</v>
          </cell>
          <cell r="P92">
            <v>99</v>
          </cell>
          <cell r="R92">
            <v>84</v>
          </cell>
          <cell r="T92">
            <v>131</v>
          </cell>
          <cell r="V92">
            <v>131</v>
          </cell>
        </row>
        <row r="93">
          <cell r="J93" t="str">
            <v>ISL6563IRR5170Z</v>
          </cell>
          <cell r="L93">
            <v>49</v>
          </cell>
          <cell r="N93">
            <v>61</v>
          </cell>
          <cell r="P93">
            <v>47</v>
          </cell>
          <cell r="R93">
            <v>39</v>
          </cell>
          <cell r="T93">
            <v>61</v>
          </cell>
          <cell r="V93">
            <v>61</v>
          </cell>
        </row>
        <row r="94">
          <cell r="L94">
            <v>3317</v>
          </cell>
          <cell r="N94">
            <v>2151</v>
          </cell>
          <cell r="P94">
            <v>2822</v>
          </cell>
          <cell r="R94">
            <v>3106</v>
          </cell>
          <cell r="T94">
            <v>3222</v>
          </cell>
          <cell r="V94">
            <v>1898</v>
          </cell>
        </row>
        <row r="96">
          <cell r="J96" t="str">
            <v>ATR0600-M76MS</v>
          </cell>
          <cell r="L96">
            <v>0</v>
          </cell>
          <cell r="N96">
            <v>0</v>
          </cell>
          <cell r="P96">
            <v>25</v>
          </cell>
          <cell r="R96">
            <v>0</v>
          </cell>
          <cell r="T96">
            <v>0</v>
          </cell>
          <cell r="V96">
            <v>25</v>
          </cell>
        </row>
        <row r="97">
          <cell r="J97" t="str">
            <v>ATR0600-M76MSP</v>
          </cell>
          <cell r="L97">
            <v>38</v>
          </cell>
          <cell r="N97">
            <v>63</v>
          </cell>
          <cell r="P97">
            <v>88</v>
          </cell>
          <cell r="R97">
            <v>94</v>
          </cell>
          <cell r="T97">
            <v>100</v>
          </cell>
          <cell r="V97">
            <v>94</v>
          </cell>
        </row>
        <row r="98">
          <cell r="J98" t="str">
            <v>CS8416-CNZR/D</v>
          </cell>
          <cell r="L98">
            <v>63</v>
          </cell>
          <cell r="N98">
            <v>71</v>
          </cell>
          <cell r="P98">
            <v>71</v>
          </cell>
          <cell r="R98">
            <v>71</v>
          </cell>
          <cell r="T98">
            <v>71</v>
          </cell>
          <cell r="V98">
            <v>71</v>
          </cell>
        </row>
        <row r="99">
          <cell r="J99" t="str">
            <v>DUMMY 3</v>
          </cell>
          <cell r="L99">
            <v>179</v>
          </cell>
          <cell r="N99">
            <v>94</v>
          </cell>
          <cell r="P99">
            <v>119</v>
          </cell>
          <cell r="R99">
            <v>0</v>
          </cell>
          <cell r="T99">
            <v>0</v>
          </cell>
          <cell r="V99">
            <v>0</v>
          </cell>
        </row>
        <row r="100">
          <cell r="J100" t="str">
            <v>ISL6227CRZ-T</v>
          </cell>
          <cell r="L100">
            <v>425</v>
          </cell>
          <cell r="N100">
            <v>471</v>
          </cell>
          <cell r="P100">
            <v>358</v>
          </cell>
          <cell r="R100">
            <v>301</v>
          </cell>
          <cell r="T100">
            <v>471</v>
          </cell>
          <cell r="V100">
            <v>471</v>
          </cell>
        </row>
        <row r="101">
          <cell r="J101" t="str">
            <v>DUMMY 4</v>
          </cell>
          <cell r="L101">
            <v>0</v>
          </cell>
          <cell r="N101">
            <v>0</v>
          </cell>
          <cell r="P101">
            <v>57</v>
          </cell>
          <cell r="R101">
            <v>0</v>
          </cell>
          <cell r="T101">
            <v>0</v>
          </cell>
          <cell r="V101">
            <v>0</v>
          </cell>
        </row>
        <row r="102">
          <cell r="J102" t="str">
            <v>ISL6537ACR-TR5160</v>
          </cell>
          <cell r="L102">
            <v>806</v>
          </cell>
          <cell r="N102">
            <v>1008</v>
          </cell>
          <cell r="P102">
            <v>766</v>
          </cell>
          <cell r="R102">
            <v>645</v>
          </cell>
          <cell r="T102">
            <v>806</v>
          </cell>
          <cell r="V102">
            <v>806</v>
          </cell>
        </row>
        <row r="103">
          <cell r="J103" t="str">
            <v>ISL6537ACRZ-TR5160</v>
          </cell>
          <cell r="L103">
            <v>452</v>
          </cell>
          <cell r="N103">
            <v>720</v>
          </cell>
          <cell r="P103">
            <v>413</v>
          </cell>
          <cell r="R103">
            <v>361</v>
          </cell>
          <cell r="T103">
            <v>108</v>
          </cell>
          <cell r="V103">
            <v>108</v>
          </cell>
        </row>
        <row r="104">
          <cell r="J104" t="str">
            <v>ISL6537CRZ-TR5160</v>
          </cell>
          <cell r="L104">
            <v>204</v>
          </cell>
          <cell r="N104">
            <v>195</v>
          </cell>
          <cell r="P104">
            <v>138</v>
          </cell>
          <cell r="R104">
            <v>86</v>
          </cell>
          <cell r="T104">
            <v>108</v>
          </cell>
          <cell r="V104">
            <v>108</v>
          </cell>
        </row>
        <row r="105">
          <cell r="L105">
            <v>2166</v>
          </cell>
          <cell r="N105">
            <v>2622</v>
          </cell>
          <cell r="P105">
            <v>2035</v>
          </cell>
          <cell r="R105">
            <v>1559</v>
          </cell>
          <cell r="T105">
            <v>1663</v>
          </cell>
          <cell r="V105">
            <v>1682</v>
          </cell>
        </row>
        <row r="107">
          <cell r="J107" t="str">
            <v>ATR2406-M76MSP</v>
          </cell>
          <cell r="L107">
            <v>56</v>
          </cell>
          <cell r="N107">
            <v>112</v>
          </cell>
          <cell r="P107">
            <v>136</v>
          </cell>
          <cell r="R107">
            <v>192</v>
          </cell>
          <cell r="T107">
            <v>200</v>
          </cell>
          <cell r="V107">
            <v>192</v>
          </cell>
        </row>
        <row r="108">
          <cell r="J108" t="str">
            <v>ATR2806-M76MSP</v>
          </cell>
          <cell r="L108">
            <v>13</v>
          </cell>
          <cell r="N108">
            <v>28</v>
          </cell>
          <cell r="P108">
            <v>21</v>
          </cell>
          <cell r="R108">
            <v>0</v>
          </cell>
          <cell r="T108">
            <v>0</v>
          </cell>
          <cell r="V108">
            <v>0</v>
          </cell>
        </row>
        <row r="109">
          <cell r="J109" t="str">
            <v>ATR2807-M76MS</v>
          </cell>
          <cell r="L109">
            <v>53</v>
          </cell>
          <cell r="N109">
            <v>0</v>
          </cell>
          <cell r="P109">
            <v>0</v>
          </cell>
          <cell r="R109">
            <v>0</v>
          </cell>
          <cell r="T109">
            <v>0</v>
          </cell>
          <cell r="V109">
            <v>0</v>
          </cell>
        </row>
        <row r="110">
          <cell r="J110" t="str">
            <v>ATR2817-M76MSP</v>
          </cell>
          <cell r="L110">
            <v>0</v>
          </cell>
          <cell r="N110">
            <v>41</v>
          </cell>
          <cell r="P110">
            <v>107</v>
          </cell>
          <cell r="R110">
            <v>127</v>
          </cell>
          <cell r="T110">
            <v>150</v>
          </cell>
          <cell r="V110">
            <v>150</v>
          </cell>
        </row>
        <row r="111">
          <cell r="J111" t="str">
            <v>PNAVRM48MT</v>
          </cell>
          <cell r="L111">
            <v>28</v>
          </cell>
          <cell r="N111">
            <v>37</v>
          </cell>
          <cell r="P111">
            <v>40</v>
          </cell>
          <cell r="R111">
            <v>40</v>
          </cell>
          <cell r="T111">
            <v>50</v>
          </cell>
          <cell r="V111">
            <v>40</v>
          </cell>
        </row>
        <row r="112">
          <cell r="J112" t="str">
            <v>CS4265-CNZ/C</v>
          </cell>
          <cell r="L112">
            <v>22</v>
          </cell>
          <cell r="N112">
            <v>22</v>
          </cell>
          <cell r="P112">
            <v>11</v>
          </cell>
          <cell r="R112">
            <v>22</v>
          </cell>
          <cell r="T112">
            <v>22</v>
          </cell>
          <cell r="V112">
            <v>22</v>
          </cell>
        </row>
        <row r="113">
          <cell r="J113" t="str">
            <v>CS42L51-CNZ/A0</v>
          </cell>
          <cell r="L113">
            <v>310</v>
          </cell>
          <cell r="N113">
            <v>510</v>
          </cell>
          <cell r="P113">
            <v>510</v>
          </cell>
          <cell r="R113">
            <v>720</v>
          </cell>
          <cell r="T113">
            <v>720</v>
          </cell>
          <cell r="V113">
            <v>720</v>
          </cell>
        </row>
        <row r="114">
          <cell r="J114" t="str">
            <v>CS42L51-CNZR/A0</v>
          </cell>
          <cell r="L114">
            <v>21</v>
          </cell>
          <cell r="N114">
            <v>21</v>
          </cell>
          <cell r="P114">
            <v>21</v>
          </cell>
          <cell r="R114">
            <v>106</v>
          </cell>
          <cell r="T114">
            <v>106</v>
          </cell>
          <cell r="V114">
            <v>106</v>
          </cell>
        </row>
        <row r="115">
          <cell r="J115" t="str">
            <v>ISL6405ER</v>
          </cell>
          <cell r="L115">
            <v>22</v>
          </cell>
          <cell r="N115">
            <v>76</v>
          </cell>
          <cell r="P115">
            <v>58</v>
          </cell>
          <cell r="R115">
            <v>49</v>
          </cell>
          <cell r="T115">
            <v>76</v>
          </cell>
          <cell r="V115">
            <v>76</v>
          </cell>
        </row>
        <row r="116">
          <cell r="J116" t="str">
            <v>ISL6405ERZ</v>
          </cell>
          <cell r="L116">
            <v>183</v>
          </cell>
          <cell r="N116">
            <v>233</v>
          </cell>
          <cell r="P116">
            <v>191</v>
          </cell>
          <cell r="R116">
            <v>161</v>
          </cell>
          <cell r="T116">
            <v>496</v>
          </cell>
          <cell r="V116">
            <v>496</v>
          </cell>
        </row>
        <row r="117">
          <cell r="J117" t="str">
            <v>G504M</v>
          </cell>
          <cell r="L117">
            <v>244</v>
          </cell>
          <cell r="N117">
            <v>282</v>
          </cell>
          <cell r="P117">
            <v>282</v>
          </cell>
          <cell r="R117">
            <v>282</v>
          </cell>
          <cell r="T117">
            <v>282</v>
          </cell>
          <cell r="V117">
            <v>282</v>
          </cell>
        </row>
        <row r="118">
          <cell r="L118">
            <v>952</v>
          </cell>
          <cell r="N118">
            <v>1364</v>
          </cell>
          <cell r="P118">
            <v>1378</v>
          </cell>
          <cell r="R118">
            <v>1700</v>
          </cell>
          <cell r="T118">
            <v>2103</v>
          </cell>
          <cell r="V118">
            <v>2085</v>
          </cell>
        </row>
        <row r="120">
          <cell r="J120" t="str">
            <v>AT84RF103AHQF</v>
          </cell>
          <cell r="L120">
            <v>480</v>
          </cell>
          <cell r="N120">
            <v>560</v>
          </cell>
          <cell r="P120">
            <v>520</v>
          </cell>
          <cell r="R120">
            <v>520</v>
          </cell>
          <cell r="T120">
            <v>360</v>
          </cell>
          <cell r="V120">
            <v>360</v>
          </cell>
        </row>
        <row r="121">
          <cell r="J121" t="str">
            <v>Dummy 5</v>
          </cell>
          <cell r="L121">
            <v>4182</v>
          </cell>
          <cell r="N121">
            <v>0</v>
          </cell>
          <cell r="P121">
            <v>170</v>
          </cell>
          <cell r="R121">
            <v>0</v>
          </cell>
          <cell r="T121">
            <v>0</v>
          </cell>
          <cell r="V121">
            <v>0</v>
          </cell>
        </row>
        <row r="122">
          <cell r="J122" t="str">
            <v>ISL6561CR-T</v>
          </cell>
          <cell r="L122">
            <v>591</v>
          </cell>
          <cell r="N122">
            <v>672</v>
          </cell>
          <cell r="P122">
            <v>511</v>
          </cell>
          <cell r="R122">
            <v>430</v>
          </cell>
          <cell r="T122">
            <v>495</v>
          </cell>
          <cell r="V122">
            <v>495</v>
          </cell>
        </row>
        <row r="123">
          <cell r="J123" t="str">
            <v>ISL6561CRZ-T</v>
          </cell>
          <cell r="L123">
            <v>656</v>
          </cell>
          <cell r="N123">
            <v>788</v>
          </cell>
          <cell r="P123">
            <v>582</v>
          </cell>
          <cell r="R123">
            <v>490</v>
          </cell>
          <cell r="T123">
            <v>274</v>
          </cell>
          <cell r="V123">
            <v>274</v>
          </cell>
        </row>
        <row r="124">
          <cell r="J124" t="str">
            <v>ISL6561CRZA-T</v>
          </cell>
          <cell r="L124">
            <v>187</v>
          </cell>
          <cell r="N124">
            <v>234</v>
          </cell>
          <cell r="P124">
            <v>183</v>
          </cell>
          <cell r="R124">
            <v>172</v>
          </cell>
          <cell r="T124">
            <v>198</v>
          </cell>
          <cell r="V124">
            <v>198</v>
          </cell>
        </row>
        <row r="125">
          <cell r="J125" t="str">
            <v>ISL6566CR-TR5184</v>
          </cell>
          <cell r="L125">
            <v>174</v>
          </cell>
          <cell r="N125">
            <v>319</v>
          </cell>
          <cell r="P125">
            <v>0</v>
          </cell>
          <cell r="R125">
            <v>0</v>
          </cell>
          <cell r="T125">
            <v>0</v>
          </cell>
          <cell r="V125">
            <v>0</v>
          </cell>
        </row>
        <row r="126">
          <cell r="J126" t="str">
            <v>ISL6566CRZ-TR5184</v>
          </cell>
          <cell r="L126">
            <v>1828</v>
          </cell>
          <cell r="N126">
            <v>2352</v>
          </cell>
          <cell r="P126">
            <v>1798</v>
          </cell>
          <cell r="R126">
            <v>1548</v>
          </cell>
          <cell r="T126">
            <v>1183</v>
          </cell>
          <cell r="V126">
            <v>1183</v>
          </cell>
        </row>
        <row r="127">
          <cell r="J127" t="str">
            <v>ISL6566CRZA-TR5184</v>
          </cell>
          <cell r="L127">
            <v>925</v>
          </cell>
          <cell r="N127">
            <v>1425</v>
          </cell>
          <cell r="P127">
            <v>1018</v>
          </cell>
          <cell r="R127">
            <v>654</v>
          </cell>
          <cell r="T127">
            <v>817</v>
          </cell>
          <cell r="V127">
            <v>817</v>
          </cell>
        </row>
        <row r="128">
          <cell r="L128">
            <v>9024</v>
          </cell>
          <cell r="N128">
            <v>6349</v>
          </cell>
          <cell r="P128">
            <v>4783</v>
          </cell>
          <cell r="R128">
            <v>3815</v>
          </cell>
          <cell r="T128">
            <v>3327</v>
          </cell>
          <cell r="V128">
            <v>3327</v>
          </cell>
        </row>
        <row r="130">
          <cell r="J130" t="str">
            <v>AT35565</v>
          </cell>
          <cell r="L130">
            <v>150</v>
          </cell>
          <cell r="N130">
            <v>165</v>
          </cell>
          <cell r="P130">
            <v>165</v>
          </cell>
          <cell r="R130">
            <v>180</v>
          </cell>
          <cell r="T130">
            <v>180</v>
          </cell>
          <cell r="V130">
            <v>200</v>
          </cell>
        </row>
        <row r="137">
          <cell r="J137" t="str">
            <v>AT35572</v>
          </cell>
          <cell r="L137">
            <v>22</v>
          </cell>
          <cell r="N137">
            <v>22</v>
          </cell>
          <cell r="P137">
            <v>27</v>
          </cell>
          <cell r="R137">
            <v>30</v>
          </cell>
          <cell r="T137">
            <v>30</v>
          </cell>
          <cell r="V137">
            <v>30</v>
          </cell>
        </row>
        <row r="138">
          <cell r="J138" t="str">
            <v>AT35578</v>
          </cell>
          <cell r="L138">
            <v>8</v>
          </cell>
          <cell r="N138">
            <v>9</v>
          </cell>
          <cell r="P138">
            <v>9</v>
          </cell>
          <cell r="R138">
            <v>10</v>
          </cell>
          <cell r="T138">
            <v>10</v>
          </cell>
          <cell r="V138">
            <v>10</v>
          </cell>
        </row>
        <row r="139">
          <cell r="J139" t="str">
            <v>AT355P5</v>
          </cell>
          <cell r="L139">
            <v>185</v>
          </cell>
          <cell r="N139">
            <v>210</v>
          </cell>
          <cell r="P139">
            <v>231</v>
          </cell>
          <cell r="R139">
            <v>276</v>
          </cell>
          <cell r="T139">
            <v>295</v>
          </cell>
          <cell r="V139">
            <v>300</v>
          </cell>
        </row>
        <row r="140">
          <cell r="J140" t="str">
            <v>AT355P6</v>
          </cell>
          <cell r="L140">
            <v>5</v>
          </cell>
          <cell r="N140">
            <v>14</v>
          </cell>
          <cell r="P140">
            <v>14</v>
          </cell>
          <cell r="R140">
            <v>21</v>
          </cell>
          <cell r="T140">
            <v>24</v>
          </cell>
          <cell r="V140">
            <v>25</v>
          </cell>
        </row>
        <row r="141">
          <cell r="J141" t="str">
            <v>ISL3685IR96</v>
          </cell>
          <cell r="L141">
            <v>0</v>
          </cell>
          <cell r="N141">
            <v>0</v>
          </cell>
          <cell r="P141">
            <v>80</v>
          </cell>
          <cell r="R141">
            <v>65</v>
          </cell>
          <cell r="T141">
            <v>25</v>
          </cell>
          <cell r="V141">
            <v>0</v>
          </cell>
        </row>
        <row r="142">
          <cell r="L142">
            <v>370</v>
          </cell>
          <cell r="N142">
            <v>420</v>
          </cell>
          <cell r="P142">
            <v>526</v>
          </cell>
          <cell r="R142">
            <v>582</v>
          </cell>
          <cell r="T142">
            <v>564</v>
          </cell>
          <cell r="V142">
            <v>565</v>
          </cell>
        </row>
        <row r="144">
          <cell r="J144" t="str">
            <v>ATA5423-M76MLP</v>
          </cell>
          <cell r="L144">
            <v>13</v>
          </cell>
          <cell r="N144">
            <v>0</v>
          </cell>
          <cell r="P144">
            <v>0</v>
          </cell>
          <cell r="R144">
            <v>0</v>
          </cell>
          <cell r="T144">
            <v>13</v>
          </cell>
          <cell r="V144">
            <v>0</v>
          </cell>
        </row>
        <row r="145">
          <cell r="J145" t="str">
            <v>ATA5425-M76MLP</v>
          </cell>
          <cell r="L145">
            <v>5</v>
          </cell>
          <cell r="N145">
            <v>0</v>
          </cell>
          <cell r="P145">
            <v>0</v>
          </cell>
          <cell r="R145">
            <v>0</v>
          </cell>
          <cell r="T145">
            <v>0</v>
          </cell>
          <cell r="V145">
            <v>0</v>
          </cell>
        </row>
        <row r="146">
          <cell r="J146" t="str">
            <v>ATA5428-M76MLP</v>
          </cell>
          <cell r="L146">
            <v>157</v>
          </cell>
          <cell r="N146">
            <v>157</v>
          </cell>
          <cell r="P146">
            <v>157</v>
          </cell>
          <cell r="R146">
            <v>0</v>
          </cell>
          <cell r="T146">
            <v>157</v>
          </cell>
          <cell r="V146">
            <v>157</v>
          </cell>
        </row>
        <row r="147">
          <cell r="J147" t="str">
            <v>ATA5429-M76MLP</v>
          </cell>
          <cell r="L147">
            <v>5</v>
          </cell>
          <cell r="N147">
            <v>0</v>
          </cell>
          <cell r="P147">
            <v>0</v>
          </cell>
          <cell r="R147">
            <v>0</v>
          </cell>
          <cell r="T147">
            <v>0</v>
          </cell>
          <cell r="V147">
            <v>0</v>
          </cell>
        </row>
        <row r="148">
          <cell r="J148" t="str">
            <v>ATA5811-M76MLP</v>
          </cell>
          <cell r="L148">
            <v>41</v>
          </cell>
          <cell r="N148">
            <v>41</v>
          </cell>
          <cell r="P148">
            <v>59</v>
          </cell>
          <cell r="R148">
            <v>41</v>
          </cell>
          <cell r="T148">
            <v>59</v>
          </cell>
          <cell r="V148">
            <v>59</v>
          </cell>
        </row>
        <row r="149">
          <cell r="J149" t="str">
            <v>ATA5812-M76MLP</v>
          </cell>
          <cell r="L149">
            <v>26</v>
          </cell>
          <cell r="N149">
            <v>26</v>
          </cell>
          <cell r="P149">
            <v>26</v>
          </cell>
          <cell r="R149">
            <v>26</v>
          </cell>
          <cell r="T149">
            <v>26</v>
          </cell>
          <cell r="V149">
            <v>26</v>
          </cell>
        </row>
        <row r="150">
          <cell r="J150" t="str">
            <v>ATA6841-M76MLP</v>
          </cell>
          <cell r="L150">
            <v>50</v>
          </cell>
          <cell r="N150">
            <v>61</v>
          </cell>
          <cell r="P150">
            <v>44</v>
          </cell>
          <cell r="R150">
            <v>66</v>
          </cell>
          <cell r="T150">
            <v>66</v>
          </cell>
          <cell r="V150">
            <v>38</v>
          </cell>
        </row>
        <row r="151">
          <cell r="J151" t="str">
            <v>ATA6863-M76ML</v>
          </cell>
          <cell r="L151">
            <v>9</v>
          </cell>
          <cell r="N151">
            <v>0</v>
          </cell>
          <cell r="P151">
            <v>0</v>
          </cell>
          <cell r="R151">
            <v>0</v>
          </cell>
          <cell r="T151">
            <v>0</v>
          </cell>
          <cell r="V151">
            <v>0</v>
          </cell>
        </row>
        <row r="152">
          <cell r="J152" t="str">
            <v>ATA6863-M76MLP</v>
          </cell>
          <cell r="L152">
            <v>14</v>
          </cell>
          <cell r="N152">
            <v>42</v>
          </cell>
          <cell r="P152">
            <v>9</v>
          </cell>
          <cell r="R152">
            <v>25</v>
          </cell>
          <cell r="T152">
            <v>40</v>
          </cell>
          <cell r="V152">
            <v>40</v>
          </cell>
        </row>
        <row r="153">
          <cell r="J153">
            <v>2060</v>
          </cell>
          <cell r="L153">
            <v>250</v>
          </cell>
          <cell r="N153">
            <v>275</v>
          </cell>
          <cell r="P153">
            <v>250</v>
          </cell>
          <cell r="R153">
            <v>304</v>
          </cell>
          <cell r="T153">
            <v>416</v>
          </cell>
          <cell r="V153">
            <v>333</v>
          </cell>
        </row>
        <row r="154">
          <cell r="J154" t="str">
            <v>99MC13777FC</v>
          </cell>
          <cell r="L154">
            <v>3550</v>
          </cell>
          <cell r="N154">
            <v>2750</v>
          </cell>
          <cell r="P154">
            <v>2200</v>
          </cell>
          <cell r="R154">
            <v>2200</v>
          </cell>
          <cell r="T154">
            <v>1289</v>
          </cell>
          <cell r="V154">
            <v>1223</v>
          </cell>
        </row>
        <row r="155">
          <cell r="J155" t="str">
            <v>99MC13877FC</v>
          </cell>
          <cell r="L155">
            <v>2250</v>
          </cell>
          <cell r="N155">
            <v>2750</v>
          </cell>
          <cell r="P155">
            <v>2000</v>
          </cell>
          <cell r="R155">
            <v>2000</v>
          </cell>
          <cell r="T155">
            <v>1657</v>
          </cell>
          <cell r="V155">
            <v>1644</v>
          </cell>
        </row>
        <row r="156">
          <cell r="J156" t="str">
            <v>99MC13977FC</v>
          </cell>
          <cell r="L156">
            <v>1578</v>
          </cell>
          <cell r="N156">
            <v>854</v>
          </cell>
          <cell r="P156">
            <v>800</v>
          </cell>
          <cell r="R156">
            <v>800</v>
          </cell>
          <cell r="T156">
            <v>0</v>
          </cell>
          <cell r="V156">
            <v>0</v>
          </cell>
        </row>
        <row r="157">
          <cell r="L157">
            <v>7947</v>
          </cell>
          <cell r="N157">
            <v>6956</v>
          </cell>
          <cell r="P157">
            <v>5545</v>
          </cell>
          <cell r="R157">
            <v>5462</v>
          </cell>
          <cell r="T157">
            <v>3723</v>
          </cell>
          <cell r="V157">
            <v>3519</v>
          </cell>
        </row>
        <row r="159">
          <cell r="J159">
            <v>2050</v>
          </cell>
          <cell r="L159">
            <v>900</v>
          </cell>
          <cell r="N159">
            <v>600</v>
          </cell>
          <cell r="P159">
            <v>300</v>
          </cell>
          <cell r="R159">
            <v>667</v>
          </cell>
          <cell r="T159">
            <v>905</v>
          </cell>
          <cell r="V159">
            <v>724</v>
          </cell>
        </row>
        <row r="160">
          <cell r="J160" t="str">
            <v>ISL3684AIR-TK</v>
          </cell>
          <cell r="L160">
            <v>0</v>
          </cell>
          <cell r="N160">
            <v>0</v>
          </cell>
          <cell r="P160">
            <v>35</v>
          </cell>
          <cell r="R160">
            <v>25</v>
          </cell>
          <cell r="T160">
            <v>33</v>
          </cell>
          <cell r="V160">
            <v>0</v>
          </cell>
        </row>
        <row r="161">
          <cell r="J161" t="str">
            <v>ISL3686AIR-TK</v>
          </cell>
          <cell r="L161">
            <v>0</v>
          </cell>
          <cell r="N161">
            <v>0</v>
          </cell>
          <cell r="P161">
            <v>49</v>
          </cell>
          <cell r="R161">
            <v>64</v>
          </cell>
          <cell r="T161">
            <v>13</v>
          </cell>
          <cell r="V161">
            <v>0</v>
          </cell>
        </row>
        <row r="162">
          <cell r="J162" t="str">
            <v>ISL3686BIR-TK</v>
          </cell>
          <cell r="L162">
            <v>0</v>
          </cell>
          <cell r="N162">
            <v>0</v>
          </cell>
          <cell r="P162">
            <v>535</v>
          </cell>
          <cell r="R162">
            <v>541</v>
          </cell>
          <cell r="T162">
            <v>472</v>
          </cell>
          <cell r="V162">
            <v>0</v>
          </cell>
        </row>
        <row r="163">
          <cell r="J163" t="str">
            <v>ISL3686BIRZ-TK</v>
          </cell>
          <cell r="L163">
            <v>0</v>
          </cell>
          <cell r="N163">
            <v>0</v>
          </cell>
          <cell r="P163">
            <v>160</v>
          </cell>
          <cell r="R163">
            <v>175</v>
          </cell>
          <cell r="T163">
            <v>230</v>
          </cell>
          <cell r="V163">
            <v>0</v>
          </cell>
        </row>
        <row r="164">
          <cell r="L164">
            <v>900</v>
          </cell>
          <cell r="N164">
            <v>600</v>
          </cell>
          <cell r="P164">
            <v>1079</v>
          </cell>
          <cell r="R164">
            <v>1471</v>
          </cell>
          <cell r="T164">
            <v>1652</v>
          </cell>
          <cell r="V164">
            <v>724</v>
          </cell>
        </row>
        <row r="166">
          <cell r="J166" t="str">
            <v>FGPSAVRC11 MI</v>
          </cell>
          <cell r="L166">
            <v>13</v>
          </cell>
          <cell r="N166">
            <v>13</v>
          </cell>
          <cell r="P166">
            <v>13</v>
          </cell>
          <cell r="R166">
            <v>20</v>
          </cell>
          <cell r="T166">
            <v>20</v>
          </cell>
          <cell r="V166">
            <v>20</v>
          </cell>
        </row>
        <row r="167">
          <cell r="J167" t="str">
            <v>AT35551@GREEN</v>
          </cell>
          <cell r="L167">
            <v>8</v>
          </cell>
          <cell r="N167">
            <v>11</v>
          </cell>
          <cell r="P167">
            <v>13</v>
          </cell>
          <cell r="R167">
            <v>15</v>
          </cell>
          <cell r="T167">
            <v>20</v>
          </cell>
          <cell r="V167">
            <v>20</v>
          </cell>
        </row>
        <row r="168">
          <cell r="J168" t="str">
            <v>AT35557</v>
          </cell>
          <cell r="L168">
            <v>445</v>
          </cell>
          <cell r="N168">
            <v>258</v>
          </cell>
          <cell r="P168">
            <v>170</v>
          </cell>
          <cell r="R168">
            <v>215</v>
          </cell>
          <cell r="T168">
            <v>230</v>
          </cell>
          <cell r="V168">
            <v>250</v>
          </cell>
        </row>
        <row r="169">
          <cell r="J169" t="str">
            <v>AT35557@GREEN</v>
          </cell>
          <cell r="L169">
            <v>26</v>
          </cell>
          <cell r="N169">
            <v>40</v>
          </cell>
          <cell r="P169">
            <v>56</v>
          </cell>
          <cell r="R169">
            <v>60</v>
          </cell>
          <cell r="T169">
            <v>60</v>
          </cell>
          <cell r="V169">
            <v>60</v>
          </cell>
        </row>
        <row r="170">
          <cell r="J170" t="str">
            <v>AT35579</v>
          </cell>
          <cell r="L170">
            <v>46</v>
          </cell>
          <cell r="N170">
            <v>47</v>
          </cell>
          <cell r="P170">
            <v>59</v>
          </cell>
          <cell r="R170">
            <v>81</v>
          </cell>
          <cell r="T170">
            <v>85</v>
          </cell>
          <cell r="V170">
            <v>85</v>
          </cell>
        </row>
        <row r="171">
          <cell r="J171" t="str">
            <v>AT35579@GREEN</v>
          </cell>
          <cell r="L171">
            <v>238</v>
          </cell>
          <cell r="N171">
            <v>140</v>
          </cell>
          <cell r="P171">
            <v>153</v>
          </cell>
          <cell r="R171">
            <v>264</v>
          </cell>
          <cell r="T171">
            <v>265</v>
          </cell>
          <cell r="V171">
            <v>275</v>
          </cell>
        </row>
        <row r="172">
          <cell r="J172" t="str">
            <v>AT355P7</v>
          </cell>
          <cell r="L172">
            <v>164</v>
          </cell>
          <cell r="N172">
            <v>126</v>
          </cell>
          <cell r="P172">
            <v>130</v>
          </cell>
          <cell r="R172">
            <v>130</v>
          </cell>
          <cell r="T172">
            <v>135</v>
          </cell>
          <cell r="V172">
            <v>140</v>
          </cell>
        </row>
        <row r="173">
          <cell r="J173" t="str">
            <v>AT355P7@GREEN</v>
          </cell>
          <cell r="L173">
            <v>65</v>
          </cell>
          <cell r="N173">
            <v>71</v>
          </cell>
          <cell r="P173">
            <v>60</v>
          </cell>
          <cell r="R173">
            <v>54</v>
          </cell>
          <cell r="T173">
            <v>54</v>
          </cell>
          <cell r="V173">
            <v>60</v>
          </cell>
        </row>
        <row r="174">
          <cell r="L174">
            <v>1005</v>
          </cell>
          <cell r="N174">
            <v>706</v>
          </cell>
          <cell r="P174">
            <v>654</v>
          </cell>
          <cell r="R174">
            <v>839</v>
          </cell>
          <cell r="T174">
            <v>869</v>
          </cell>
          <cell r="V174">
            <v>910</v>
          </cell>
        </row>
        <row r="176">
          <cell r="L176">
            <v>41692</v>
          </cell>
          <cell r="N176">
            <v>37425</v>
          </cell>
          <cell r="P176">
            <v>32630</v>
          </cell>
          <cell r="R176">
            <v>29277</v>
          </cell>
          <cell r="T176">
            <v>32662</v>
          </cell>
          <cell r="V176">
            <v>29946</v>
          </cell>
        </row>
        <row r="178">
          <cell r="J178" t="str">
            <v>HA2-2645-5</v>
          </cell>
          <cell r="L178">
            <v>16</v>
          </cell>
          <cell r="N178">
            <v>10</v>
          </cell>
          <cell r="P178">
            <v>11</v>
          </cell>
          <cell r="R178">
            <v>11</v>
          </cell>
          <cell r="T178">
            <v>7</v>
          </cell>
          <cell r="V178">
            <v>7</v>
          </cell>
        </row>
        <row r="179">
          <cell r="J179" t="str">
            <v>JM38510/12205BGA</v>
          </cell>
          <cell r="L179">
            <v>2</v>
          </cell>
          <cell r="N179">
            <v>2</v>
          </cell>
          <cell r="P179">
            <v>2</v>
          </cell>
          <cell r="R179">
            <v>1</v>
          </cell>
          <cell r="T179">
            <v>0</v>
          </cell>
          <cell r="V179">
            <v>0</v>
          </cell>
        </row>
        <row r="180">
          <cell r="L180">
            <v>18</v>
          </cell>
          <cell r="N180">
            <v>12</v>
          </cell>
          <cell r="P180">
            <v>12</v>
          </cell>
          <cell r="R180">
            <v>12</v>
          </cell>
          <cell r="T180">
            <v>7</v>
          </cell>
          <cell r="V180">
            <v>7</v>
          </cell>
        </row>
        <row r="182">
          <cell r="J182" t="str">
            <v>HA2-5033-2</v>
          </cell>
          <cell r="L182">
            <v>0</v>
          </cell>
          <cell r="N182">
            <v>0</v>
          </cell>
          <cell r="P182">
            <v>0</v>
          </cell>
          <cell r="R182">
            <v>0</v>
          </cell>
          <cell r="T182">
            <v>0</v>
          </cell>
          <cell r="V182">
            <v>0</v>
          </cell>
        </row>
        <row r="183">
          <cell r="L183">
            <v>0</v>
          </cell>
          <cell r="N183">
            <v>0</v>
          </cell>
          <cell r="P183">
            <v>0</v>
          </cell>
          <cell r="R183">
            <v>0</v>
          </cell>
          <cell r="T183">
            <v>0</v>
          </cell>
          <cell r="V183">
            <v>0</v>
          </cell>
        </row>
        <row r="185">
          <cell r="L185">
            <v>18</v>
          </cell>
          <cell r="N185">
            <v>12</v>
          </cell>
          <cell r="P185">
            <v>13</v>
          </cell>
          <cell r="R185">
            <v>12</v>
          </cell>
          <cell r="T185">
            <v>7</v>
          </cell>
          <cell r="V185">
            <v>7</v>
          </cell>
        </row>
        <row r="187">
          <cell r="J187" t="str">
            <v>AOD412</v>
          </cell>
          <cell r="L187">
            <v>1000</v>
          </cell>
          <cell r="N187">
            <v>1000</v>
          </cell>
          <cell r="P187">
            <v>1000</v>
          </cell>
          <cell r="R187">
            <v>1000</v>
          </cell>
          <cell r="T187">
            <v>1000</v>
          </cell>
          <cell r="V187">
            <v>1000</v>
          </cell>
        </row>
        <row r="188">
          <cell r="L188">
            <v>1000</v>
          </cell>
          <cell r="N188">
            <v>1000</v>
          </cell>
          <cell r="P188">
            <v>1000</v>
          </cell>
          <cell r="R188">
            <v>1000</v>
          </cell>
          <cell r="T188">
            <v>1000</v>
          </cell>
          <cell r="V188">
            <v>1000</v>
          </cell>
        </row>
        <row r="190">
          <cell r="L190">
            <v>1000</v>
          </cell>
          <cell r="N190">
            <v>1000</v>
          </cell>
          <cell r="P190">
            <v>1000</v>
          </cell>
          <cell r="R190">
            <v>1000</v>
          </cell>
          <cell r="T190">
            <v>1000</v>
          </cell>
          <cell r="V190">
            <v>1000</v>
          </cell>
        </row>
        <row r="192">
          <cell r="J192" t="str">
            <v>HP4410DYT</v>
          </cell>
          <cell r="L192">
            <v>0</v>
          </cell>
          <cell r="N192">
            <v>3</v>
          </cell>
          <cell r="P192">
            <v>0</v>
          </cell>
          <cell r="R192">
            <v>0</v>
          </cell>
          <cell r="T192">
            <v>0</v>
          </cell>
          <cell r="V192">
            <v>0</v>
          </cell>
        </row>
        <row r="193">
          <cell r="J193" t="str">
            <v>HUF76105DK8T</v>
          </cell>
          <cell r="L193">
            <v>32</v>
          </cell>
          <cell r="N193">
            <v>0</v>
          </cell>
          <cell r="P193">
            <v>0</v>
          </cell>
          <cell r="R193">
            <v>0</v>
          </cell>
          <cell r="T193">
            <v>0</v>
          </cell>
          <cell r="V193">
            <v>0</v>
          </cell>
        </row>
        <row r="194">
          <cell r="J194" t="str">
            <v>HUF76131SK8T_R4723</v>
          </cell>
          <cell r="L194">
            <v>0</v>
          </cell>
          <cell r="N194">
            <v>3</v>
          </cell>
          <cell r="P194">
            <v>3</v>
          </cell>
          <cell r="R194">
            <v>4</v>
          </cell>
          <cell r="T194">
            <v>0</v>
          </cell>
          <cell r="V194">
            <v>0</v>
          </cell>
        </row>
        <row r="195">
          <cell r="J195" t="str">
            <v>HUFA76404DK8T_SB82</v>
          </cell>
          <cell r="L195">
            <v>94</v>
          </cell>
          <cell r="N195">
            <v>164</v>
          </cell>
          <cell r="P195">
            <v>113</v>
          </cell>
          <cell r="R195">
            <v>48</v>
          </cell>
          <cell r="T195">
            <v>0</v>
          </cell>
          <cell r="V195">
            <v>0</v>
          </cell>
        </row>
        <row r="202">
          <cell r="J202" t="str">
            <v>HUFA76407DK8T</v>
          </cell>
          <cell r="L202">
            <v>0</v>
          </cell>
          <cell r="N202">
            <v>5</v>
          </cell>
          <cell r="P202">
            <v>0</v>
          </cell>
          <cell r="R202">
            <v>0</v>
          </cell>
          <cell r="T202">
            <v>0</v>
          </cell>
          <cell r="V202">
            <v>0</v>
          </cell>
        </row>
        <row r="203">
          <cell r="J203" t="str">
            <v>HUFA76407DK8T_QF08</v>
          </cell>
          <cell r="L203">
            <v>0</v>
          </cell>
          <cell r="N203">
            <v>7</v>
          </cell>
          <cell r="P203">
            <v>0</v>
          </cell>
          <cell r="R203">
            <v>0</v>
          </cell>
          <cell r="T203">
            <v>0</v>
          </cell>
          <cell r="V203">
            <v>0</v>
          </cell>
        </row>
        <row r="204">
          <cell r="J204" t="str">
            <v>FSC_GAP_QTY</v>
          </cell>
          <cell r="L204">
            <v>2750</v>
          </cell>
          <cell r="N204">
            <v>2974</v>
          </cell>
          <cell r="P204">
            <v>2033</v>
          </cell>
          <cell r="R204">
            <v>2285</v>
          </cell>
          <cell r="T204">
            <v>2369</v>
          </cell>
          <cell r="V204">
            <v>1895</v>
          </cell>
        </row>
        <row r="205">
          <cell r="L205">
            <v>2875</v>
          </cell>
          <cell r="N205">
            <v>3155</v>
          </cell>
          <cell r="P205">
            <v>2149</v>
          </cell>
          <cell r="R205">
            <v>2337</v>
          </cell>
          <cell r="T205">
            <v>2369</v>
          </cell>
          <cell r="V205">
            <v>1895</v>
          </cell>
        </row>
        <row r="207">
          <cell r="L207">
            <v>2875</v>
          </cell>
          <cell r="N207">
            <v>3155</v>
          </cell>
          <cell r="P207">
            <v>2149</v>
          </cell>
          <cell r="R207">
            <v>2337</v>
          </cell>
          <cell r="T207">
            <v>2369</v>
          </cell>
          <cell r="V207">
            <v>1895</v>
          </cell>
        </row>
        <row r="209">
          <cell r="J209" t="str">
            <v>CSD06060A</v>
          </cell>
          <cell r="L209">
            <v>50</v>
          </cell>
          <cell r="N209">
            <v>25</v>
          </cell>
          <cell r="P209">
            <v>50</v>
          </cell>
          <cell r="R209">
            <v>75</v>
          </cell>
          <cell r="T209">
            <v>75</v>
          </cell>
          <cell r="V209">
            <v>50</v>
          </cell>
        </row>
        <row r="210">
          <cell r="J210" t="str">
            <v>CSD10060A</v>
          </cell>
          <cell r="L210">
            <v>50</v>
          </cell>
          <cell r="N210">
            <v>25</v>
          </cell>
          <cell r="P210">
            <v>50</v>
          </cell>
          <cell r="R210">
            <v>75</v>
          </cell>
          <cell r="T210">
            <v>75</v>
          </cell>
          <cell r="V210">
            <v>50</v>
          </cell>
        </row>
        <row r="211">
          <cell r="J211" t="str">
            <v>FSC_GAP_QTY</v>
          </cell>
          <cell r="L211">
            <v>2588</v>
          </cell>
          <cell r="N211">
            <v>3333</v>
          </cell>
          <cell r="P211">
            <v>2271</v>
          </cell>
          <cell r="R211">
            <v>2469</v>
          </cell>
          <cell r="T211">
            <v>3067</v>
          </cell>
          <cell r="V211">
            <v>2454</v>
          </cell>
        </row>
        <row r="212">
          <cell r="L212">
            <v>2688</v>
          </cell>
          <cell r="N212">
            <v>3383</v>
          </cell>
          <cell r="P212">
            <v>2371</v>
          </cell>
          <cell r="R212">
            <v>2619</v>
          </cell>
          <cell r="T212">
            <v>3217</v>
          </cell>
          <cell r="V212">
            <v>2554</v>
          </cell>
        </row>
        <row r="214">
          <cell r="J214" t="str">
            <v>HUFA75343P3_QF085</v>
          </cell>
          <cell r="L214">
            <v>10</v>
          </cell>
          <cell r="N214">
            <v>8</v>
          </cell>
          <cell r="P214">
            <v>7</v>
          </cell>
          <cell r="R214">
            <v>8</v>
          </cell>
          <cell r="T214">
            <v>0</v>
          </cell>
          <cell r="V214">
            <v>0</v>
          </cell>
        </row>
        <row r="215">
          <cell r="J215" t="str">
            <v>HUF75639P3_Q</v>
          </cell>
          <cell r="L215">
            <v>0</v>
          </cell>
          <cell r="N215">
            <v>29</v>
          </cell>
          <cell r="P215">
            <v>0</v>
          </cell>
          <cell r="R215">
            <v>0</v>
          </cell>
          <cell r="T215">
            <v>0</v>
          </cell>
          <cell r="V215">
            <v>0</v>
          </cell>
        </row>
        <row r="216">
          <cell r="J216" t="str">
            <v>FDP050AN06A0_NL</v>
          </cell>
          <cell r="L216">
            <v>50</v>
          </cell>
          <cell r="N216">
            <v>0</v>
          </cell>
          <cell r="P216">
            <v>0</v>
          </cell>
          <cell r="R216">
            <v>0</v>
          </cell>
          <cell r="T216">
            <v>0</v>
          </cell>
          <cell r="V216">
            <v>0</v>
          </cell>
        </row>
        <row r="217">
          <cell r="J217" t="str">
            <v>HGTP5N120BND_NL</v>
          </cell>
          <cell r="L217">
            <v>1</v>
          </cell>
          <cell r="N217">
            <v>0</v>
          </cell>
          <cell r="P217">
            <v>0</v>
          </cell>
          <cell r="R217">
            <v>0</v>
          </cell>
          <cell r="T217">
            <v>0</v>
          </cell>
          <cell r="V217">
            <v>0</v>
          </cell>
        </row>
        <row r="218">
          <cell r="J218" t="str">
            <v>HUF75842P3_NL</v>
          </cell>
          <cell r="L218">
            <v>36</v>
          </cell>
          <cell r="N218">
            <v>0</v>
          </cell>
          <cell r="P218">
            <v>0</v>
          </cell>
          <cell r="R218">
            <v>0</v>
          </cell>
          <cell r="T218">
            <v>0</v>
          </cell>
          <cell r="V218">
            <v>0</v>
          </cell>
        </row>
        <row r="219">
          <cell r="J219" t="str">
            <v>RFP45N06_NL</v>
          </cell>
          <cell r="L219">
            <v>5</v>
          </cell>
          <cell r="N219">
            <v>0</v>
          </cell>
          <cell r="P219">
            <v>0</v>
          </cell>
          <cell r="R219">
            <v>0</v>
          </cell>
          <cell r="T219">
            <v>0</v>
          </cell>
          <cell r="V219">
            <v>0</v>
          </cell>
        </row>
        <row r="220">
          <cell r="J220" t="str">
            <v>HGTP12N60C3D_NL</v>
          </cell>
          <cell r="L220">
            <v>0</v>
          </cell>
          <cell r="N220">
            <v>2</v>
          </cell>
          <cell r="P220">
            <v>0</v>
          </cell>
          <cell r="R220">
            <v>0</v>
          </cell>
          <cell r="T220">
            <v>0</v>
          </cell>
          <cell r="V220">
            <v>0</v>
          </cell>
        </row>
        <row r="221">
          <cell r="J221" t="str">
            <v>HGTP7N60B3D_NL</v>
          </cell>
          <cell r="L221">
            <v>24</v>
          </cell>
          <cell r="N221">
            <v>0</v>
          </cell>
          <cell r="P221">
            <v>0</v>
          </cell>
          <cell r="R221">
            <v>0</v>
          </cell>
          <cell r="T221">
            <v>0</v>
          </cell>
          <cell r="V221">
            <v>0</v>
          </cell>
        </row>
        <row r="222">
          <cell r="J222" t="str">
            <v>BUZ11_NR4941</v>
          </cell>
          <cell r="L222">
            <v>85</v>
          </cell>
          <cell r="N222">
            <v>0</v>
          </cell>
          <cell r="P222">
            <v>0</v>
          </cell>
          <cell r="R222">
            <v>0</v>
          </cell>
          <cell r="T222">
            <v>0</v>
          </cell>
          <cell r="V222">
            <v>0</v>
          </cell>
        </row>
        <row r="223">
          <cell r="J223" t="str">
            <v>FDP16AN08A0</v>
          </cell>
          <cell r="L223">
            <v>8</v>
          </cell>
          <cell r="N223">
            <v>0</v>
          </cell>
          <cell r="P223">
            <v>3</v>
          </cell>
          <cell r="R223">
            <v>8</v>
          </cell>
          <cell r="T223">
            <v>0</v>
          </cell>
          <cell r="V223">
            <v>0</v>
          </cell>
        </row>
        <row r="224">
          <cell r="J224" t="str">
            <v>FDP20AN06A0_Q</v>
          </cell>
          <cell r="L224">
            <v>2</v>
          </cell>
          <cell r="N224">
            <v>2</v>
          </cell>
          <cell r="P224">
            <v>0</v>
          </cell>
          <cell r="R224">
            <v>0</v>
          </cell>
          <cell r="T224">
            <v>0</v>
          </cell>
          <cell r="V224">
            <v>0</v>
          </cell>
        </row>
        <row r="225">
          <cell r="J225" t="str">
            <v>FDP2532_Q</v>
          </cell>
          <cell r="L225">
            <v>0</v>
          </cell>
          <cell r="N225">
            <v>0</v>
          </cell>
          <cell r="P225">
            <v>1</v>
          </cell>
          <cell r="R225">
            <v>0</v>
          </cell>
          <cell r="T225">
            <v>0</v>
          </cell>
          <cell r="V225">
            <v>0</v>
          </cell>
        </row>
        <row r="226">
          <cell r="J226" t="str">
            <v>HGTP12N60C3D</v>
          </cell>
          <cell r="L226">
            <v>13</v>
          </cell>
          <cell r="N226">
            <v>6</v>
          </cell>
          <cell r="P226">
            <v>1</v>
          </cell>
          <cell r="R226">
            <v>0</v>
          </cell>
          <cell r="T226">
            <v>0</v>
          </cell>
          <cell r="V226">
            <v>0</v>
          </cell>
        </row>
        <row r="227">
          <cell r="J227" t="str">
            <v>HGTP7N60C3D</v>
          </cell>
          <cell r="L227">
            <v>18</v>
          </cell>
          <cell r="N227">
            <v>0</v>
          </cell>
          <cell r="P227">
            <v>0</v>
          </cell>
          <cell r="R227">
            <v>0</v>
          </cell>
          <cell r="T227">
            <v>0</v>
          </cell>
          <cell r="V227">
            <v>0</v>
          </cell>
        </row>
        <row r="228">
          <cell r="J228" t="str">
            <v>HGTP3N60A4D</v>
          </cell>
          <cell r="L228">
            <v>0</v>
          </cell>
          <cell r="N228">
            <v>7</v>
          </cell>
          <cell r="P228">
            <v>0</v>
          </cell>
          <cell r="R228">
            <v>0</v>
          </cell>
          <cell r="T228">
            <v>0</v>
          </cell>
          <cell r="V228">
            <v>0</v>
          </cell>
        </row>
        <row r="229">
          <cell r="J229" t="str">
            <v>FDP038AN06A0_NL</v>
          </cell>
          <cell r="L229">
            <v>29</v>
          </cell>
          <cell r="N229">
            <v>38</v>
          </cell>
          <cell r="P229">
            <v>23</v>
          </cell>
          <cell r="R229">
            <v>0</v>
          </cell>
          <cell r="T229">
            <v>0</v>
          </cell>
          <cell r="V229">
            <v>0</v>
          </cell>
        </row>
        <row r="230">
          <cell r="J230" t="str">
            <v>FDP047AN08A0_NL</v>
          </cell>
          <cell r="L230">
            <v>271</v>
          </cell>
          <cell r="N230">
            <v>6</v>
          </cell>
          <cell r="P230">
            <v>0</v>
          </cell>
          <cell r="R230">
            <v>0</v>
          </cell>
          <cell r="T230">
            <v>0</v>
          </cell>
          <cell r="V230">
            <v>0</v>
          </cell>
        </row>
        <row r="231">
          <cell r="J231" t="str">
            <v>FDP3632_NL</v>
          </cell>
          <cell r="L231">
            <v>40</v>
          </cell>
          <cell r="N231">
            <v>0</v>
          </cell>
          <cell r="P231">
            <v>0</v>
          </cell>
          <cell r="R231">
            <v>0</v>
          </cell>
          <cell r="T231">
            <v>0</v>
          </cell>
          <cell r="V231">
            <v>0</v>
          </cell>
        </row>
        <row r="232">
          <cell r="J232" t="str">
            <v>FDP3652_NL</v>
          </cell>
          <cell r="L232">
            <v>194</v>
          </cell>
          <cell r="N232">
            <v>0</v>
          </cell>
          <cell r="P232">
            <v>0</v>
          </cell>
          <cell r="R232">
            <v>0</v>
          </cell>
          <cell r="T232">
            <v>0</v>
          </cell>
          <cell r="V232">
            <v>0</v>
          </cell>
        </row>
        <row r="233">
          <cell r="J233" t="str">
            <v>HUF75344P3_NL</v>
          </cell>
          <cell r="L233">
            <v>15</v>
          </cell>
          <cell r="N233">
            <v>34</v>
          </cell>
          <cell r="P233">
            <v>11</v>
          </cell>
          <cell r="R233">
            <v>0</v>
          </cell>
          <cell r="T233">
            <v>0</v>
          </cell>
          <cell r="V233">
            <v>0</v>
          </cell>
        </row>
        <row r="234">
          <cell r="J234" t="str">
            <v>HUF75345P3_NL</v>
          </cell>
          <cell r="L234">
            <v>17</v>
          </cell>
          <cell r="N234">
            <v>29</v>
          </cell>
          <cell r="P234">
            <v>9</v>
          </cell>
          <cell r="R234">
            <v>0</v>
          </cell>
          <cell r="T234">
            <v>0</v>
          </cell>
          <cell r="V234">
            <v>0</v>
          </cell>
        </row>
        <row r="235">
          <cell r="J235" t="str">
            <v>HUF75545P3_NL</v>
          </cell>
          <cell r="L235">
            <v>16</v>
          </cell>
          <cell r="N235">
            <v>16</v>
          </cell>
          <cell r="P235">
            <v>46</v>
          </cell>
          <cell r="R235">
            <v>0</v>
          </cell>
          <cell r="T235">
            <v>0</v>
          </cell>
          <cell r="V235">
            <v>0</v>
          </cell>
        </row>
        <row r="236">
          <cell r="J236" t="str">
            <v>FSC_GAP_QTY</v>
          </cell>
          <cell r="L236">
            <v>2329</v>
          </cell>
          <cell r="N236">
            <v>4575</v>
          </cell>
          <cell r="P236">
            <v>2810</v>
          </cell>
          <cell r="R236">
            <v>4440</v>
          </cell>
          <cell r="T236">
            <v>3479</v>
          </cell>
          <cell r="V236">
            <v>2783</v>
          </cell>
        </row>
        <row r="237">
          <cell r="J237" t="str">
            <v>2SK3761</v>
          </cell>
          <cell r="L237">
            <v>140</v>
          </cell>
          <cell r="N237">
            <v>9</v>
          </cell>
          <cell r="P237">
            <v>0</v>
          </cell>
          <cell r="R237">
            <v>0</v>
          </cell>
          <cell r="T237">
            <v>0</v>
          </cell>
          <cell r="V237">
            <v>0</v>
          </cell>
        </row>
        <row r="238">
          <cell r="J238" t="str">
            <v>2SK3759</v>
          </cell>
          <cell r="L238">
            <v>138</v>
          </cell>
          <cell r="N238">
            <v>420</v>
          </cell>
          <cell r="P238">
            <v>60</v>
          </cell>
          <cell r="R238">
            <v>700</v>
          </cell>
          <cell r="T238">
            <v>700</v>
          </cell>
          <cell r="V238">
            <v>700</v>
          </cell>
        </row>
        <row r="239">
          <cell r="J239" t="str">
            <v>SUP85N10-10-E3</v>
          </cell>
          <cell r="L239">
            <v>1500</v>
          </cell>
          <cell r="N239">
            <v>1500</v>
          </cell>
          <cell r="P239">
            <v>1500</v>
          </cell>
          <cell r="R239">
            <v>1500</v>
          </cell>
          <cell r="T239">
            <v>1500</v>
          </cell>
          <cell r="V239">
            <v>1500</v>
          </cell>
        </row>
        <row r="240">
          <cell r="L240">
            <v>4940</v>
          </cell>
          <cell r="N240">
            <v>6681</v>
          </cell>
          <cell r="P240">
            <v>4470</v>
          </cell>
          <cell r="R240">
            <v>6655</v>
          </cell>
          <cell r="T240">
            <v>5679</v>
          </cell>
          <cell r="V240">
            <v>4983</v>
          </cell>
        </row>
        <row r="242">
          <cell r="L242">
            <v>7627</v>
          </cell>
          <cell r="N242">
            <v>10064</v>
          </cell>
          <cell r="P242">
            <v>6841</v>
          </cell>
          <cell r="R242">
            <v>9275</v>
          </cell>
          <cell r="T242">
            <v>8896</v>
          </cell>
          <cell r="V242">
            <v>7537</v>
          </cell>
        </row>
        <row r="244">
          <cell r="J244" t="str">
            <v>HUF76633P3_R4883</v>
          </cell>
          <cell r="L244">
            <v>0</v>
          </cell>
          <cell r="N244">
            <v>10</v>
          </cell>
          <cell r="P244">
            <v>0</v>
          </cell>
          <cell r="R244">
            <v>0</v>
          </cell>
          <cell r="T244">
            <v>0</v>
          </cell>
          <cell r="V244">
            <v>0</v>
          </cell>
        </row>
        <row r="245">
          <cell r="J245" t="str">
            <v>RFP40N10LE_R4366</v>
          </cell>
          <cell r="L245">
            <v>0</v>
          </cell>
          <cell r="N245">
            <v>1</v>
          </cell>
          <cell r="P245">
            <v>2</v>
          </cell>
          <cell r="R245">
            <v>0</v>
          </cell>
          <cell r="T245">
            <v>0</v>
          </cell>
          <cell r="V245">
            <v>0</v>
          </cell>
        </row>
        <row r="246">
          <cell r="J246" t="str">
            <v>FSC_GAP_QTY</v>
          </cell>
          <cell r="L246">
            <v>583</v>
          </cell>
          <cell r="N246">
            <v>689</v>
          </cell>
          <cell r="P246">
            <v>465</v>
          </cell>
          <cell r="R246">
            <v>466</v>
          </cell>
          <cell r="T246">
            <v>452</v>
          </cell>
          <cell r="V246">
            <v>362</v>
          </cell>
        </row>
        <row r="247">
          <cell r="L247">
            <v>583</v>
          </cell>
          <cell r="N247">
            <v>699</v>
          </cell>
          <cell r="P247">
            <v>466</v>
          </cell>
          <cell r="R247">
            <v>466</v>
          </cell>
          <cell r="T247">
            <v>452</v>
          </cell>
          <cell r="V247">
            <v>362</v>
          </cell>
        </row>
        <row r="249">
          <cell r="L249">
            <v>583</v>
          </cell>
          <cell r="N249">
            <v>699</v>
          </cell>
          <cell r="P249">
            <v>466</v>
          </cell>
          <cell r="R249">
            <v>466</v>
          </cell>
          <cell r="T249">
            <v>452</v>
          </cell>
          <cell r="V249">
            <v>362</v>
          </cell>
        </row>
        <row r="251">
          <cell r="J251" t="str">
            <v>ISL9R18120G2_NL</v>
          </cell>
          <cell r="L251">
            <v>14</v>
          </cell>
          <cell r="N251">
            <v>0</v>
          </cell>
          <cell r="P251">
            <v>0</v>
          </cell>
          <cell r="R251">
            <v>0</v>
          </cell>
          <cell r="T251">
            <v>0</v>
          </cell>
          <cell r="V251">
            <v>0</v>
          </cell>
        </row>
        <row r="252">
          <cell r="J252" t="str">
            <v>ISL9R3060G2</v>
          </cell>
          <cell r="L252">
            <v>3</v>
          </cell>
          <cell r="N252">
            <v>0</v>
          </cell>
          <cell r="P252">
            <v>0</v>
          </cell>
          <cell r="R252">
            <v>0</v>
          </cell>
          <cell r="T252">
            <v>0</v>
          </cell>
          <cell r="V252">
            <v>0</v>
          </cell>
        </row>
        <row r="253">
          <cell r="J253" t="str">
            <v>ISL9R3060G2_NL</v>
          </cell>
          <cell r="L253">
            <v>18</v>
          </cell>
          <cell r="N253">
            <v>3</v>
          </cell>
          <cell r="P253">
            <v>0</v>
          </cell>
          <cell r="R253">
            <v>0</v>
          </cell>
          <cell r="T253">
            <v>0</v>
          </cell>
          <cell r="V253">
            <v>0</v>
          </cell>
        </row>
        <row r="254">
          <cell r="J254" t="str">
            <v>RHRG30120_NL</v>
          </cell>
          <cell r="L254">
            <v>0</v>
          </cell>
          <cell r="N254">
            <v>0</v>
          </cell>
          <cell r="P254">
            <v>0</v>
          </cell>
          <cell r="R254">
            <v>0</v>
          </cell>
          <cell r="T254">
            <v>0</v>
          </cell>
          <cell r="V254">
            <v>0</v>
          </cell>
        </row>
        <row r="255">
          <cell r="J255" t="str">
            <v>RHRG5060_NL</v>
          </cell>
          <cell r="L255">
            <v>2</v>
          </cell>
          <cell r="N255">
            <v>1</v>
          </cell>
          <cell r="P255">
            <v>1</v>
          </cell>
          <cell r="R255">
            <v>0</v>
          </cell>
          <cell r="T255">
            <v>0</v>
          </cell>
          <cell r="V255">
            <v>0</v>
          </cell>
        </row>
        <row r="256">
          <cell r="J256" t="str">
            <v>RHRG5060_Q</v>
          </cell>
          <cell r="L256">
            <v>0</v>
          </cell>
          <cell r="N256">
            <v>0</v>
          </cell>
          <cell r="P256">
            <v>0</v>
          </cell>
          <cell r="R256">
            <v>0</v>
          </cell>
          <cell r="T256">
            <v>0</v>
          </cell>
          <cell r="V256">
            <v>0</v>
          </cell>
        </row>
        <row r="257">
          <cell r="J257" t="str">
            <v>RHRG75120_NL</v>
          </cell>
          <cell r="L257">
            <v>10</v>
          </cell>
          <cell r="N257">
            <v>9</v>
          </cell>
          <cell r="P257">
            <v>0</v>
          </cell>
          <cell r="R257">
            <v>0</v>
          </cell>
          <cell r="T257">
            <v>0</v>
          </cell>
          <cell r="V257">
            <v>0</v>
          </cell>
        </row>
        <row r="258">
          <cell r="J258" t="str">
            <v>RURG3060</v>
          </cell>
          <cell r="L258">
            <v>58</v>
          </cell>
          <cell r="N258">
            <v>5</v>
          </cell>
          <cell r="P258">
            <v>2</v>
          </cell>
          <cell r="R258">
            <v>0</v>
          </cell>
          <cell r="T258">
            <v>0</v>
          </cell>
          <cell r="V258">
            <v>0</v>
          </cell>
        </row>
        <row r="259">
          <cell r="J259" t="str">
            <v>RURG3060_NL</v>
          </cell>
          <cell r="L259">
            <v>0</v>
          </cell>
          <cell r="N259">
            <v>5</v>
          </cell>
          <cell r="P259">
            <v>0</v>
          </cell>
          <cell r="R259">
            <v>1</v>
          </cell>
          <cell r="T259">
            <v>0</v>
          </cell>
          <cell r="V259">
            <v>0</v>
          </cell>
        </row>
        <row r="260">
          <cell r="J260" t="str">
            <v>RURG5060_NL</v>
          </cell>
          <cell r="L260">
            <v>5</v>
          </cell>
          <cell r="N260">
            <v>15</v>
          </cell>
          <cell r="P260">
            <v>3</v>
          </cell>
          <cell r="R260">
            <v>2</v>
          </cell>
          <cell r="T260">
            <v>0</v>
          </cell>
          <cell r="V260">
            <v>0</v>
          </cell>
        </row>
        <row r="267">
          <cell r="J267" t="str">
            <v>RURG8060_NL</v>
          </cell>
          <cell r="L267">
            <v>3</v>
          </cell>
          <cell r="N267">
            <v>8</v>
          </cell>
          <cell r="P267">
            <v>4</v>
          </cell>
          <cell r="R267">
            <v>3</v>
          </cell>
          <cell r="T267">
            <v>0</v>
          </cell>
          <cell r="V267">
            <v>0</v>
          </cell>
        </row>
        <row r="268">
          <cell r="J268" t="str">
            <v>FSC_GAP_QTY</v>
          </cell>
          <cell r="L268">
            <v>448</v>
          </cell>
          <cell r="N268">
            <v>656</v>
          </cell>
          <cell r="P268">
            <v>454</v>
          </cell>
          <cell r="R268">
            <v>456</v>
          </cell>
          <cell r="T268">
            <v>258</v>
          </cell>
          <cell r="V268">
            <v>206</v>
          </cell>
        </row>
        <row r="269">
          <cell r="J269" t="str">
            <v>ISL9R1560G2</v>
          </cell>
          <cell r="L269">
            <v>24</v>
          </cell>
          <cell r="N269">
            <v>0</v>
          </cell>
          <cell r="P269">
            <v>0</v>
          </cell>
          <cell r="R269">
            <v>0</v>
          </cell>
          <cell r="T269">
            <v>0</v>
          </cell>
          <cell r="V269">
            <v>0</v>
          </cell>
        </row>
        <row r="270">
          <cell r="J270" t="str">
            <v>RHRG5060</v>
          </cell>
          <cell r="L270">
            <v>0</v>
          </cell>
          <cell r="N270">
            <v>1</v>
          </cell>
          <cell r="P270">
            <v>6</v>
          </cell>
          <cell r="R270">
            <v>10</v>
          </cell>
          <cell r="T270">
            <v>0</v>
          </cell>
          <cell r="V270">
            <v>0</v>
          </cell>
        </row>
        <row r="271">
          <cell r="J271" t="str">
            <v>RURG5060_R4857</v>
          </cell>
          <cell r="L271">
            <v>0</v>
          </cell>
          <cell r="N271">
            <v>1</v>
          </cell>
          <cell r="P271">
            <v>4</v>
          </cell>
          <cell r="R271">
            <v>4</v>
          </cell>
          <cell r="T271">
            <v>0</v>
          </cell>
          <cell r="V271">
            <v>0</v>
          </cell>
        </row>
        <row r="272">
          <cell r="J272" t="str">
            <v>RURG8060</v>
          </cell>
          <cell r="L272">
            <v>8</v>
          </cell>
          <cell r="N272">
            <v>2</v>
          </cell>
          <cell r="P272">
            <v>9</v>
          </cell>
          <cell r="R272">
            <v>8</v>
          </cell>
          <cell r="T272">
            <v>0</v>
          </cell>
          <cell r="V272">
            <v>0</v>
          </cell>
        </row>
        <row r="273">
          <cell r="J273" t="str">
            <v>ISL9R2480G2_S2611</v>
          </cell>
          <cell r="L273">
            <v>9</v>
          </cell>
          <cell r="N273">
            <v>15</v>
          </cell>
          <cell r="P273">
            <v>0</v>
          </cell>
          <cell r="R273">
            <v>0</v>
          </cell>
          <cell r="T273">
            <v>0</v>
          </cell>
          <cell r="V273">
            <v>0</v>
          </cell>
        </row>
        <row r="274">
          <cell r="J274" t="str">
            <v>RHRG75120</v>
          </cell>
          <cell r="L274">
            <v>0</v>
          </cell>
          <cell r="N274">
            <v>0</v>
          </cell>
          <cell r="P274">
            <v>0</v>
          </cell>
          <cell r="R274">
            <v>0</v>
          </cell>
          <cell r="T274">
            <v>0</v>
          </cell>
          <cell r="V274">
            <v>0</v>
          </cell>
        </row>
        <row r="275">
          <cell r="J275" t="str">
            <v>RURG80100</v>
          </cell>
          <cell r="L275">
            <v>2</v>
          </cell>
          <cell r="N275">
            <v>2</v>
          </cell>
          <cell r="P275">
            <v>0</v>
          </cell>
          <cell r="R275">
            <v>0</v>
          </cell>
          <cell r="T275">
            <v>0</v>
          </cell>
          <cell r="V275">
            <v>0</v>
          </cell>
        </row>
        <row r="276">
          <cell r="L276">
            <v>604</v>
          </cell>
          <cell r="N276">
            <v>725</v>
          </cell>
          <cell r="P276">
            <v>483</v>
          </cell>
          <cell r="R276">
            <v>483</v>
          </cell>
          <cell r="T276">
            <v>258</v>
          </cell>
          <cell r="V276">
            <v>206</v>
          </cell>
        </row>
        <row r="278">
          <cell r="J278" t="str">
            <v>HGTG10N120BND_NL</v>
          </cell>
          <cell r="L278">
            <v>9</v>
          </cell>
          <cell r="N278">
            <v>0</v>
          </cell>
          <cell r="P278">
            <v>0</v>
          </cell>
          <cell r="R278">
            <v>0</v>
          </cell>
          <cell r="T278">
            <v>0</v>
          </cell>
          <cell r="V278">
            <v>0</v>
          </cell>
        </row>
        <row r="279">
          <cell r="J279" t="str">
            <v>HGTG11N120CND_NL</v>
          </cell>
          <cell r="L279">
            <v>2</v>
          </cell>
          <cell r="N279">
            <v>2</v>
          </cell>
          <cell r="P279">
            <v>0</v>
          </cell>
          <cell r="R279">
            <v>0</v>
          </cell>
          <cell r="T279">
            <v>0</v>
          </cell>
          <cell r="V279">
            <v>0</v>
          </cell>
        </row>
        <row r="280">
          <cell r="J280" t="str">
            <v>HGTG30N60A4D_NL</v>
          </cell>
          <cell r="L280">
            <v>4</v>
          </cell>
          <cell r="N280">
            <v>0</v>
          </cell>
          <cell r="P280">
            <v>0</v>
          </cell>
          <cell r="R280">
            <v>0</v>
          </cell>
          <cell r="T280">
            <v>0</v>
          </cell>
          <cell r="V280">
            <v>0</v>
          </cell>
        </row>
        <row r="281">
          <cell r="J281" t="str">
            <v>HGTG30N60B3D_NL</v>
          </cell>
          <cell r="L281">
            <v>0</v>
          </cell>
          <cell r="N281">
            <v>6</v>
          </cell>
          <cell r="P281">
            <v>3</v>
          </cell>
          <cell r="R281">
            <v>0</v>
          </cell>
          <cell r="T281">
            <v>0</v>
          </cell>
          <cell r="V281">
            <v>0</v>
          </cell>
        </row>
        <row r="282">
          <cell r="J282" t="str">
            <v>HGTG30N60B3_NL</v>
          </cell>
          <cell r="L282">
            <v>8</v>
          </cell>
          <cell r="N282">
            <v>0</v>
          </cell>
          <cell r="P282">
            <v>0</v>
          </cell>
          <cell r="R282">
            <v>0</v>
          </cell>
          <cell r="T282">
            <v>0</v>
          </cell>
          <cell r="V282">
            <v>0</v>
          </cell>
        </row>
        <row r="283">
          <cell r="J283" t="str">
            <v>HGTG5N120BND_NL</v>
          </cell>
          <cell r="L283">
            <v>8</v>
          </cell>
          <cell r="N283">
            <v>0</v>
          </cell>
          <cell r="P283">
            <v>0</v>
          </cell>
          <cell r="R283">
            <v>0</v>
          </cell>
          <cell r="T283">
            <v>0</v>
          </cell>
          <cell r="V283">
            <v>0</v>
          </cell>
        </row>
        <row r="284">
          <cell r="J284" t="str">
            <v>HUF75652G3_NL</v>
          </cell>
          <cell r="L284">
            <v>20</v>
          </cell>
          <cell r="N284">
            <v>0</v>
          </cell>
          <cell r="P284">
            <v>0</v>
          </cell>
          <cell r="R284">
            <v>0</v>
          </cell>
          <cell r="T284">
            <v>0</v>
          </cell>
          <cell r="V284">
            <v>0</v>
          </cell>
        </row>
        <row r="285">
          <cell r="J285" t="str">
            <v>HUF75339G3</v>
          </cell>
          <cell r="L285">
            <v>0</v>
          </cell>
          <cell r="N285">
            <v>1</v>
          </cell>
          <cell r="P285">
            <v>0</v>
          </cell>
          <cell r="R285">
            <v>0</v>
          </cell>
          <cell r="T285">
            <v>0</v>
          </cell>
          <cell r="V285">
            <v>0</v>
          </cell>
        </row>
        <row r="286">
          <cell r="J286" t="str">
            <v>ISL9K30120G3_NL</v>
          </cell>
          <cell r="L286">
            <v>0</v>
          </cell>
          <cell r="N286">
            <v>0</v>
          </cell>
          <cell r="P286">
            <v>0</v>
          </cell>
          <cell r="R286">
            <v>0</v>
          </cell>
          <cell r="T286">
            <v>0</v>
          </cell>
          <cell r="V286">
            <v>0</v>
          </cell>
        </row>
        <row r="287">
          <cell r="J287" t="str">
            <v>ISL9K3060G3_NL</v>
          </cell>
          <cell r="L287">
            <v>0</v>
          </cell>
          <cell r="N287">
            <v>0</v>
          </cell>
          <cell r="P287">
            <v>0</v>
          </cell>
          <cell r="R287">
            <v>0</v>
          </cell>
          <cell r="T287">
            <v>0</v>
          </cell>
          <cell r="V287">
            <v>0</v>
          </cell>
        </row>
        <row r="288">
          <cell r="J288" t="str">
            <v>RURG3060CC_NL</v>
          </cell>
          <cell r="L288">
            <v>0</v>
          </cell>
          <cell r="N288">
            <v>4</v>
          </cell>
          <cell r="P288">
            <v>4</v>
          </cell>
          <cell r="R288">
            <v>0</v>
          </cell>
          <cell r="T288">
            <v>0</v>
          </cell>
          <cell r="V288">
            <v>0</v>
          </cell>
        </row>
        <row r="289">
          <cell r="J289" t="str">
            <v>RHRG1560CC_NL</v>
          </cell>
          <cell r="L289">
            <v>0</v>
          </cell>
          <cell r="N289">
            <v>0</v>
          </cell>
          <cell r="P289">
            <v>0</v>
          </cell>
          <cell r="R289">
            <v>0</v>
          </cell>
          <cell r="T289">
            <v>0</v>
          </cell>
          <cell r="V289">
            <v>0</v>
          </cell>
        </row>
        <row r="290">
          <cell r="J290" t="str">
            <v>RURG1520CC_NL</v>
          </cell>
          <cell r="L290">
            <v>0</v>
          </cell>
          <cell r="N290">
            <v>0</v>
          </cell>
          <cell r="P290">
            <v>1</v>
          </cell>
          <cell r="R290">
            <v>2</v>
          </cell>
          <cell r="T290">
            <v>0</v>
          </cell>
          <cell r="V290">
            <v>0</v>
          </cell>
        </row>
        <row r="291">
          <cell r="J291" t="str">
            <v>HGTG18N120BN</v>
          </cell>
          <cell r="L291">
            <v>0</v>
          </cell>
          <cell r="N291">
            <v>0</v>
          </cell>
          <cell r="P291">
            <v>0</v>
          </cell>
          <cell r="R291">
            <v>0</v>
          </cell>
          <cell r="T291">
            <v>0</v>
          </cell>
          <cell r="V291">
            <v>0</v>
          </cell>
        </row>
        <row r="292">
          <cell r="J292" t="str">
            <v>FDH047AN08A0</v>
          </cell>
          <cell r="L292">
            <v>2</v>
          </cell>
          <cell r="N292">
            <v>0</v>
          </cell>
          <cell r="P292">
            <v>0</v>
          </cell>
          <cell r="R292">
            <v>0</v>
          </cell>
          <cell r="T292">
            <v>0</v>
          </cell>
          <cell r="V292">
            <v>0</v>
          </cell>
        </row>
        <row r="293">
          <cell r="J293" t="str">
            <v>FGH50N3</v>
          </cell>
          <cell r="L293">
            <v>0</v>
          </cell>
          <cell r="N293">
            <v>15</v>
          </cell>
          <cell r="P293">
            <v>11</v>
          </cell>
          <cell r="R293">
            <v>10</v>
          </cell>
          <cell r="T293">
            <v>0</v>
          </cell>
          <cell r="V293">
            <v>0</v>
          </cell>
        </row>
        <row r="294">
          <cell r="J294" t="str">
            <v>HGTG12N60A4_NL</v>
          </cell>
          <cell r="L294">
            <v>0</v>
          </cell>
          <cell r="N294">
            <v>0</v>
          </cell>
          <cell r="P294">
            <v>1</v>
          </cell>
          <cell r="R294">
            <v>0</v>
          </cell>
          <cell r="T294">
            <v>0</v>
          </cell>
          <cell r="V294">
            <v>0</v>
          </cell>
        </row>
        <row r="295">
          <cell r="J295" t="str">
            <v>HGTG30N60A4</v>
          </cell>
          <cell r="L295">
            <v>3</v>
          </cell>
          <cell r="N295">
            <v>13</v>
          </cell>
          <cell r="P295">
            <v>1</v>
          </cell>
          <cell r="R295">
            <v>1</v>
          </cell>
          <cell r="T295">
            <v>0</v>
          </cell>
          <cell r="V295">
            <v>0</v>
          </cell>
        </row>
        <row r="296">
          <cell r="J296" t="str">
            <v>HGTG40N60A4</v>
          </cell>
          <cell r="L296">
            <v>0</v>
          </cell>
          <cell r="N296">
            <v>6</v>
          </cell>
          <cell r="P296">
            <v>2</v>
          </cell>
          <cell r="R296">
            <v>0</v>
          </cell>
          <cell r="T296">
            <v>0</v>
          </cell>
          <cell r="V296">
            <v>0</v>
          </cell>
        </row>
        <row r="297">
          <cell r="J297" t="str">
            <v>HUF75344G3</v>
          </cell>
          <cell r="L297">
            <v>0</v>
          </cell>
          <cell r="N297">
            <v>41</v>
          </cell>
          <cell r="P297">
            <v>13</v>
          </cell>
          <cell r="R297">
            <v>52</v>
          </cell>
          <cell r="T297">
            <v>0</v>
          </cell>
          <cell r="V297">
            <v>0</v>
          </cell>
        </row>
        <row r="298">
          <cell r="J298" t="str">
            <v>HUF75652G3</v>
          </cell>
          <cell r="L298">
            <v>0</v>
          </cell>
          <cell r="N298">
            <v>1</v>
          </cell>
          <cell r="P298">
            <v>0</v>
          </cell>
          <cell r="R298">
            <v>0</v>
          </cell>
          <cell r="T298">
            <v>0</v>
          </cell>
          <cell r="V298">
            <v>0</v>
          </cell>
        </row>
        <row r="299">
          <cell r="J299" t="str">
            <v>FSC_GAP_QTY</v>
          </cell>
          <cell r="L299">
            <v>1283</v>
          </cell>
          <cell r="N299">
            <v>1548</v>
          </cell>
          <cell r="P299">
            <v>1074</v>
          </cell>
          <cell r="R299">
            <v>1056</v>
          </cell>
          <cell r="T299">
            <v>827</v>
          </cell>
          <cell r="V299">
            <v>662</v>
          </cell>
        </row>
        <row r="300">
          <cell r="J300" t="str">
            <v>HGTG11N120CN</v>
          </cell>
          <cell r="L300">
            <v>3</v>
          </cell>
          <cell r="N300">
            <v>6</v>
          </cell>
          <cell r="P300">
            <v>0</v>
          </cell>
          <cell r="R300">
            <v>0</v>
          </cell>
          <cell r="T300">
            <v>0</v>
          </cell>
          <cell r="V300">
            <v>0</v>
          </cell>
        </row>
        <row r="301">
          <cell r="J301" t="str">
            <v>HGTG20N60A4</v>
          </cell>
          <cell r="L301">
            <v>0</v>
          </cell>
          <cell r="N301">
            <v>3</v>
          </cell>
          <cell r="P301">
            <v>3</v>
          </cell>
          <cell r="R301">
            <v>3</v>
          </cell>
          <cell r="T301">
            <v>0</v>
          </cell>
          <cell r="V301">
            <v>0</v>
          </cell>
        </row>
        <row r="302">
          <cell r="J302" t="str">
            <v>HGTG11N120CND</v>
          </cell>
          <cell r="L302">
            <v>23</v>
          </cell>
          <cell r="N302">
            <v>0</v>
          </cell>
          <cell r="P302">
            <v>0</v>
          </cell>
          <cell r="R302">
            <v>0</v>
          </cell>
          <cell r="T302">
            <v>0</v>
          </cell>
          <cell r="V302">
            <v>0</v>
          </cell>
        </row>
        <row r="303">
          <cell r="J303" t="str">
            <v>HGTG12N60A4D</v>
          </cell>
          <cell r="L303">
            <v>0</v>
          </cell>
          <cell r="N303">
            <v>0</v>
          </cell>
          <cell r="P303">
            <v>0</v>
          </cell>
          <cell r="R303">
            <v>0</v>
          </cell>
          <cell r="T303">
            <v>0</v>
          </cell>
          <cell r="V303">
            <v>0</v>
          </cell>
        </row>
        <row r="304">
          <cell r="J304" t="str">
            <v>HGTG18N120BND</v>
          </cell>
          <cell r="L304">
            <v>0</v>
          </cell>
          <cell r="N304">
            <v>0</v>
          </cell>
          <cell r="P304">
            <v>0</v>
          </cell>
          <cell r="R304">
            <v>0</v>
          </cell>
          <cell r="T304">
            <v>0</v>
          </cell>
          <cell r="V304">
            <v>0</v>
          </cell>
        </row>
        <row r="305">
          <cell r="J305" t="str">
            <v>HGTG20N60B3D</v>
          </cell>
          <cell r="L305">
            <v>11</v>
          </cell>
          <cell r="N305">
            <v>6</v>
          </cell>
          <cell r="P305">
            <v>0</v>
          </cell>
          <cell r="R305">
            <v>0</v>
          </cell>
          <cell r="T305">
            <v>0</v>
          </cell>
          <cell r="V305">
            <v>0</v>
          </cell>
        </row>
        <row r="306">
          <cell r="J306" t="str">
            <v>HGTG30N60B3D</v>
          </cell>
          <cell r="L306">
            <v>0</v>
          </cell>
          <cell r="N306">
            <v>0</v>
          </cell>
          <cell r="P306">
            <v>0</v>
          </cell>
          <cell r="R306">
            <v>0</v>
          </cell>
          <cell r="T306">
            <v>0</v>
          </cell>
          <cell r="V306">
            <v>0</v>
          </cell>
        </row>
        <row r="307">
          <cell r="J307" t="str">
            <v>HGTG5N120BND</v>
          </cell>
          <cell r="L307">
            <v>1</v>
          </cell>
          <cell r="N307">
            <v>0</v>
          </cell>
          <cell r="P307">
            <v>0</v>
          </cell>
          <cell r="R307">
            <v>0</v>
          </cell>
          <cell r="T307">
            <v>0</v>
          </cell>
          <cell r="V307">
            <v>0</v>
          </cell>
        </row>
        <row r="308">
          <cell r="J308" t="str">
            <v>HGTG20N60A4D</v>
          </cell>
          <cell r="L308">
            <v>0</v>
          </cell>
          <cell r="N308">
            <v>3</v>
          </cell>
          <cell r="P308">
            <v>0</v>
          </cell>
          <cell r="R308">
            <v>0</v>
          </cell>
          <cell r="T308">
            <v>0</v>
          </cell>
          <cell r="V308">
            <v>0</v>
          </cell>
        </row>
        <row r="309">
          <cell r="J309" t="str">
            <v>HGTG30N60A4D</v>
          </cell>
          <cell r="L309">
            <v>0</v>
          </cell>
          <cell r="N309">
            <v>5</v>
          </cell>
          <cell r="P309">
            <v>0</v>
          </cell>
          <cell r="R309">
            <v>0</v>
          </cell>
          <cell r="T309">
            <v>0</v>
          </cell>
          <cell r="V309">
            <v>0</v>
          </cell>
        </row>
        <row r="310">
          <cell r="J310" t="str">
            <v>FFH30US30DN</v>
          </cell>
          <cell r="L310">
            <v>1</v>
          </cell>
          <cell r="N310">
            <v>0</v>
          </cell>
          <cell r="P310">
            <v>0</v>
          </cell>
          <cell r="R310">
            <v>0</v>
          </cell>
          <cell r="T310">
            <v>0</v>
          </cell>
          <cell r="V310">
            <v>0</v>
          </cell>
        </row>
        <row r="311">
          <cell r="J311" t="str">
            <v>ISL9K3060G3</v>
          </cell>
          <cell r="L311">
            <v>1</v>
          </cell>
          <cell r="N311">
            <v>0</v>
          </cell>
          <cell r="P311">
            <v>0</v>
          </cell>
          <cell r="R311">
            <v>0</v>
          </cell>
          <cell r="T311">
            <v>0</v>
          </cell>
          <cell r="V311">
            <v>0</v>
          </cell>
        </row>
        <row r="312">
          <cell r="J312" t="str">
            <v>RURG3020CC</v>
          </cell>
          <cell r="L312">
            <v>26</v>
          </cell>
          <cell r="N312">
            <v>22</v>
          </cell>
          <cell r="P312">
            <v>12</v>
          </cell>
          <cell r="R312">
            <v>2</v>
          </cell>
          <cell r="T312">
            <v>0</v>
          </cell>
          <cell r="V312">
            <v>0</v>
          </cell>
        </row>
        <row r="313">
          <cell r="J313" t="str">
            <v>RURG3060CC</v>
          </cell>
          <cell r="L313">
            <v>1</v>
          </cell>
          <cell r="N313">
            <v>2</v>
          </cell>
          <cell r="P313">
            <v>0</v>
          </cell>
          <cell r="R313">
            <v>0</v>
          </cell>
          <cell r="T313">
            <v>0</v>
          </cell>
          <cell r="V313">
            <v>0</v>
          </cell>
        </row>
        <row r="314">
          <cell r="J314" t="str">
            <v>RHRG1560CC</v>
          </cell>
          <cell r="L314">
            <v>0</v>
          </cell>
          <cell r="N314">
            <v>5</v>
          </cell>
          <cell r="P314">
            <v>1</v>
          </cell>
          <cell r="R314">
            <v>1</v>
          </cell>
          <cell r="T314">
            <v>0</v>
          </cell>
          <cell r="V314">
            <v>0</v>
          </cell>
        </row>
        <row r="315">
          <cell r="J315" t="str">
            <v>RHRG3060CC</v>
          </cell>
          <cell r="L315">
            <v>1</v>
          </cell>
          <cell r="N315">
            <v>0</v>
          </cell>
          <cell r="P315">
            <v>0</v>
          </cell>
          <cell r="R315">
            <v>0</v>
          </cell>
          <cell r="T315">
            <v>0</v>
          </cell>
          <cell r="V315">
            <v>0</v>
          </cell>
        </row>
        <row r="316">
          <cell r="L316">
            <v>1409</v>
          </cell>
          <cell r="N316">
            <v>1690</v>
          </cell>
          <cell r="P316">
            <v>1127</v>
          </cell>
          <cell r="R316">
            <v>1127</v>
          </cell>
          <cell r="T316">
            <v>827</v>
          </cell>
          <cell r="V316">
            <v>662</v>
          </cell>
        </row>
        <row r="318">
          <cell r="L318">
            <v>2013</v>
          </cell>
          <cell r="N318">
            <v>2415</v>
          </cell>
          <cell r="P318">
            <v>1610</v>
          </cell>
          <cell r="R318">
            <v>1611</v>
          </cell>
          <cell r="T318">
            <v>1085</v>
          </cell>
          <cell r="V318">
            <v>868</v>
          </cell>
        </row>
        <row r="320">
          <cell r="J320" t="str">
            <v>FSC_GAP_QTY</v>
          </cell>
          <cell r="L320">
            <v>115</v>
          </cell>
          <cell r="N320">
            <v>0</v>
          </cell>
          <cell r="P320">
            <v>0</v>
          </cell>
          <cell r="R320">
            <v>0</v>
          </cell>
          <cell r="T320">
            <v>0</v>
          </cell>
          <cell r="V320">
            <v>0</v>
          </cell>
        </row>
        <row r="321">
          <cell r="L321">
            <v>115</v>
          </cell>
          <cell r="N321">
            <v>0</v>
          </cell>
          <cell r="P321">
            <v>0</v>
          </cell>
          <cell r="R321">
            <v>0</v>
          </cell>
          <cell r="T321">
            <v>0</v>
          </cell>
          <cell r="V321">
            <v>0</v>
          </cell>
        </row>
        <row r="323">
          <cell r="J323" t="str">
            <v>HUF75307D3_NL</v>
          </cell>
          <cell r="L323">
            <v>18</v>
          </cell>
          <cell r="N323">
            <v>48</v>
          </cell>
          <cell r="P323">
            <v>8</v>
          </cell>
          <cell r="R323">
            <v>0</v>
          </cell>
          <cell r="T323">
            <v>0</v>
          </cell>
          <cell r="V323">
            <v>0</v>
          </cell>
        </row>
        <row r="324">
          <cell r="J324" t="str">
            <v>HUFA76429D3_NL</v>
          </cell>
          <cell r="L324">
            <v>126</v>
          </cell>
          <cell r="N324">
            <v>50</v>
          </cell>
          <cell r="P324">
            <v>0</v>
          </cell>
          <cell r="R324">
            <v>0</v>
          </cell>
          <cell r="T324">
            <v>0</v>
          </cell>
          <cell r="V324">
            <v>0</v>
          </cell>
        </row>
        <row r="325">
          <cell r="J325" t="str">
            <v>ISL9N312AD3_NL</v>
          </cell>
          <cell r="L325">
            <v>7</v>
          </cell>
          <cell r="N325">
            <v>18</v>
          </cell>
          <cell r="P325">
            <v>0</v>
          </cell>
          <cell r="R325">
            <v>0</v>
          </cell>
          <cell r="T325">
            <v>0</v>
          </cell>
          <cell r="V325">
            <v>0</v>
          </cell>
        </row>
        <row r="332">
          <cell r="J332" t="str">
            <v>FSC_GAP_QTY</v>
          </cell>
          <cell r="L332">
            <v>18</v>
          </cell>
          <cell r="N332">
            <v>16</v>
          </cell>
          <cell r="P332">
            <v>92</v>
          </cell>
          <cell r="R332">
            <v>110</v>
          </cell>
          <cell r="T332">
            <v>35</v>
          </cell>
          <cell r="V332">
            <v>28</v>
          </cell>
        </row>
        <row r="333">
          <cell r="J333" t="str">
            <v>HUF76609D3</v>
          </cell>
          <cell r="L333">
            <v>0</v>
          </cell>
          <cell r="N333">
            <v>2</v>
          </cell>
          <cell r="P333">
            <v>2</v>
          </cell>
          <cell r="R333">
            <v>1</v>
          </cell>
          <cell r="T333">
            <v>0</v>
          </cell>
          <cell r="V333">
            <v>0</v>
          </cell>
        </row>
        <row r="334">
          <cell r="J334" t="str">
            <v>RFD12N06RLE</v>
          </cell>
          <cell r="L334">
            <v>4</v>
          </cell>
          <cell r="N334">
            <v>0</v>
          </cell>
          <cell r="P334">
            <v>0</v>
          </cell>
          <cell r="R334">
            <v>0</v>
          </cell>
          <cell r="T334">
            <v>0</v>
          </cell>
          <cell r="V334">
            <v>0</v>
          </cell>
        </row>
        <row r="335">
          <cell r="J335" t="str">
            <v>RFD14N05L</v>
          </cell>
          <cell r="L335">
            <v>0</v>
          </cell>
          <cell r="N335">
            <v>15</v>
          </cell>
          <cell r="P335">
            <v>0</v>
          </cell>
          <cell r="R335">
            <v>0</v>
          </cell>
          <cell r="T335">
            <v>0</v>
          </cell>
          <cell r="V335">
            <v>0</v>
          </cell>
        </row>
        <row r="336">
          <cell r="J336" t="str">
            <v>FDU6680</v>
          </cell>
          <cell r="L336">
            <v>29</v>
          </cell>
          <cell r="N336">
            <v>144</v>
          </cell>
          <cell r="P336">
            <v>109</v>
          </cell>
          <cell r="R336">
            <v>92</v>
          </cell>
          <cell r="T336">
            <v>133</v>
          </cell>
          <cell r="V336">
            <v>106</v>
          </cell>
        </row>
        <row r="337">
          <cell r="L337">
            <v>202</v>
          </cell>
          <cell r="N337">
            <v>294</v>
          </cell>
          <cell r="P337">
            <v>211</v>
          </cell>
          <cell r="R337">
            <v>204</v>
          </cell>
          <cell r="T337">
            <v>168</v>
          </cell>
          <cell r="V337">
            <v>134</v>
          </cell>
        </row>
        <row r="339">
          <cell r="L339">
            <v>317</v>
          </cell>
          <cell r="N339">
            <v>294</v>
          </cell>
          <cell r="P339">
            <v>211</v>
          </cell>
          <cell r="R339">
            <v>204</v>
          </cell>
          <cell r="T339">
            <v>168</v>
          </cell>
          <cell r="V339">
            <v>134</v>
          </cell>
        </row>
        <row r="341">
          <cell r="J341" t="str">
            <v>RURD420S9A</v>
          </cell>
          <cell r="L341">
            <v>3</v>
          </cell>
          <cell r="N341">
            <v>1</v>
          </cell>
          <cell r="P341">
            <v>4</v>
          </cell>
          <cell r="R341">
            <v>0</v>
          </cell>
          <cell r="T341">
            <v>0</v>
          </cell>
          <cell r="V341">
            <v>0</v>
          </cell>
        </row>
        <row r="342">
          <cell r="J342" t="str">
            <v>ISL9V3040D3ST_SB82</v>
          </cell>
          <cell r="L342">
            <v>8</v>
          </cell>
          <cell r="N342">
            <v>9</v>
          </cell>
          <cell r="P342">
            <v>13</v>
          </cell>
          <cell r="R342">
            <v>8</v>
          </cell>
          <cell r="T342">
            <v>0</v>
          </cell>
          <cell r="V342">
            <v>0</v>
          </cell>
        </row>
        <row r="343">
          <cell r="J343" t="str">
            <v>RHRD660S9A_NL</v>
          </cell>
          <cell r="L343">
            <v>68</v>
          </cell>
          <cell r="N343">
            <v>53</v>
          </cell>
          <cell r="P343">
            <v>30</v>
          </cell>
          <cell r="R343">
            <v>0</v>
          </cell>
          <cell r="T343">
            <v>0</v>
          </cell>
          <cell r="V343">
            <v>0</v>
          </cell>
        </row>
        <row r="344">
          <cell r="J344" t="str">
            <v>RURD4120S9A</v>
          </cell>
          <cell r="L344">
            <v>0</v>
          </cell>
          <cell r="N344">
            <v>5</v>
          </cell>
          <cell r="P344">
            <v>4</v>
          </cell>
          <cell r="R344">
            <v>16</v>
          </cell>
          <cell r="T344">
            <v>0</v>
          </cell>
          <cell r="V344">
            <v>0</v>
          </cell>
        </row>
        <row r="345">
          <cell r="J345" t="str">
            <v>RURD660S9A</v>
          </cell>
          <cell r="L345">
            <v>0</v>
          </cell>
          <cell r="N345">
            <v>1</v>
          </cell>
          <cell r="P345">
            <v>2</v>
          </cell>
          <cell r="R345">
            <v>0</v>
          </cell>
          <cell r="T345">
            <v>0</v>
          </cell>
          <cell r="V345">
            <v>0</v>
          </cell>
        </row>
        <row r="346">
          <cell r="J346" t="str">
            <v>FSC_GAP_QTY</v>
          </cell>
          <cell r="L346">
            <v>6908</v>
          </cell>
          <cell r="N346">
            <v>8787</v>
          </cell>
          <cell r="P346">
            <v>5465</v>
          </cell>
          <cell r="R346">
            <v>6686</v>
          </cell>
          <cell r="T346">
            <v>7652</v>
          </cell>
          <cell r="V346">
            <v>6122</v>
          </cell>
        </row>
        <row r="347">
          <cell r="L347">
            <v>6987</v>
          </cell>
          <cell r="N347">
            <v>8855</v>
          </cell>
          <cell r="P347">
            <v>5518</v>
          </cell>
          <cell r="R347">
            <v>6710</v>
          </cell>
          <cell r="T347">
            <v>7652</v>
          </cell>
          <cell r="V347">
            <v>6122</v>
          </cell>
        </row>
        <row r="349">
          <cell r="J349" t="str">
            <v>AOD404</v>
          </cell>
          <cell r="L349">
            <v>0</v>
          </cell>
          <cell r="N349">
            <v>1000</v>
          </cell>
          <cell r="P349">
            <v>1000</v>
          </cell>
          <cell r="R349">
            <v>1000</v>
          </cell>
          <cell r="T349">
            <v>1000</v>
          </cell>
          <cell r="V349">
            <v>1000</v>
          </cell>
        </row>
        <row r="350">
          <cell r="J350" t="str">
            <v>AOD414</v>
          </cell>
          <cell r="L350">
            <v>0</v>
          </cell>
          <cell r="N350">
            <v>1000</v>
          </cell>
          <cell r="P350">
            <v>1000</v>
          </cell>
          <cell r="R350">
            <v>1000</v>
          </cell>
          <cell r="T350">
            <v>1000</v>
          </cell>
          <cell r="V350">
            <v>1000</v>
          </cell>
        </row>
        <row r="351">
          <cell r="J351" t="str">
            <v>AOD436</v>
          </cell>
          <cell r="L351">
            <v>1000</v>
          </cell>
          <cell r="N351">
            <v>1000</v>
          </cell>
          <cell r="P351">
            <v>1000</v>
          </cell>
          <cell r="R351">
            <v>1000</v>
          </cell>
          <cell r="T351">
            <v>1000</v>
          </cell>
          <cell r="V351">
            <v>1000</v>
          </cell>
        </row>
        <row r="352">
          <cell r="J352" t="str">
            <v>AOD438</v>
          </cell>
          <cell r="L352">
            <v>1000</v>
          </cell>
          <cell r="N352">
            <v>1000</v>
          </cell>
          <cell r="P352">
            <v>1000</v>
          </cell>
          <cell r="R352">
            <v>1000</v>
          </cell>
          <cell r="T352">
            <v>1000</v>
          </cell>
          <cell r="V352">
            <v>1000</v>
          </cell>
        </row>
        <row r="353">
          <cell r="J353" t="str">
            <v>AOD452</v>
          </cell>
          <cell r="L353">
            <v>2000</v>
          </cell>
          <cell r="N353">
            <v>2000</v>
          </cell>
          <cell r="P353">
            <v>2000</v>
          </cell>
          <cell r="R353">
            <v>2000</v>
          </cell>
          <cell r="T353">
            <v>2000</v>
          </cell>
          <cell r="V353">
            <v>2000</v>
          </cell>
        </row>
        <row r="354">
          <cell r="J354" t="str">
            <v>IGR134</v>
          </cell>
          <cell r="L354">
            <v>400</v>
          </cell>
          <cell r="N354">
            <v>300</v>
          </cell>
          <cell r="P354">
            <v>280</v>
          </cell>
          <cell r="R354">
            <v>280</v>
          </cell>
          <cell r="T354">
            <v>200</v>
          </cell>
          <cell r="V354">
            <v>200</v>
          </cell>
        </row>
        <row r="355">
          <cell r="J355" t="str">
            <v>HUF75617D3ST</v>
          </cell>
          <cell r="L355">
            <v>40</v>
          </cell>
          <cell r="N355">
            <v>50</v>
          </cell>
          <cell r="P355">
            <v>38</v>
          </cell>
          <cell r="R355">
            <v>32</v>
          </cell>
          <cell r="T355">
            <v>0</v>
          </cell>
          <cell r="V355">
            <v>0</v>
          </cell>
        </row>
        <row r="356">
          <cell r="J356" t="str">
            <v>HGTD1N120BNS9A</v>
          </cell>
          <cell r="L356">
            <v>10</v>
          </cell>
          <cell r="N356">
            <v>6</v>
          </cell>
          <cell r="P356">
            <v>5</v>
          </cell>
          <cell r="R356">
            <v>4</v>
          </cell>
          <cell r="T356">
            <v>0</v>
          </cell>
          <cell r="V356">
            <v>0</v>
          </cell>
        </row>
        <row r="357">
          <cell r="J357" t="str">
            <v>HGTD7N60C3S9A</v>
          </cell>
          <cell r="L357">
            <v>0</v>
          </cell>
          <cell r="N357">
            <v>20</v>
          </cell>
          <cell r="P357">
            <v>19</v>
          </cell>
          <cell r="R357">
            <v>16</v>
          </cell>
          <cell r="T357">
            <v>0</v>
          </cell>
          <cell r="V357">
            <v>0</v>
          </cell>
        </row>
        <row r="358">
          <cell r="J358" t="str">
            <v>HUF76121D3ST</v>
          </cell>
          <cell r="L358">
            <v>4</v>
          </cell>
          <cell r="N358">
            <v>21</v>
          </cell>
          <cell r="P358">
            <v>11</v>
          </cell>
          <cell r="R358">
            <v>6</v>
          </cell>
          <cell r="T358">
            <v>0</v>
          </cell>
          <cell r="V358">
            <v>0</v>
          </cell>
        </row>
        <row r="359">
          <cell r="J359" t="str">
            <v>HUF76121D3ST_QF080</v>
          </cell>
          <cell r="L359">
            <v>13</v>
          </cell>
          <cell r="N359">
            <v>0</v>
          </cell>
          <cell r="P359">
            <v>0</v>
          </cell>
          <cell r="R359">
            <v>0</v>
          </cell>
          <cell r="T359">
            <v>0</v>
          </cell>
          <cell r="V359">
            <v>0</v>
          </cell>
        </row>
        <row r="360">
          <cell r="J360" t="str">
            <v>HUF76409D3ST_R4921</v>
          </cell>
          <cell r="L360">
            <v>95</v>
          </cell>
          <cell r="N360">
            <v>150</v>
          </cell>
          <cell r="P360">
            <v>112</v>
          </cell>
          <cell r="R360">
            <v>88</v>
          </cell>
          <cell r="T360">
            <v>0</v>
          </cell>
          <cell r="V360">
            <v>0</v>
          </cell>
        </row>
        <row r="361">
          <cell r="J361" t="str">
            <v>HUF76419D3ST_R4921</v>
          </cell>
          <cell r="L361">
            <v>468</v>
          </cell>
          <cell r="N361">
            <v>1173</v>
          </cell>
          <cell r="P361">
            <v>496</v>
          </cell>
          <cell r="R361">
            <v>446</v>
          </cell>
          <cell r="T361">
            <v>0</v>
          </cell>
          <cell r="V361">
            <v>0</v>
          </cell>
        </row>
        <row r="362">
          <cell r="J362" t="str">
            <v>HUF76619D3ST</v>
          </cell>
          <cell r="L362">
            <v>3</v>
          </cell>
          <cell r="N362">
            <v>0</v>
          </cell>
          <cell r="P362">
            <v>0</v>
          </cell>
          <cell r="R362">
            <v>0</v>
          </cell>
          <cell r="T362">
            <v>0</v>
          </cell>
          <cell r="V362">
            <v>0</v>
          </cell>
        </row>
        <row r="363">
          <cell r="J363" t="str">
            <v>HUFA76429D3ST</v>
          </cell>
          <cell r="L363">
            <v>13</v>
          </cell>
          <cell r="N363">
            <v>0</v>
          </cell>
          <cell r="P363">
            <v>0</v>
          </cell>
          <cell r="R363">
            <v>0</v>
          </cell>
          <cell r="T363">
            <v>0</v>
          </cell>
          <cell r="V363">
            <v>0</v>
          </cell>
        </row>
        <row r="364">
          <cell r="J364" t="str">
            <v>RFD14N05LSM9A</v>
          </cell>
          <cell r="L364">
            <v>0</v>
          </cell>
          <cell r="N364">
            <v>14</v>
          </cell>
          <cell r="P364">
            <v>15</v>
          </cell>
          <cell r="R364">
            <v>0</v>
          </cell>
          <cell r="T364">
            <v>0</v>
          </cell>
          <cell r="V364">
            <v>0</v>
          </cell>
        </row>
        <row r="365">
          <cell r="J365" t="str">
            <v>RFD14N05LSM9A_Q</v>
          </cell>
          <cell r="L365">
            <v>30</v>
          </cell>
          <cell r="N365">
            <v>3</v>
          </cell>
          <cell r="P365">
            <v>8</v>
          </cell>
          <cell r="R365">
            <v>0</v>
          </cell>
          <cell r="T365">
            <v>0</v>
          </cell>
          <cell r="V365">
            <v>0</v>
          </cell>
        </row>
        <row r="366">
          <cell r="J366" t="str">
            <v>RFD14N05SM9A</v>
          </cell>
          <cell r="L366">
            <v>0</v>
          </cell>
          <cell r="N366">
            <v>0</v>
          </cell>
          <cell r="P366">
            <v>2</v>
          </cell>
          <cell r="R366">
            <v>7</v>
          </cell>
          <cell r="T366">
            <v>0</v>
          </cell>
          <cell r="V366">
            <v>0</v>
          </cell>
        </row>
        <row r="367">
          <cell r="J367" t="str">
            <v>RFD16N05SM9A</v>
          </cell>
          <cell r="L367">
            <v>0</v>
          </cell>
          <cell r="N367">
            <v>0</v>
          </cell>
          <cell r="P367">
            <v>3</v>
          </cell>
          <cell r="R367">
            <v>8</v>
          </cell>
          <cell r="T367">
            <v>0</v>
          </cell>
          <cell r="V367">
            <v>0</v>
          </cell>
        </row>
        <row r="368">
          <cell r="J368" t="str">
            <v>RFD3055LESM9A</v>
          </cell>
          <cell r="L368">
            <v>0</v>
          </cell>
          <cell r="N368">
            <v>13</v>
          </cell>
          <cell r="P368">
            <v>0</v>
          </cell>
          <cell r="R368">
            <v>0</v>
          </cell>
          <cell r="T368">
            <v>0</v>
          </cell>
          <cell r="V368">
            <v>0</v>
          </cell>
        </row>
        <row r="369">
          <cell r="J369" t="str">
            <v>RFD3055LESM9A_SB82</v>
          </cell>
          <cell r="L369">
            <v>13</v>
          </cell>
          <cell r="N369">
            <v>20</v>
          </cell>
          <cell r="P369">
            <v>10</v>
          </cell>
          <cell r="R369">
            <v>10</v>
          </cell>
          <cell r="T369">
            <v>0</v>
          </cell>
          <cell r="V369">
            <v>0</v>
          </cell>
        </row>
        <row r="370">
          <cell r="J370" t="str">
            <v>RFD3055SM9A</v>
          </cell>
          <cell r="L370">
            <v>0</v>
          </cell>
          <cell r="N370">
            <v>17</v>
          </cell>
          <cell r="P370">
            <v>0</v>
          </cell>
          <cell r="R370">
            <v>0</v>
          </cell>
          <cell r="T370">
            <v>0</v>
          </cell>
          <cell r="V370">
            <v>0</v>
          </cell>
        </row>
        <row r="371">
          <cell r="J371" t="str">
            <v>RFD8P06LESM9A_R449</v>
          </cell>
          <cell r="L371">
            <v>65</v>
          </cell>
          <cell r="N371">
            <v>63</v>
          </cell>
          <cell r="P371">
            <v>48</v>
          </cell>
          <cell r="R371">
            <v>40</v>
          </cell>
          <cell r="T371">
            <v>0</v>
          </cell>
          <cell r="V371">
            <v>0</v>
          </cell>
        </row>
        <row r="372">
          <cell r="J372" t="str">
            <v>RFD16N05LSM</v>
          </cell>
          <cell r="L372">
            <v>0</v>
          </cell>
          <cell r="N372">
            <v>11</v>
          </cell>
          <cell r="P372">
            <v>2</v>
          </cell>
          <cell r="R372">
            <v>3</v>
          </cell>
          <cell r="T372">
            <v>0</v>
          </cell>
          <cell r="V372">
            <v>0</v>
          </cell>
        </row>
        <row r="373">
          <cell r="J373" t="str">
            <v>RFD3055LESM</v>
          </cell>
          <cell r="L373">
            <v>0</v>
          </cell>
          <cell r="N373">
            <v>0</v>
          </cell>
          <cell r="P373">
            <v>2</v>
          </cell>
          <cell r="R373">
            <v>1</v>
          </cell>
          <cell r="T373">
            <v>0</v>
          </cell>
          <cell r="V373">
            <v>0</v>
          </cell>
        </row>
        <row r="374">
          <cell r="J374" t="str">
            <v>FSC_GAP_QTY</v>
          </cell>
          <cell r="L374">
            <v>-982</v>
          </cell>
          <cell r="N374">
            <v>-1475</v>
          </cell>
          <cell r="P374">
            <v>-672</v>
          </cell>
          <cell r="R374">
            <v>-541</v>
          </cell>
          <cell r="T374">
            <v>262</v>
          </cell>
          <cell r="V374">
            <v>210</v>
          </cell>
        </row>
        <row r="375">
          <cell r="J375" t="str">
            <v>FDD10AN06A0</v>
          </cell>
          <cell r="L375">
            <v>5</v>
          </cell>
          <cell r="N375">
            <v>0</v>
          </cell>
          <cell r="P375">
            <v>0</v>
          </cell>
          <cell r="R375">
            <v>0</v>
          </cell>
          <cell r="T375">
            <v>0</v>
          </cell>
          <cell r="V375">
            <v>0</v>
          </cell>
        </row>
        <row r="376">
          <cell r="J376" t="str">
            <v>FDD20AN06A0</v>
          </cell>
          <cell r="L376">
            <v>0</v>
          </cell>
          <cell r="N376">
            <v>2</v>
          </cell>
          <cell r="P376">
            <v>0</v>
          </cell>
          <cell r="R376">
            <v>0</v>
          </cell>
          <cell r="T376">
            <v>0</v>
          </cell>
          <cell r="V376">
            <v>0</v>
          </cell>
        </row>
        <row r="377">
          <cell r="J377" t="str">
            <v>FDD6676_M</v>
          </cell>
          <cell r="L377">
            <v>20</v>
          </cell>
          <cell r="N377">
            <v>0</v>
          </cell>
          <cell r="P377">
            <v>0</v>
          </cell>
          <cell r="R377">
            <v>0</v>
          </cell>
          <cell r="T377">
            <v>0</v>
          </cell>
          <cell r="V377">
            <v>0</v>
          </cell>
        </row>
        <row r="378">
          <cell r="J378" t="str">
            <v>HUF76129D3ST_S2515</v>
          </cell>
          <cell r="L378">
            <v>0</v>
          </cell>
          <cell r="N378">
            <v>11</v>
          </cell>
          <cell r="P378">
            <v>23</v>
          </cell>
          <cell r="R378">
            <v>18</v>
          </cell>
          <cell r="T378">
            <v>0</v>
          </cell>
          <cell r="V378">
            <v>0</v>
          </cell>
        </row>
        <row r="379">
          <cell r="J379" t="str">
            <v>ISL9N306AD3ST</v>
          </cell>
          <cell r="L379">
            <v>2</v>
          </cell>
          <cell r="N379">
            <v>3</v>
          </cell>
          <cell r="P379">
            <v>0</v>
          </cell>
          <cell r="R379">
            <v>0</v>
          </cell>
          <cell r="T379">
            <v>0</v>
          </cell>
          <cell r="V379">
            <v>0</v>
          </cell>
        </row>
        <row r="380">
          <cell r="J380" t="str">
            <v>ISL9N312AD3ST</v>
          </cell>
          <cell r="L380">
            <v>6</v>
          </cell>
          <cell r="N380">
            <v>50</v>
          </cell>
          <cell r="P380">
            <v>0</v>
          </cell>
          <cell r="R380">
            <v>0</v>
          </cell>
          <cell r="T380">
            <v>0</v>
          </cell>
          <cell r="V380">
            <v>0</v>
          </cell>
        </row>
        <row r="381">
          <cell r="J381" t="str">
            <v>ISL9V3040D3S</v>
          </cell>
          <cell r="L381">
            <v>18</v>
          </cell>
          <cell r="N381">
            <v>5</v>
          </cell>
          <cell r="P381">
            <v>14</v>
          </cell>
          <cell r="R381">
            <v>0</v>
          </cell>
          <cell r="T381">
            <v>0</v>
          </cell>
          <cell r="V381">
            <v>0</v>
          </cell>
        </row>
        <row r="382">
          <cell r="J382" t="str">
            <v>ISL9N312AD3_NF054</v>
          </cell>
          <cell r="L382">
            <v>39</v>
          </cell>
          <cell r="N382">
            <v>20</v>
          </cell>
          <cell r="P382">
            <v>3</v>
          </cell>
          <cell r="R382">
            <v>12</v>
          </cell>
          <cell r="T382">
            <v>0</v>
          </cell>
          <cell r="V382">
            <v>0</v>
          </cell>
        </row>
        <row r="383">
          <cell r="J383" t="str">
            <v>FDD13AN06A0_NL</v>
          </cell>
          <cell r="L383">
            <v>35</v>
          </cell>
          <cell r="N383">
            <v>61</v>
          </cell>
          <cell r="P383">
            <v>29</v>
          </cell>
          <cell r="R383">
            <v>20</v>
          </cell>
          <cell r="T383">
            <v>0</v>
          </cell>
          <cell r="V383">
            <v>0</v>
          </cell>
        </row>
        <row r="384">
          <cell r="J384" t="str">
            <v>HUF76629D3ST_NL</v>
          </cell>
          <cell r="L384">
            <v>5</v>
          </cell>
          <cell r="N384">
            <v>10</v>
          </cell>
          <cell r="P384">
            <v>0</v>
          </cell>
          <cell r="R384">
            <v>0</v>
          </cell>
          <cell r="T384">
            <v>0</v>
          </cell>
          <cell r="V384">
            <v>0</v>
          </cell>
        </row>
        <row r="385">
          <cell r="J385" t="str">
            <v>ISL9N308AD3ST_NL</v>
          </cell>
          <cell r="L385">
            <v>250</v>
          </cell>
          <cell r="N385">
            <v>0</v>
          </cell>
          <cell r="P385">
            <v>0</v>
          </cell>
          <cell r="R385">
            <v>0</v>
          </cell>
          <cell r="T385">
            <v>0</v>
          </cell>
          <cell r="V385">
            <v>0</v>
          </cell>
        </row>
        <row r="386">
          <cell r="J386" t="str">
            <v>ISL9N310AD3ST_NL</v>
          </cell>
          <cell r="L386">
            <v>863</v>
          </cell>
          <cell r="N386">
            <v>0</v>
          </cell>
          <cell r="P386">
            <v>0</v>
          </cell>
          <cell r="R386">
            <v>0</v>
          </cell>
          <cell r="T386">
            <v>0</v>
          </cell>
          <cell r="V386">
            <v>0</v>
          </cell>
        </row>
        <row r="387">
          <cell r="J387" t="str">
            <v>RFD14N05SM9A_NL</v>
          </cell>
          <cell r="L387">
            <v>0</v>
          </cell>
          <cell r="N387">
            <v>0</v>
          </cell>
          <cell r="P387">
            <v>6</v>
          </cell>
          <cell r="R387">
            <v>20</v>
          </cell>
          <cell r="T387">
            <v>0</v>
          </cell>
          <cell r="V387">
            <v>0</v>
          </cell>
        </row>
        <row r="388">
          <cell r="J388" t="str">
            <v>RFD16N05SM9A_NL</v>
          </cell>
          <cell r="L388">
            <v>8</v>
          </cell>
          <cell r="N388">
            <v>0</v>
          </cell>
          <cell r="P388">
            <v>0</v>
          </cell>
          <cell r="R388">
            <v>0</v>
          </cell>
          <cell r="T388">
            <v>0</v>
          </cell>
          <cell r="V388">
            <v>0</v>
          </cell>
        </row>
        <row r="389">
          <cell r="J389" t="str">
            <v>RFD3055LESM9A_NL</v>
          </cell>
          <cell r="L389">
            <v>0</v>
          </cell>
          <cell r="N389">
            <v>4</v>
          </cell>
          <cell r="P389">
            <v>5</v>
          </cell>
          <cell r="R389">
            <v>6</v>
          </cell>
          <cell r="T389">
            <v>0</v>
          </cell>
          <cell r="V389">
            <v>0</v>
          </cell>
        </row>
        <row r="390">
          <cell r="J390" t="str">
            <v>HUF75329D3S_NL</v>
          </cell>
          <cell r="L390">
            <v>0</v>
          </cell>
          <cell r="N390">
            <v>2</v>
          </cell>
          <cell r="P390">
            <v>0</v>
          </cell>
          <cell r="R390">
            <v>0</v>
          </cell>
          <cell r="T390">
            <v>0</v>
          </cell>
          <cell r="V390">
            <v>0</v>
          </cell>
        </row>
        <row r="397">
          <cell r="J397" t="str">
            <v>RFD14N05SM_NL</v>
          </cell>
          <cell r="L397">
            <v>0</v>
          </cell>
          <cell r="N397">
            <v>5</v>
          </cell>
          <cell r="P397">
            <v>0</v>
          </cell>
          <cell r="R397">
            <v>0</v>
          </cell>
          <cell r="T397">
            <v>0</v>
          </cell>
          <cell r="V397">
            <v>0</v>
          </cell>
        </row>
        <row r="398">
          <cell r="J398" t="str">
            <v>ISL9N308AD3_NF054</v>
          </cell>
          <cell r="L398">
            <v>15</v>
          </cell>
          <cell r="N398">
            <v>24</v>
          </cell>
          <cell r="P398">
            <v>14</v>
          </cell>
          <cell r="R398">
            <v>12</v>
          </cell>
          <cell r="T398">
            <v>0</v>
          </cell>
          <cell r="V398">
            <v>0</v>
          </cell>
        </row>
        <row r="399">
          <cell r="J399" t="str">
            <v>DUMMY</v>
          </cell>
          <cell r="L399">
            <v>6000</v>
          </cell>
          <cell r="N399">
            <v>6000</v>
          </cell>
          <cell r="P399">
            <v>4800</v>
          </cell>
          <cell r="R399">
            <v>4800</v>
          </cell>
          <cell r="T399">
            <v>6000</v>
          </cell>
          <cell r="V399">
            <v>6000</v>
          </cell>
        </row>
        <row r="400">
          <cell r="L400">
            <v>11435</v>
          </cell>
          <cell r="N400">
            <v>12581</v>
          </cell>
          <cell r="P400">
            <v>11271</v>
          </cell>
          <cell r="R400">
            <v>11288</v>
          </cell>
          <cell r="T400">
            <v>12462</v>
          </cell>
          <cell r="V400">
            <v>12410</v>
          </cell>
        </row>
        <row r="402">
          <cell r="L402">
            <v>18422</v>
          </cell>
          <cell r="N402">
            <v>21436</v>
          </cell>
          <cell r="P402">
            <v>16789</v>
          </cell>
          <cell r="R402">
            <v>17998</v>
          </cell>
          <cell r="T402">
            <v>20115</v>
          </cell>
          <cell r="V402">
            <v>18532</v>
          </cell>
        </row>
        <row r="404">
          <cell r="J404" t="str">
            <v>HUF75545S3_NL</v>
          </cell>
          <cell r="L404">
            <v>3</v>
          </cell>
          <cell r="N404">
            <v>2</v>
          </cell>
          <cell r="P404">
            <v>0</v>
          </cell>
          <cell r="R404">
            <v>0</v>
          </cell>
          <cell r="T404">
            <v>0</v>
          </cell>
          <cell r="V404">
            <v>0</v>
          </cell>
        </row>
        <row r="405">
          <cell r="J405" t="str">
            <v>HUF75637S3_NR4895</v>
          </cell>
          <cell r="L405">
            <v>16</v>
          </cell>
          <cell r="N405">
            <v>8</v>
          </cell>
          <cell r="P405">
            <v>0</v>
          </cell>
          <cell r="R405">
            <v>0</v>
          </cell>
          <cell r="T405">
            <v>0</v>
          </cell>
          <cell r="V405">
            <v>0</v>
          </cell>
        </row>
        <row r="406">
          <cell r="J406" t="str">
            <v>HGT1S2N120CN_R4977</v>
          </cell>
          <cell r="L406">
            <v>36</v>
          </cell>
          <cell r="N406">
            <v>43</v>
          </cell>
          <cell r="P406">
            <v>25</v>
          </cell>
          <cell r="R406">
            <v>0</v>
          </cell>
          <cell r="T406">
            <v>0</v>
          </cell>
          <cell r="V406">
            <v>0</v>
          </cell>
        </row>
        <row r="407">
          <cell r="J407" t="str">
            <v>FSC_GAP_QTY</v>
          </cell>
          <cell r="L407">
            <v>40</v>
          </cell>
          <cell r="N407">
            <v>175</v>
          </cell>
          <cell r="P407">
            <v>121</v>
          </cell>
          <cell r="R407">
            <v>155</v>
          </cell>
          <cell r="T407">
            <v>142</v>
          </cell>
          <cell r="V407">
            <v>114</v>
          </cell>
        </row>
        <row r="408">
          <cell r="J408" t="str">
            <v>HUFA75344S3</v>
          </cell>
          <cell r="L408">
            <v>48</v>
          </cell>
          <cell r="N408">
            <v>0</v>
          </cell>
          <cell r="P408">
            <v>0</v>
          </cell>
          <cell r="R408">
            <v>0</v>
          </cell>
          <cell r="T408">
            <v>0</v>
          </cell>
          <cell r="V408">
            <v>0</v>
          </cell>
        </row>
        <row r="409">
          <cell r="L409">
            <v>144</v>
          </cell>
          <cell r="N409">
            <v>229</v>
          </cell>
          <cell r="P409">
            <v>146</v>
          </cell>
          <cell r="R409">
            <v>155</v>
          </cell>
          <cell r="T409">
            <v>142</v>
          </cell>
          <cell r="V409">
            <v>114</v>
          </cell>
        </row>
        <row r="411">
          <cell r="L411">
            <v>144</v>
          </cell>
          <cell r="N411">
            <v>229</v>
          </cell>
          <cell r="P411">
            <v>146</v>
          </cell>
          <cell r="R411">
            <v>155</v>
          </cell>
          <cell r="T411">
            <v>142</v>
          </cell>
          <cell r="V411">
            <v>114</v>
          </cell>
        </row>
        <row r="413">
          <cell r="J413" t="str">
            <v>ISL9N302AS3ST_NL</v>
          </cell>
          <cell r="L413">
            <v>36</v>
          </cell>
          <cell r="N413">
            <v>0</v>
          </cell>
          <cell r="P413">
            <v>0</v>
          </cell>
          <cell r="R413">
            <v>0</v>
          </cell>
          <cell r="T413">
            <v>0</v>
          </cell>
          <cell r="V413">
            <v>0</v>
          </cell>
        </row>
        <row r="414">
          <cell r="J414" t="str">
            <v>ISL9V2040S3ST_B9V0</v>
          </cell>
          <cell r="L414">
            <v>226</v>
          </cell>
          <cell r="N414">
            <v>231</v>
          </cell>
          <cell r="P414">
            <v>0</v>
          </cell>
          <cell r="R414">
            <v>0</v>
          </cell>
          <cell r="T414">
            <v>0</v>
          </cell>
          <cell r="V414">
            <v>0</v>
          </cell>
        </row>
        <row r="415">
          <cell r="J415" t="str">
            <v>ISL9V3036S3ST_SB82</v>
          </cell>
          <cell r="L415">
            <v>9</v>
          </cell>
          <cell r="N415">
            <v>12</v>
          </cell>
          <cell r="P415">
            <v>9</v>
          </cell>
          <cell r="R415">
            <v>8</v>
          </cell>
          <cell r="T415">
            <v>0</v>
          </cell>
          <cell r="V415">
            <v>0</v>
          </cell>
        </row>
        <row r="416">
          <cell r="J416" t="str">
            <v>FSC_GAP_QTY</v>
          </cell>
          <cell r="L416">
            <v>4804</v>
          </cell>
          <cell r="N416">
            <v>5847</v>
          </cell>
          <cell r="P416">
            <v>4051</v>
          </cell>
          <cell r="R416">
            <v>4052</v>
          </cell>
          <cell r="T416">
            <v>3956</v>
          </cell>
          <cell r="V416">
            <v>3164</v>
          </cell>
        </row>
        <row r="417">
          <cell r="L417">
            <v>5075</v>
          </cell>
          <cell r="N417">
            <v>6090</v>
          </cell>
          <cell r="P417">
            <v>4060</v>
          </cell>
          <cell r="R417">
            <v>4060</v>
          </cell>
          <cell r="T417">
            <v>3956</v>
          </cell>
          <cell r="V417">
            <v>3164</v>
          </cell>
        </row>
        <row r="419">
          <cell r="J419" t="str">
            <v>IGR1545</v>
          </cell>
          <cell r="L419">
            <v>180</v>
          </cell>
          <cell r="N419">
            <v>200</v>
          </cell>
          <cell r="P419">
            <v>180</v>
          </cell>
          <cell r="R419">
            <v>180</v>
          </cell>
          <cell r="T419">
            <v>145</v>
          </cell>
          <cell r="V419">
            <v>145</v>
          </cell>
        </row>
        <row r="420">
          <cell r="J420" t="str">
            <v>HGT1S14N40G3VLS_R4</v>
          </cell>
          <cell r="L420">
            <v>0</v>
          </cell>
          <cell r="N420">
            <v>4</v>
          </cell>
          <cell r="P420">
            <v>2</v>
          </cell>
          <cell r="R420">
            <v>0</v>
          </cell>
          <cell r="T420">
            <v>0</v>
          </cell>
          <cell r="V420">
            <v>0</v>
          </cell>
        </row>
        <row r="421">
          <cell r="J421" t="str">
            <v>HUF75842S3ST_Q</v>
          </cell>
          <cell r="L421">
            <v>0</v>
          </cell>
          <cell r="N421">
            <v>1</v>
          </cell>
          <cell r="P421">
            <v>1</v>
          </cell>
          <cell r="R421">
            <v>0</v>
          </cell>
          <cell r="T421">
            <v>0</v>
          </cell>
          <cell r="V421">
            <v>0</v>
          </cell>
        </row>
        <row r="422">
          <cell r="J422" t="str">
            <v>FDB42AN15A0_SB8202</v>
          </cell>
          <cell r="L422">
            <v>169</v>
          </cell>
          <cell r="N422">
            <v>227</v>
          </cell>
          <cell r="P422">
            <v>154</v>
          </cell>
          <cell r="R422">
            <v>154</v>
          </cell>
          <cell r="T422">
            <v>0</v>
          </cell>
          <cell r="V422">
            <v>0</v>
          </cell>
        </row>
        <row r="423">
          <cell r="J423" t="str">
            <v>HGT1S14N36G3VLT</v>
          </cell>
          <cell r="L423">
            <v>12</v>
          </cell>
          <cell r="N423">
            <v>0</v>
          </cell>
          <cell r="P423">
            <v>0</v>
          </cell>
          <cell r="R423">
            <v>0</v>
          </cell>
          <cell r="T423">
            <v>0</v>
          </cell>
          <cell r="V423">
            <v>0</v>
          </cell>
        </row>
        <row r="424">
          <cell r="J424" t="str">
            <v>HUF75639S3ST_Q</v>
          </cell>
          <cell r="L424">
            <v>0</v>
          </cell>
          <cell r="N424">
            <v>1</v>
          </cell>
          <cell r="P424">
            <v>1</v>
          </cell>
          <cell r="R424">
            <v>1</v>
          </cell>
          <cell r="T424">
            <v>0</v>
          </cell>
          <cell r="V424">
            <v>0</v>
          </cell>
        </row>
        <row r="425">
          <cell r="J425" t="str">
            <v>HUF76432S3ST_R4908</v>
          </cell>
          <cell r="L425">
            <v>0</v>
          </cell>
          <cell r="N425">
            <v>2</v>
          </cell>
          <cell r="P425">
            <v>8</v>
          </cell>
          <cell r="R425">
            <v>10</v>
          </cell>
          <cell r="T425">
            <v>0</v>
          </cell>
          <cell r="V425">
            <v>0</v>
          </cell>
        </row>
        <row r="426">
          <cell r="J426" t="str">
            <v>HUF76633S3ST_R4884</v>
          </cell>
          <cell r="L426">
            <v>141</v>
          </cell>
          <cell r="N426">
            <v>293</v>
          </cell>
          <cell r="P426">
            <v>231</v>
          </cell>
          <cell r="R426">
            <v>435</v>
          </cell>
          <cell r="T426">
            <v>0</v>
          </cell>
          <cell r="V426">
            <v>0</v>
          </cell>
        </row>
        <row r="427">
          <cell r="J427" t="str">
            <v>HUFA75332S3ST</v>
          </cell>
          <cell r="L427">
            <v>0</v>
          </cell>
          <cell r="N427">
            <v>15</v>
          </cell>
          <cell r="P427">
            <v>7</v>
          </cell>
          <cell r="R427">
            <v>28</v>
          </cell>
          <cell r="T427">
            <v>0</v>
          </cell>
          <cell r="V427">
            <v>0</v>
          </cell>
        </row>
        <row r="428">
          <cell r="J428" t="str">
            <v>HUFA76633S3ST_S257</v>
          </cell>
          <cell r="L428">
            <v>0</v>
          </cell>
          <cell r="N428">
            <v>12</v>
          </cell>
          <cell r="P428">
            <v>42</v>
          </cell>
          <cell r="R428">
            <v>27</v>
          </cell>
          <cell r="T428">
            <v>0</v>
          </cell>
          <cell r="V428">
            <v>0</v>
          </cell>
        </row>
        <row r="429">
          <cell r="J429" t="str">
            <v>RF1S640SM9A</v>
          </cell>
          <cell r="L429">
            <v>0</v>
          </cell>
          <cell r="N429">
            <v>0</v>
          </cell>
          <cell r="P429">
            <v>0</v>
          </cell>
          <cell r="R429">
            <v>1</v>
          </cell>
          <cell r="T429">
            <v>0</v>
          </cell>
          <cell r="V429">
            <v>0</v>
          </cell>
        </row>
        <row r="430">
          <cell r="J430" t="str">
            <v>ISL9V5036S3_Q</v>
          </cell>
          <cell r="L430">
            <v>10</v>
          </cell>
          <cell r="N430">
            <v>0</v>
          </cell>
          <cell r="P430">
            <v>0</v>
          </cell>
          <cell r="R430">
            <v>0</v>
          </cell>
          <cell r="T430">
            <v>0</v>
          </cell>
          <cell r="V430">
            <v>0</v>
          </cell>
        </row>
        <row r="431">
          <cell r="J431" t="str">
            <v>ISL9V5036S3ST_QF05</v>
          </cell>
          <cell r="L431">
            <v>34</v>
          </cell>
          <cell r="N431">
            <v>0</v>
          </cell>
          <cell r="P431">
            <v>0</v>
          </cell>
          <cell r="R431">
            <v>0</v>
          </cell>
          <cell r="T431">
            <v>0</v>
          </cell>
          <cell r="V431">
            <v>0</v>
          </cell>
        </row>
        <row r="432">
          <cell r="J432" t="str">
            <v>FSC_GAP_QTY</v>
          </cell>
          <cell r="L432">
            <v>-1010</v>
          </cell>
          <cell r="N432">
            <v>-1479</v>
          </cell>
          <cell r="P432">
            <v>-521</v>
          </cell>
          <cell r="R432">
            <v>-550</v>
          </cell>
          <cell r="T432">
            <v>186</v>
          </cell>
          <cell r="V432">
            <v>149</v>
          </cell>
        </row>
        <row r="433">
          <cell r="J433" t="str">
            <v>ISL9R1560S3ST</v>
          </cell>
          <cell r="L433">
            <v>4</v>
          </cell>
          <cell r="N433">
            <v>0</v>
          </cell>
          <cell r="P433">
            <v>1</v>
          </cell>
          <cell r="R433">
            <v>1</v>
          </cell>
          <cell r="T433">
            <v>0</v>
          </cell>
          <cell r="V433">
            <v>0</v>
          </cell>
        </row>
        <row r="434">
          <cell r="J434" t="str">
            <v>ISL9R18120S3ST</v>
          </cell>
          <cell r="L434">
            <v>0</v>
          </cell>
          <cell r="N434">
            <v>1</v>
          </cell>
          <cell r="P434">
            <v>0</v>
          </cell>
          <cell r="R434">
            <v>0</v>
          </cell>
          <cell r="T434">
            <v>0</v>
          </cell>
          <cell r="V434">
            <v>0</v>
          </cell>
        </row>
        <row r="435">
          <cell r="J435" t="str">
            <v>HGT1S10N120BNST_Q</v>
          </cell>
          <cell r="L435">
            <v>7</v>
          </cell>
          <cell r="N435">
            <v>9</v>
          </cell>
          <cell r="P435">
            <v>4</v>
          </cell>
          <cell r="R435">
            <v>5</v>
          </cell>
          <cell r="T435">
            <v>0</v>
          </cell>
          <cell r="V435">
            <v>0</v>
          </cell>
        </row>
        <row r="436">
          <cell r="J436" t="str">
            <v>HUF75329S3ST</v>
          </cell>
          <cell r="L436">
            <v>0</v>
          </cell>
          <cell r="N436">
            <v>0</v>
          </cell>
          <cell r="P436">
            <v>1</v>
          </cell>
          <cell r="R436">
            <v>0</v>
          </cell>
          <cell r="T436">
            <v>0</v>
          </cell>
          <cell r="V436">
            <v>0</v>
          </cell>
        </row>
        <row r="437">
          <cell r="J437" t="str">
            <v>HUF76129S3ST</v>
          </cell>
          <cell r="L437">
            <v>0</v>
          </cell>
          <cell r="N437">
            <v>1</v>
          </cell>
          <cell r="P437">
            <v>0</v>
          </cell>
          <cell r="R437">
            <v>0</v>
          </cell>
          <cell r="T437">
            <v>0</v>
          </cell>
          <cell r="V437">
            <v>0</v>
          </cell>
        </row>
        <row r="438">
          <cell r="J438" t="str">
            <v>HUF76419S3ST_R4908</v>
          </cell>
          <cell r="L438">
            <v>2</v>
          </cell>
          <cell r="N438">
            <v>9</v>
          </cell>
          <cell r="P438">
            <v>7</v>
          </cell>
          <cell r="R438">
            <v>6</v>
          </cell>
          <cell r="T438">
            <v>0</v>
          </cell>
          <cell r="V438">
            <v>0</v>
          </cell>
        </row>
        <row r="439">
          <cell r="J439" t="str">
            <v>HUFA75623S3ST</v>
          </cell>
          <cell r="L439">
            <v>2</v>
          </cell>
          <cell r="N439">
            <v>0</v>
          </cell>
          <cell r="P439">
            <v>0</v>
          </cell>
          <cell r="R439">
            <v>0</v>
          </cell>
          <cell r="T439">
            <v>0</v>
          </cell>
          <cell r="V439">
            <v>0</v>
          </cell>
        </row>
        <row r="440">
          <cell r="J440" t="str">
            <v>IRFW644BTM_AS003</v>
          </cell>
          <cell r="L440">
            <v>4</v>
          </cell>
          <cell r="N440">
            <v>15</v>
          </cell>
          <cell r="P440">
            <v>23</v>
          </cell>
          <cell r="R440">
            <v>24</v>
          </cell>
          <cell r="T440">
            <v>0</v>
          </cell>
          <cell r="V440">
            <v>0</v>
          </cell>
        </row>
        <row r="441">
          <cell r="J441" t="str">
            <v>FDB035AN06A0_NL</v>
          </cell>
          <cell r="L441">
            <v>0</v>
          </cell>
          <cell r="N441">
            <v>2</v>
          </cell>
          <cell r="P441">
            <v>0</v>
          </cell>
          <cell r="R441">
            <v>0</v>
          </cell>
          <cell r="T441">
            <v>0</v>
          </cell>
          <cell r="V441">
            <v>0</v>
          </cell>
        </row>
        <row r="442">
          <cell r="J442" t="str">
            <v>FDB045AN08A0_NL</v>
          </cell>
          <cell r="L442">
            <v>10</v>
          </cell>
          <cell r="N442">
            <v>0</v>
          </cell>
          <cell r="P442">
            <v>0</v>
          </cell>
          <cell r="R442">
            <v>0</v>
          </cell>
          <cell r="T442">
            <v>0</v>
          </cell>
          <cell r="V442">
            <v>0</v>
          </cell>
        </row>
        <row r="443">
          <cell r="J443" t="str">
            <v>FDB20AN06A0_NL</v>
          </cell>
          <cell r="L443">
            <v>0</v>
          </cell>
          <cell r="N443">
            <v>6</v>
          </cell>
          <cell r="P443">
            <v>0</v>
          </cell>
          <cell r="R443">
            <v>0</v>
          </cell>
          <cell r="T443">
            <v>0</v>
          </cell>
          <cell r="V443">
            <v>0</v>
          </cell>
        </row>
        <row r="444">
          <cell r="J444" t="str">
            <v>FDB3632_NL</v>
          </cell>
          <cell r="L444">
            <v>7</v>
          </cell>
          <cell r="N444">
            <v>8</v>
          </cell>
          <cell r="P444">
            <v>0</v>
          </cell>
          <cell r="R444">
            <v>0</v>
          </cell>
          <cell r="T444">
            <v>0</v>
          </cell>
          <cell r="V444">
            <v>0</v>
          </cell>
        </row>
        <row r="445">
          <cell r="J445" t="str">
            <v>HUF75639S3ST_NL</v>
          </cell>
          <cell r="L445">
            <v>74</v>
          </cell>
          <cell r="N445">
            <v>96</v>
          </cell>
          <cell r="P445">
            <v>62</v>
          </cell>
          <cell r="R445">
            <v>3</v>
          </cell>
          <cell r="T445">
            <v>0</v>
          </cell>
          <cell r="V445">
            <v>0</v>
          </cell>
        </row>
        <row r="446">
          <cell r="J446" t="str">
            <v>HUF75645S3ST</v>
          </cell>
          <cell r="L446">
            <v>1</v>
          </cell>
          <cell r="N446">
            <v>2</v>
          </cell>
          <cell r="P446">
            <v>1</v>
          </cell>
          <cell r="R446">
            <v>0</v>
          </cell>
          <cell r="T446">
            <v>0</v>
          </cell>
          <cell r="V446">
            <v>0</v>
          </cell>
        </row>
        <row r="447">
          <cell r="J447" t="str">
            <v>HUF76145S3ST</v>
          </cell>
          <cell r="L447">
            <v>1</v>
          </cell>
          <cell r="N447">
            <v>0</v>
          </cell>
          <cell r="P447">
            <v>0</v>
          </cell>
          <cell r="R447">
            <v>0</v>
          </cell>
          <cell r="T447">
            <v>0</v>
          </cell>
          <cell r="V447">
            <v>0</v>
          </cell>
        </row>
        <row r="448">
          <cell r="J448" t="str">
            <v>HUF76633S3ST_NL</v>
          </cell>
          <cell r="L448">
            <v>0</v>
          </cell>
          <cell r="N448">
            <v>2</v>
          </cell>
          <cell r="P448">
            <v>0</v>
          </cell>
          <cell r="R448">
            <v>0</v>
          </cell>
          <cell r="T448">
            <v>0</v>
          </cell>
          <cell r="V448">
            <v>0</v>
          </cell>
        </row>
        <row r="449">
          <cell r="J449" t="str">
            <v>ISL9N302AS3ST_Q</v>
          </cell>
          <cell r="L449">
            <v>2</v>
          </cell>
          <cell r="N449">
            <v>0</v>
          </cell>
          <cell r="P449">
            <v>0</v>
          </cell>
          <cell r="R449">
            <v>0</v>
          </cell>
          <cell r="T449">
            <v>0</v>
          </cell>
          <cell r="V449">
            <v>0</v>
          </cell>
        </row>
        <row r="450">
          <cell r="J450" t="str">
            <v>ISL9N302AS3ST_QF05</v>
          </cell>
          <cell r="L450">
            <v>548</v>
          </cell>
          <cell r="N450">
            <v>717</v>
          </cell>
          <cell r="P450">
            <v>0</v>
          </cell>
          <cell r="R450">
            <v>0</v>
          </cell>
          <cell r="T450">
            <v>0</v>
          </cell>
          <cell r="V450">
            <v>0</v>
          </cell>
        </row>
        <row r="451">
          <cell r="J451" t="str">
            <v>ISL9N306AS3ST_NL</v>
          </cell>
          <cell r="L451">
            <v>17</v>
          </cell>
          <cell r="N451">
            <v>15</v>
          </cell>
          <cell r="P451">
            <v>10</v>
          </cell>
          <cell r="R451">
            <v>0</v>
          </cell>
          <cell r="T451">
            <v>0</v>
          </cell>
          <cell r="V451">
            <v>0</v>
          </cell>
        </row>
        <row r="452">
          <cell r="J452" t="str">
            <v>HGT1S14N36G3VLS_NL</v>
          </cell>
          <cell r="L452">
            <v>0</v>
          </cell>
          <cell r="N452">
            <v>19</v>
          </cell>
          <cell r="P452">
            <v>0</v>
          </cell>
          <cell r="R452">
            <v>0</v>
          </cell>
          <cell r="T452">
            <v>0</v>
          </cell>
          <cell r="V452">
            <v>0</v>
          </cell>
        </row>
        <row r="453">
          <cell r="J453" t="str">
            <v>HUF76645S3S</v>
          </cell>
          <cell r="L453">
            <v>0</v>
          </cell>
          <cell r="N453">
            <v>29</v>
          </cell>
          <cell r="P453">
            <v>0</v>
          </cell>
          <cell r="R453">
            <v>0</v>
          </cell>
          <cell r="T453">
            <v>0</v>
          </cell>
          <cell r="V453">
            <v>0</v>
          </cell>
        </row>
        <row r="454">
          <cell r="J454" t="str">
            <v>FDB20AN06A0</v>
          </cell>
          <cell r="L454">
            <v>0</v>
          </cell>
          <cell r="N454">
            <v>5</v>
          </cell>
          <cell r="P454">
            <v>0</v>
          </cell>
          <cell r="R454">
            <v>0</v>
          </cell>
          <cell r="T454">
            <v>0</v>
          </cell>
          <cell r="V454">
            <v>0</v>
          </cell>
        </row>
        <row r="455">
          <cell r="J455" t="str">
            <v>HUF76437S3ST_R4908</v>
          </cell>
          <cell r="L455">
            <v>3</v>
          </cell>
          <cell r="N455">
            <v>8</v>
          </cell>
          <cell r="P455">
            <v>5</v>
          </cell>
          <cell r="R455">
            <v>5</v>
          </cell>
          <cell r="T455">
            <v>0</v>
          </cell>
          <cell r="V455">
            <v>0</v>
          </cell>
        </row>
        <row r="462">
          <cell r="J462" t="str">
            <v>HUFA75337S3ST</v>
          </cell>
          <cell r="L462">
            <v>30</v>
          </cell>
          <cell r="N462">
            <v>56</v>
          </cell>
          <cell r="P462">
            <v>48</v>
          </cell>
          <cell r="R462">
            <v>0</v>
          </cell>
          <cell r="T462">
            <v>0</v>
          </cell>
          <cell r="V462">
            <v>0</v>
          </cell>
        </row>
        <row r="463">
          <cell r="J463" t="str">
            <v>ISL9V2040S3ST_SB82</v>
          </cell>
          <cell r="L463">
            <v>67</v>
          </cell>
          <cell r="N463">
            <v>87</v>
          </cell>
          <cell r="P463">
            <v>31</v>
          </cell>
          <cell r="R463">
            <v>0</v>
          </cell>
          <cell r="T463">
            <v>0</v>
          </cell>
          <cell r="V463">
            <v>0</v>
          </cell>
        </row>
        <row r="464">
          <cell r="J464" t="str">
            <v>ISL9V3040S3ST</v>
          </cell>
          <cell r="L464">
            <v>10</v>
          </cell>
          <cell r="N464">
            <v>0</v>
          </cell>
          <cell r="P464">
            <v>0</v>
          </cell>
          <cell r="R464">
            <v>0</v>
          </cell>
          <cell r="T464">
            <v>0</v>
          </cell>
          <cell r="V464">
            <v>0</v>
          </cell>
        </row>
        <row r="465">
          <cell r="J465" t="str">
            <v>HUFA75329S3ST</v>
          </cell>
          <cell r="L465">
            <v>0</v>
          </cell>
          <cell r="N465">
            <v>8</v>
          </cell>
          <cell r="P465">
            <v>8</v>
          </cell>
          <cell r="R465">
            <v>6</v>
          </cell>
          <cell r="T465">
            <v>0</v>
          </cell>
          <cell r="V465">
            <v>0</v>
          </cell>
        </row>
        <row r="466">
          <cell r="J466" t="str">
            <v>HGT1S12N60A4DS</v>
          </cell>
          <cell r="L466">
            <v>0</v>
          </cell>
          <cell r="N466">
            <v>1</v>
          </cell>
          <cell r="P466">
            <v>0</v>
          </cell>
          <cell r="R466">
            <v>0</v>
          </cell>
          <cell r="T466">
            <v>0</v>
          </cell>
          <cell r="V466">
            <v>0</v>
          </cell>
        </row>
        <row r="467">
          <cell r="J467" t="str">
            <v>HGT1S7N60A4DS</v>
          </cell>
          <cell r="L467">
            <v>1</v>
          </cell>
          <cell r="N467">
            <v>0</v>
          </cell>
          <cell r="P467">
            <v>0</v>
          </cell>
          <cell r="R467">
            <v>0</v>
          </cell>
          <cell r="T467">
            <v>0</v>
          </cell>
          <cell r="V467">
            <v>0</v>
          </cell>
        </row>
        <row r="468">
          <cell r="J468" t="str">
            <v>2SK3116-ZK-E2-AZ</v>
          </cell>
          <cell r="L468">
            <v>254</v>
          </cell>
          <cell r="N468">
            <v>0</v>
          </cell>
          <cell r="P468">
            <v>85</v>
          </cell>
          <cell r="R468">
            <v>0</v>
          </cell>
          <cell r="T468">
            <v>0</v>
          </cell>
          <cell r="V468">
            <v>0</v>
          </cell>
        </row>
        <row r="469">
          <cell r="J469" t="str">
            <v>2SK3299-ZK-E2-AZ</v>
          </cell>
          <cell r="L469">
            <v>126</v>
          </cell>
          <cell r="N469">
            <v>0</v>
          </cell>
          <cell r="P469">
            <v>60</v>
          </cell>
          <cell r="R469">
            <v>0</v>
          </cell>
          <cell r="T469">
            <v>0</v>
          </cell>
          <cell r="V469">
            <v>0</v>
          </cell>
        </row>
        <row r="470">
          <cell r="J470" t="str">
            <v>2SK3322-ZK-E2-AZ</v>
          </cell>
          <cell r="L470">
            <v>304</v>
          </cell>
          <cell r="N470">
            <v>160</v>
          </cell>
          <cell r="P470">
            <v>160</v>
          </cell>
          <cell r="R470">
            <v>0</v>
          </cell>
          <cell r="T470">
            <v>0</v>
          </cell>
          <cell r="V470">
            <v>0</v>
          </cell>
        </row>
        <row r="471">
          <cell r="J471" t="str">
            <v>2SK3570-ZK-E1-AZ</v>
          </cell>
          <cell r="L471">
            <v>847</v>
          </cell>
          <cell r="N471">
            <v>604</v>
          </cell>
          <cell r="P471">
            <v>700</v>
          </cell>
          <cell r="R471">
            <v>700</v>
          </cell>
          <cell r="T471">
            <v>700</v>
          </cell>
          <cell r="V471">
            <v>700</v>
          </cell>
        </row>
        <row r="472">
          <cell r="J472" t="str">
            <v>2SK3572-ZK-E1-AZ</v>
          </cell>
          <cell r="L472">
            <v>606</v>
          </cell>
          <cell r="N472">
            <v>0</v>
          </cell>
          <cell r="P472">
            <v>500</v>
          </cell>
          <cell r="R472">
            <v>500</v>
          </cell>
          <cell r="T472">
            <v>500</v>
          </cell>
          <cell r="V472">
            <v>500</v>
          </cell>
        </row>
        <row r="473">
          <cell r="J473" t="str">
            <v>CREDIT</v>
          </cell>
          <cell r="L473">
            <v>0</v>
          </cell>
          <cell r="N473">
            <v>0</v>
          </cell>
          <cell r="P473">
            <v>0</v>
          </cell>
          <cell r="R473">
            <v>0</v>
          </cell>
          <cell r="T473">
            <v>0</v>
          </cell>
          <cell r="V473">
            <v>0</v>
          </cell>
        </row>
        <row r="474">
          <cell r="J474" t="str">
            <v>CREDIT</v>
          </cell>
          <cell r="L474">
            <v>0</v>
          </cell>
          <cell r="N474">
            <v>0</v>
          </cell>
          <cell r="P474">
            <v>0</v>
          </cell>
          <cell r="R474">
            <v>0</v>
          </cell>
          <cell r="T474">
            <v>0</v>
          </cell>
          <cell r="V474">
            <v>0</v>
          </cell>
        </row>
        <row r="475">
          <cell r="J475" t="str">
            <v>CREDIT</v>
          </cell>
          <cell r="L475">
            <v>0</v>
          </cell>
          <cell r="N475">
            <v>0</v>
          </cell>
          <cell r="P475">
            <v>0</v>
          </cell>
          <cell r="R475">
            <v>0</v>
          </cell>
          <cell r="T475">
            <v>0</v>
          </cell>
          <cell r="V475">
            <v>0</v>
          </cell>
        </row>
        <row r="476">
          <cell r="J476" t="str">
            <v>2SK3570-ZK-E1</v>
          </cell>
          <cell r="L476">
            <v>1044</v>
          </cell>
          <cell r="N476">
            <v>1207</v>
          </cell>
          <cell r="P476">
            <v>1000</v>
          </cell>
          <cell r="R476">
            <v>1000</v>
          </cell>
          <cell r="T476">
            <v>1000</v>
          </cell>
          <cell r="V476">
            <v>1000</v>
          </cell>
        </row>
        <row r="477">
          <cell r="J477" t="str">
            <v>CREDIT</v>
          </cell>
          <cell r="L477">
            <v>0</v>
          </cell>
          <cell r="N477">
            <v>0</v>
          </cell>
          <cell r="P477">
            <v>0</v>
          </cell>
          <cell r="R477">
            <v>0</v>
          </cell>
          <cell r="T477">
            <v>0</v>
          </cell>
          <cell r="V477">
            <v>0</v>
          </cell>
        </row>
        <row r="478">
          <cell r="J478" t="str">
            <v>2SK3572-ZK-E1</v>
          </cell>
          <cell r="L478">
            <v>847</v>
          </cell>
          <cell r="N478">
            <v>845</v>
          </cell>
          <cell r="P478">
            <v>700</v>
          </cell>
          <cell r="R478">
            <v>700</v>
          </cell>
          <cell r="T478">
            <v>700</v>
          </cell>
          <cell r="V478">
            <v>700</v>
          </cell>
        </row>
        <row r="479">
          <cell r="J479" t="str">
            <v>CREDIT</v>
          </cell>
          <cell r="L479">
            <v>0</v>
          </cell>
          <cell r="N479">
            <v>0</v>
          </cell>
          <cell r="P479">
            <v>0</v>
          </cell>
          <cell r="R479">
            <v>0</v>
          </cell>
          <cell r="T479">
            <v>0</v>
          </cell>
          <cell r="V479">
            <v>0</v>
          </cell>
        </row>
        <row r="480">
          <cell r="J480" t="str">
            <v>DUMMY</v>
          </cell>
          <cell r="L480">
            <v>-100</v>
          </cell>
          <cell r="N480">
            <v>0</v>
          </cell>
          <cell r="P480">
            <v>0</v>
          </cell>
          <cell r="R480">
            <v>0</v>
          </cell>
          <cell r="T480">
            <v>0</v>
          </cell>
          <cell r="V480">
            <v>0</v>
          </cell>
        </row>
        <row r="481">
          <cell r="J481" t="str">
            <v>SUM45N25-58-E3</v>
          </cell>
          <cell r="L481">
            <v>100</v>
          </cell>
          <cell r="N481">
            <v>100</v>
          </cell>
          <cell r="P481">
            <v>100</v>
          </cell>
          <cell r="R481">
            <v>100</v>
          </cell>
          <cell r="T481">
            <v>100</v>
          </cell>
          <cell r="V481">
            <v>100</v>
          </cell>
        </row>
        <row r="482">
          <cell r="L482">
            <v>4353</v>
          </cell>
          <cell r="N482">
            <v>3288</v>
          </cell>
          <cell r="P482">
            <v>3611</v>
          </cell>
          <cell r="R482">
            <v>3336</v>
          </cell>
          <cell r="T482">
            <v>3331</v>
          </cell>
          <cell r="V482">
            <v>3294</v>
          </cell>
        </row>
        <row r="484">
          <cell r="J484" t="str">
            <v>RF3S49092SM9A</v>
          </cell>
          <cell r="L484">
            <v>0</v>
          </cell>
          <cell r="N484">
            <v>0</v>
          </cell>
          <cell r="P484">
            <v>1</v>
          </cell>
          <cell r="R484">
            <v>0</v>
          </cell>
          <cell r="T484">
            <v>0</v>
          </cell>
          <cell r="V484">
            <v>0</v>
          </cell>
        </row>
        <row r="485">
          <cell r="L485">
            <v>0</v>
          </cell>
          <cell r="N485">
            <v>0</v>
          </cell>
          <cell r="P485">
            <v>1</v>
          </cell>
          <cell r="R485">
            <v>0</v>
          </cell>
          <cell r="T485">
            <v>0</v>
          </cell>
          <cell r="V485">
            <v>0</v>
          </cell>
        </row>
        <row r="487">
          <cell r="L487">
            <v>9427</v>
          </cell>
          <cell r="N487">
            <v>9378</v>
          </cell>
          <cell r="P487">
            <v>7671</v>
          </cell>
          <cell r="R487">
            <v>7396</v>
          </cell>
          <cell r="T487">
            <v>7286</v>
          </cell>
          <cell r="V487">
            <v>6458</v>
          </cell>
        </row>
        <row r="489">
          <cell r="J489" t="str">
            <v>JANTX2N6796</v>
          </cell>
          <cell r="L489">
            <v>26</v>
          </cell>
          <cell r="N489">
            <v>0</v>
          </cell>
          <cell r="P489">
            <v>0</v>
          </cell>
          <cell r="R489">
            <v>0</v>
          </cell>
          <cell r="T489">
            <v>0</v>
          </cell>
          <cell r="V489">
            <v>0</v>
          </cell>
        </row>
        <row r="490">
          <cell r="L490">
            <v>26</v>
          </cell>
          <cell r="N490">
            <v>0</v>
          </cell>
          <cell r="P490">
            <v>0</v>
          </cell>
          <cell r="R490">
            <v>0</v>
          </cell>
          <cell r="T490">
            <v>0</v>
          </cell>
          <cell r="V490">
            <v>0</v>
          </cell>
        </row>
        <row r="492">
          <cell r="L492">
            <v>26</v>
          </cell>
          <cell r="N492">
            <v>0</v>
          </cell>
          <cell r="P492">
            <v>0</v>
          </cell>
          <cell r="R492">
            <v>0</v>
          </cell>
          <cell r="T492">
            <v>0</v>
          </cell>
          <cell r="V492">
            <v>0</v>
          </cell>
        </row>
        <row r="494">
          <cell r="J494" t="str">
            <v>ISL45042IR</v>
          </cell>
          <cell r="L494">
            <v>0</v>
          </cell>
          <cell r="N494">
            <v>1</v>
          </cell>
          <cell r="P494">
            <v>0</v>
          </cell>
          <cell r="R494">
            <v>0</v>
          </cell>
          <cell r="T494">
            <v>0</v>
          </cell>
          <cell r="V494">
            <v>0</v>
          </cell>
        </row>
        <row r="495">
          <cell r="J495" t="str">
            <v>ISL45042IRZ</v>
          </cell>
          <cell r="L495">
            <v>207</v>
          </cell>
          <cell r="N495">
            <v>248</v>
          </cell>
          <cell r="P495">
            <v>173</v>
          </cell>
          <cell r="R495">
            <v>198</v>
          </cell>
          <cell r="T495">
            <v>129</v>
          </cell>
          <cell r="V495">
            <v>129</v>
          </cell>
        </row>
        <row r="496">
          <cell r="L496">
            <v>207</v>
          </cell>
          <cell r="N496">
            <v>248</v>
          </cell>
          <cell r="P496">
            <v>174</v>
          </cell>
          <cell r="R496">
            <v>198</v>
          </cell>
          <cell r="T496">
            <v>129</v>
          </cell>
          <cell r="V496">
            <v>129</v>
          </cell>
        </row>
        <row r="498">
          <cell r="J498" t="str">
            <v>ISL84684IR</v>
          </cell>
          <cell r="L498">
            <v>60</v>
          </cell>
          <cell r="N498">
            <v>14</v>
          </cell>
          <cell r="P498">
            <v>17</v>
          </cell>
          <cell r="R498">
            <v>41</v>
          </cell>
          <cell r="T498">
            <v>64</v>
          </cell>
          <cell r="V498">
            <v>64</v>
          </cell>
        </row>
        <row r="499">
          <cell r="J499" t="str">
            <v>ISL84684IRZ</v>
          </cell>
          <cell r="L499">
            <v>951</v>
          </cell>
          <cell r="N499">
            <v>1148</v>
          </cell>
          <cell r="P499">
            <v>811</v>
          </cell>
          <cell r="R499">
            <v>653</v>
          </cell>
          <cell r="T499">
            <v>1020</v>
          </cell>
          <cell r="V499">
            <v>1020</v>
          </cell>
        </row>
        <row r="500">
          <cell r="L500">
            <v>1011</v>
          </cell>
          <cell r="N500">
            <v>1162</v>
          </cell>
          <cell r="P500">
            <v>828</v>
          </cell>
          <cell r="R500">
            <v>694</v>
          </cell>
          <cell r="T500">
            <v>1084</v>
          </cell>
          <cell r="V500">
            <v>1084</v>
          </cell>
        </row>
        <row r="502">
          <cell r="J502" t="str">
            <v>ISL84780IR</v>
          </cell>
          <cell r="L502">
            <v>13</v>
          </cell>
          <cell r="N502">
            <v>0</v>
          </cell>
          <cell r="P502">
            <v>0</v>
          </cell>
          <cell r="R502">
            <v>0</v>
          </cell>
          <cell r="T502">
            <v>0</v>
          </cell>
          <cell r="V502">
            <v>0</v>
          </cell>
        </row>
        <row r="503">
          <cell r="J503" t="str">
            <v>ISL84780IR</v>
          </cell>
          <cell r="L503">
            <v>0</v>
          </cell>
          <cell r="N503">
            <v>0</v>
          </cell>
          <cell r="P503">
            <v>0</v>
          </cell>
          <cell r="R503">
            <v>0</v>
          </cell>
          <cell r="T503">
            <v>0</v>
          </cell>
          <cell r="V503">
            <v>0</v>
          </cell>
        </row>
        <row r="504">
          <cell r="L504">
            <v>13</v>
          </cell>
          <cell r="N504">
            <v>0</v>
          </cell>
          <cell r="P504">
            <v>0</v>
          </cell>
          <cell r="R504">
            <v>0</v>
          </cell>
          <cell r="T504">
            <v>0</v>
          </cell>
          <cell r="V504">
            <v>0</v>
          </cell>
        </row>
        <row r="506">
          <cell r="J506" t="str">
            <v>MB39C007</v>
          </cell>
          <cell r="L506">
            <v>2</v>
          </cell>
          <cell r="N506">
            <v>0</v>
          </cell>
          <cell r="P506">
            <v>25</v>
          </cell>
          <cell r="R506">
            <v>25</v>
          </cell>
          <cell r="T506">
            <v>25</v>
          </cell>
          <cell r="V506">
            <v>25</v>
          </cell>
        </row>
        <row r="507">
          <cell r="J507" t="str">
            <v>MB39C015</v>
          </cell>
          <cell r="L507">
            <v>10</v>
          </cell>
          <cell r="N507">
            <v>13</v>
          </cell>
          <cell r="P507">
            <v>20</v>
          </cell>
          <cell r="R507">
            <v>20</v>
          </cell>
          <cell r="T507">
            <v>20</v>
          </cell>
          <cell r="V507">
            <v>20</v>
          </cell>
        </row>
        <row r="508">
          <cell r="L508">
            <v>12</v>
          </cell>
          <cell r="N508">
            <v>13</v>
          </cell>
          <cell r="P508">
            <v>45</v>
          </cell>
          <cell r="R508">
            <v>45</v>
          </cell>
          <cell r="T508">
            <v>45</v>
          </cell>
          <cell r="V508">
            <v>45</v>
          </cell>
        </row>
        <row r="510">
          <cell r="L510">
            <v>1243</v>
          </cell>
          <cell r="N510">
            <v>1423</v>
          </cell>
          <cell r="P510">
            <v>1047</v>
          </cell>
          <cell r="R510">
            <v>937</v>
          </cell>
          <cell r="T510">
            <v>1258</v>
          </cell>
          <cell r="V510">
            <v>1258</v>
          </cell>
        </row>
        <row r="511">
          <cell r="L511">
            <v>42935</v>
          </cell>
          <cell r="N511">
            <v>38848</v>
          </cell>
          <cell r="P511">
            <v>33677</v>
          </cell>
          <cell r="R511">
            <v>30214</v>
          </cell>
          <cell r="T511">
            <v>33920</v>
          </cell>
          <cell r="V511">
            <v>31204</v>
          </cell>
        </row>
        <row r="513">
          <cell r="L513">
            <v>109013</v>
          </cell>
          <cell r="N513">
            <v>112283</v>
          </cell>
          <cell r="P513">
            <v>93492</v>
          </cell>
          <cell r="R513">
            <v>93852</v>
          </cell>
          <cell r="T513">
            <v>103081</v>
          </cell>
          <cell r="V513">
            <v>91467</v>
          </cell>
        </row>
      </sheetData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 to Link to Word"/>
      <sheetName val="Open Items"/>
      <sheetName val="BS"/>
      <sheetName val="IS"/>
      <sheetName val="CFStmt"/>
      <sheetName val="Equity"/>
      <sheetName val="SuppBS"/>
      <sheetName val="Geog"/>
      <sheetName val="Guarantors3"/>
      <sheetName val="Guarantors2"/>
      <sheetName val="Guarantors"/>
      <sheetName val="Proforma 6_30"/>
      <sheetName val="LTDebt"/>
      <sheetName val="Pmts"/>
      <sheetName val="Taxes"/>
      <sheetName val="STDebt"/>
      <sheetName val="Misc"/>
      <sheetName val="Options"/>
      <sheetName val="Cons-USDFC"/>
      <sheetName val="Cons2"/>
      <sheetName val="Cons-USFCAdj"/>
      <sheetName val="ConsAdj"/>
      <sheetName val="ConsAdj_detail"/>
      <sheetName val="Cons1"/>
      <sheetName val="ConsDtl"/>
      <sheetName val="Elim"/>
      <sheetName val="CPK"/>
      <sheetName val="CPKSupp"/>
      <sheetName val="CPK-USDFC-Adj"/>
      <sheetName val="Won"/>
      <sheetName val="WonSupp"/>
      <sheetName val="CPI"/>
      <sheetName val="CPS"/>
      <sheetName val="TechFeeEntry"/>
      <sheetName val="Metrics"/>
      <sheetName val="Guaraᙜd㚰ඩ㞄ඩ"/>
      <sheetName val="scm assy"/>
      <sheetName val="9609Aß"/>
      <sheetName val="BaseData"/>
      <sheetName val="Substrates"/>
      <sheetName val="Epoxy"/>
      <sheetName val="PBGA"/>
      <sheetName val="Summary"/>
      <sheetName val="Sheet1"/>
      <sheetName val="Macro"/>
      <sheetName val="Checks"/>
      <sheetName val="Inputs"/>
      <sheetName val="Balance Sheet Inputs"/>
      <sheetName val="표지"/>
      <sheetName val="Æo°¡±aAØ"/>
      <sheetName val="SAP(SOP)"/>
      <sheetName val="평가기준"/>
      <sheetName val="YLD"/>
      <sheetName val="Instructions_to_Link_to_Word"/>
      <sheetName val="Open_Items"/>
      <sheetName val="Proforma_6_30"/>
      <sheetName val="scm_assy"/>
      <sheetName val="Balance_Sheet_Inputs"/>
      <sheetName val="Instructions_to_Link_to_Word1"/>
      <sheetName val="Open_Items1"/>
      <sheetName val="Proforma_6_301"/>
      <sheetName val="scm_assy1"/>
      <sheetName val="Balance_Sheet_Input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96">
          <cell r="K96">
            <v>4.7199306058577406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ummary"/>
      <sheetName val="Cat + Epson Semco Forecast"/>
      <sheetName val="Semco_cal"/>
      <sheetName val="STX Amida_Capex"/>
      <sheetName val="STX_Cal"/>
    </sheetNames>
    <sheetDataSet>
      <sheetData sheetId="0">
        <row r="3">
          <cell r="D3" t="str">
            <v>Assy</v>
          </cell>
          <cell r="E3" t="str">
            <v>Utilization improvement</v>
          </cell>
        </row>
        <row r="4">
          <cell r="D4" t="str">
            <v>Test</v>
          </cell>
          <cell r="E4" t="str">
            <v xml:space="preserve">Inter Factory Transfer </v>
          </cell>
        </row>
        <row r="5">
          <cell r="D5" t="str">
            <v>EOL</v>
          </cell>
          <cell r="E5" t="str">
            <v>UPH improvement for bottleneck</v>
          </cell>
        </row>
        <row r="6">
          <cell r="D6" t="str">
            <v>Capability</v>
          </cell>
          <cell r="E6" t="str">
            <v>Pull in equipment delivery to shorten leadtime</v>
          </cell>
        </row>
        <row r="7">
          <cell r="D7" t="str">
            <v>Quality</v>
          </cell>
          <cell r="E7" t="str">
            <v>Others</v>
          </cell>
        </row>
        <row r="8">
          <cell r="D8" t="str">
            <v>Facilities</v>
          </cell>
        </row>
        <row r="9">
          <cell r="D9" t="str">
            <v>IT</v>
          </cell>
        </row>
        <row r="10">
          <cell r="D10" t="str">
            <v>R&amp;D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ed"/>
      <sheetName val="Lsi-logic"/>
      <sheetName val="LFCSP"/>
      <sheetName val="LeadFrames"/>
      <sheetName val="Epoxy"/>
      <sheetName val="AuWire"/>
      <sheetName val="MoldComp"/>
      <sheetName val="Coating"/>
      <sheetName val="HeatSpreaders"/>
      <sheetName val="Trays"/>
      <sheetName val="#REF"/>
      <sheetName val="Inputs"/>
      <sheetName val="FORECAST"/>
      <sheetName val="PBGA"/>
      <sheetName val="Checks"/>
      <sheetName val="9609Aß"/>
      <sheetName val="Misc"/>
      <sheetName val="Cap Table-Orig"/>
      <sheetName val="ww49(SOP)"/>
      <sheetName val="Balance Sheet Inputs"/>
      <sheetName val="scm assy"/>
      <sheetName val="Substrates"/>
      <sheetName val="Menu_Link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A3" t="str">
            <v>Epoxy</v>
          </cell>
        </row>
        <row r="4">
          <cell r="B4" t="str">
            <v>Raw Material Cost (US$)</v>
          </cell>
        </row>
        <row r="5">
          <cell r="A5" t="str">
            <v>Part Number</v>
          </cell>
          <cell r="B5" t="str">
            <v>Q1</v>
          </cell>
          <cell r="C5" t="str">
            <v>Q2</v>
          </cell>
          <cell r="D5" t="str">
            <v>Q3</v>
          </cell>
          <cell r="E5" t="str">
            <v>Q4</v>
          </cell>
        </row>
        <row r="6">
          <cell r="A6" t="str">
            <v>EPOXY 8360</v>
          </cell>
          <cell r="B6">
            <v>3.7549999999999999</v>
          </cell>
          <cell r="C6">
            <v>3.7549999999999999</v>
          </cell>
          <cell r="D6">
            <v>3.7549999999999999</v>
          </cell>
          <cell r="E6">
            <v>3.7549999999999999</v>
          </cell>
        </row>
        <row r="7">
          <cell r="A7" t="str">
            <v>EPOXY 8360C</v>
          </cell>
          <cell r="B7">
            <v>3.8820000000000001</v>
          </cell>
          <cell r="C7">
            <v>3.8820000000000001</v>
          </cell>
          <cell r="D7">
            <v>3.8820000000000001</v>
          </cell>
          <cell r="E7">
            <v>3.8820000000000001</v>
          </cell>
        </row>
        <row r="8">
          <cell r="A8" t="str">
            <v>EPOXY 8360H</v>
          </cell>
          <cell r="B8">
            <v>3.6059999999999999</v>
          </cell>
          <cell r="C8">
            <v>3.6059999999999999</v>
          </cell>
          <cell r="D8">
            <v>3.6059999999999999</v>
          </cell>
          <cell r="E8">
            <v>3.6059999999999999</v>
          </cell>
        </row>
        <row r="9">
          <cell r="A9" t="str">
            <v>EPOXY 8361J</v>
          </cell>
          <cell r="B9">
            <v>4.2629999999999999</v>
          </cell>
          <cell r="C9">
            <v>4.2629999999999999</v>
          </cell>
          <cell r="D9">
            <v>4.2629999999999999</v>
          </cell>
          <cell r="E9">
            <v>4.2629999999999999</v>
          </cell>
        </row>
        <row r="10">
          <cell r="A10" t="str">
            <v xml:space="preserve">EPOXY 84-1 LMIS  </v>
          </cell>
          <cell r="B10">
            <v>3.7879999999999998</v>
          </cell>
          <cell r="C10">
            <v>3.7879999999999998</v>
          </cell>
          <cell r="D10">
            <v>3.7879999999999998</v>
          </cell>
          <cell r="E10">
            <v>3.7879999999999998</v>
          </cell>
        </row>
        <row r="11">
          <cell r="A11" t="str">
            <v>EPOXY 84-1 LMIS R4</v>
          </cell>
          <cell r="B11">
            <v>3.4950000000000001</v>
          </cell>
          <cell r="C11">
            <v>3.4950000000000001</v>
          </cell>
          <cell r="D11">
            <v>3.4950000000000001</v>
          </cell>
          <cell r="E11">
            <v>3.4950000000000001</v>
          </cell>
        </row>
        <row r="12">
          <cell r="A12" t="str">
            <v>EPOXY 8510AA</v>
          </cell>
          <cell r="B12">
            <v>4.5460000000000003</v>
          </cell>
          <cell r="C12">
            <v>4.5460000000000003</v>
          </cell>
          <cell r="D12">
            <v>4.5460000000000003</v>
          </cell>
          <cell r="E12">
            <v>4.5460000000000003</v>
          </cell>
        </row>
        <row r="13">
          <cell r="A13" t="str">
            <v>EPOXY 8510B</v>
          </cell>
          <cell r="B13">
            <v>4.5529999999999999</v>
          </cell>
          <cell r="C13">
            <v>4.5529999999999999</v>
          </cell>
          <cell r="D13">
            <v>4.5529999999999999</v>
          </cell>
          <cell r="E13">
            <v>4.5529999999999999</v>
          </cell>
        </row>
        <row r="14">
          <cell r="A14" t="str">
            <v>EPOXY 965-1L</v>
          </cell>
          <cell r="B14">
            <v>3.9649999999999999</v>
          </cell>
          <cell r="C14">
            <v>3.9649999999999999</v>
          </cell>
          <cell r="D14">
            <v>3.9649999999999999</v>
          </cell>
          <cell r="E14">
            <v>3.9649999999999999</v>
          </cell>
        </row>
        <row r="15">
          <cell r="A15" t="str">
            <v>EPOXY CRM 1076D</v>
          </cell>
          <cell r="B15">
            <v>3.7610999999999999</v>
          </cell>
          <cell r="C15">
            <v>3.7422</v>
          </cell>
          <cell r="D15">
            <v>3.7232999999999996</v>
          </cell>
          <cell r="E15">
            <v>3.7043999999999997</v>
          </cell>
        </row>
        <row r="16">
          <cell r="A16" t="str">
            <v>EPOXY CRM 1076DF</v>
          </cell>
          <cell r="B16">
            <v>3.7610999999999999</v>
          </cell>
          <cell r="C16">
            <v>3.7422</v>
          </cell>
          <cell r="D16">
            <v>3.7232999999999996</v>
          </cell>
          <cell r="E16">
            <v>3.7043999999999997</v>
          </cell>
        </row>
        <row r="17">
          <cell r="A17" t="str">
            <v>EPOXY QMI-536</v>
          </cell>
          <cell r="B17">
            <v>5.7709999999999999</v>
          </cell>
          <cell r="C17">
            <v>5.742</v>
          </cell>
          <cell r="D17">
            <v>5.7130000000000001</v>
          </cell>
          <cell r="E17">
            <v>5.6840000000000002</v>
          </cell>
        </row>
        <row r="18">
          <cell r="A18" t="str">
            <v>EPOXY 8390</v>
          </cell>
          <cell r="B18">
            <v>4.617</v>
          </cell>
          <cell r="C18">
            <v>4.617</v>
          </cell>
          <cell r="D18">
            <v>4.617</v>
          </cell>
          <cell r="E18">
            <v>4.617</v>
          </cell>
        </row>
        <row r="19">
          <cell r="A19" t="str">
            <v>EPOXY 84-3 MVB</v>
          </cell>
          <cell r="B19">
            <v>3.544</v>
          </cell>
          <cell r="C19">
            <v>3.544</v>
          </cell>
          <cell r="D19">
            <v>3.544</v>
          </cell>
          <cell r="E19">
            <v>3.544</v>
          </cell>
        </row>
        <row r="20">
          <cell r="A20" t="str">
            <v>EPOXY HI-BOND 225-2</v>
          </cell>
          <cell r="B20">
            <v>2.8556500000000002</v>
          </cell>
          <cell r="C20">
            <v>2.8412999999999999</v>
          </cell>
          <cell r="D20">
            <v>2.8269500000000001</v>
          </cell>
          <cell r="E20">
            <v>2.8126000000000002</v>
          </cell>
        </row>
        <row r="22">
          <cell r="A22" t="str">
            <v>EPOXY MG-120</v>
          </cell>
          <cell r="B22">
            <v>2.15</v>
          </cell>
          <cell r="C22">
            <v>2.15</v>
          </cell>
          <cell r="D22">
            <v>2.12</v>
          </cell>
          <cell r="E22">
            <v>2.12</v>
          </cell>
        </row>
        <row r="23">
          <cell r="A23" t="str">
            <v>EPOXY 8515</v>
          </cell>
          <cell r="B23">
            <v>4.2590000000000003</v>
          </cell>
          <cell r="C23">
            <v>4.2590000000000003</v>
          </cell>
          <cell r="D23">
            <v>4.2590000000000003</v>
          </cell>
          <cell r="E23">
            <v>4.2590000000000003</v>
          </cell>
        </row>
        <row r="24">
          <cell r="A24" t="str">
            <v>EPOXY QMI P516</v>
          </cell>
          <cell r="B24">
            <v>4.5</v>
          </cell>
          <cell r="C24">
            <v>4.5</v>
          </cell>
          <cell r="D24">
            <v>4.5</v>
          </cell>
          <cell r="E24">
            <v>4.5</v>
          </cell>
        </row>
        <row r="25">
          <cell r="A25" t="str">
            <v>EPOXY 84-3B</v>
          </cell>
          <cell r="B25">
            <v>1.764</v>
          </cell>
          <cell r="C25">
            <v>1.764</v>
          </cell>
          <cell r="D25">
            <v>1.764</v>
          </cell>
          <cell r="E25">
            <v>1.764</v>
          </cell>
        </row>
        <row r="26">
          <cell r="A26" t="str">
            <v>EPOXY 8360J</v>
          </cell>
          <cell r="B26">
            <v>4.42178</v>
          </cell>
          <cell r="C26">
            <v>4.3995600000000001</v>
          </cell>
          <cell r="D26">
            <v>4.3773400000000002</v>
          </cell>
          <cell r="E26">
            <v>4.3551199999999994</v>
          </cell>
        </row>
      </sheetData>
      <sheetData sheetId="5" refreshError="1">
        <row r="4">
          <cell r="B4" t="str">
            <v>Raw Material Cost (US$)</v>
          </cell>
        </row>
        <row r="5">
          <cell r="A5" t="str">
            <v>Part Number</v>
          </cell>
          <cell r="B5" t="str">
            <v>Q1</v>
          </cell>
          <cell r="C5" t="str">
            <v>Q2</v>
          </cell>
          <cell r="D5" t="str">
            <v>Q3</v>
          </cell>
          <cell r="E5" t="str">
            <v>Q4</v>
          </cell>
        </row>
        <row r="6">
          <cell r="A6" t="str">
            <v xml:space="preserve">1.0MIL </v>
          </cell>
          <cell r="B6">
            <v>30.98</v>
          </cell>
          <cell r="C6">
            <v>30.98</v>
          </cell>
          <cell r="D6">
            <v>30.98</v>
          </cell>
          <cell r="E6">
            <v>30.98</v>
          </cell>
        </row>
        <row r="7">
          <cell r="A7" t="str">
            <v>1.0MIL A-TYPE</v>
          </cell>
          <cell r="B7">
            <v>30.98</v>
          </cell>
          <cell r="C7">
            <v>30.98</v>
          </cell>
          <cell r="D7">
            <v>30.98</v>
          </cell>
          <cell r="E7">
            <v>30.98</v>
          </cell>
        </row>
        <row r="8">
          <cell r="A8" t="str">
            <v>1.0MIL BE-TYPE</v>
          </cell>
          <cell r="B8">
            <v>30.98</v>
          </cell>
          <cell r="C8">
            <v>30.98</v>
          </cell>
          <cell r="D8">
            <v>30.98</v>
          </cell>
          <cell r="E8">
            <v>30.98</v>
          </cell>
        </row>
        <row r="9">
          <cell r="A9" t="str">
            <v>1.0MIL GL-2-TYPE</v>
          </cell>
          <cell r="B9">
            <v>31.32</v>
          </cell>
          <cell r="C9">
            <v>31.32</v>
          </cell>
          <cell r="D9">
            <v>31.32</v>
          </cell>
          <cell r="E9">
            <v>31.32</v>
          </cell>
        </row>
        <row r="10">
          <cell r="A10" t="str">
            <v>1.0MIL GMG-TYPE</v>
          </cell>
          <cell r="B10">
            <v>31.32</v>
          </cell>
          <cell r="C10">
            <v>31.32</v>
          </cell>
          <cell r="D10">
            <v>31.32</v>
          </cell>
          <cell r="E10">
            <v>31.32</v>
          </cell>
        </row>
        <row r="11">
          <cell r="A11" t="str">
            <v>1.0MIL HP</v>
          </cell>
          <cell r="B11">
            <v>30.37</v>
          </cell>
          <cell r="C11">
            <v>30.37</v>
          </cell>
          <cell r="D11">
            <v>30.37</v>
          </cell>
          <cell r="E11">
            <v>30.37</v>
          </cell>
        </row>
        <row r="12">
          <cell r="A12" t="str">
            <v>1.0MIL R-TYPE</v>
          </cell>
          <cell r="B12">
            <v>30.84</v>
          </cell>
          <cell r="C12">
            <v>30.84</v>
          </cell>
          <cell r="D12">
            <v>30.84</v>
          </cell>
          <cell r="E12">
            <v>30.84</v>
          </cell>
        </row>
        <row r="13">
          <cell r="A13" t="str">
            <v>1.0MIL UB-TYPE</v>
          </cell>
          <cell r="B13">
            <v>30.84</v>
          </cell>
          <cell r="C13">
            <v>30.84</v>
          </cell>
          <cell r="D13">
            <v>30.84</v>
          </cell>
          <cell r="E13">
            <v>30.84</v>
          </cell>
        </row>
        <row r="14">
          <cell r="A14" t="str">
            <v>1.1MIL A-TYPE</v>
          </cell>
          <cell r="B14">
            <v>36.31</v>
          </cell>
          <cell r="C14">
            <v>36.31</v>
          </cell>
          <cell r="D14">
            <v>36.31</v>
          </cell>
          <cell r="E14">
            <v>36.31</v>
          </cell>
        </row>
        <row r="15">
          <cell r="A15" t="str">
            <v>1.1MIL UB-TYPE</v>
          </cell>
          <cell r="B15">
            <v>38.96</v>
          </cell>
          <cell r="C15">
            <v>38.96</v>
          </cell>
          <cell r="D15">
            <v>38.96</v>
          </cell>
          <cell r="E15">
            <v>38.96</v>
          </cell>
        </row>
        <row r="16">
          <cell r="A16" t="str">
            <v>1.2MIL</v>
          </cell>
          <cell r="B16">
            <v>42.12</v>
          </cell>
          <cell r="C16">
            <v>42.12</v>
          </cell>
          <cell r="D16">
            <v>42.12</v>
          </cell>
          <cell r="E16">
            <v>42.12</v>
          </cell>
        </row>
        <row r="17">
          <cell r="A17" t="str">
            <v>1.2MIL A-TYPE</v>
          </cell>
          <cell r="B17">
            <v>42.12</v>
          </cell>
          <cell r="C17">
            <v>42.12</v>
          </cell>
          <cell r="D17">
            <v>42.12</v>
          </cell>
          <cell r="E17">
            <v>42.12</v>
          </cell>
        </row>
        <row r="18">
          <cell r="A18" t="str">
            <v>1.2MIL BGA-TYPE</v>
          </cell>
          <cell r="B18">
            <v>42.12</v>
          </cell>
          <cell r="C18">
            <v>42.12</v>
          </cell>
          <cell r="D18">
            <v>42.12</v>
          </cell>
          <cell r="E18">
            <v>42.12</v>
          </cell>
        </row>
        <row r="19">
          <cell r="A19" t="str">
            <v>1.2MIL CHTB</v>
          </cell>
          <cell r="B19">
            <v>42.12</v>
          </cell>
          <cell r="C19">
            <v>42.12</v>
          </cell>
          <cell r="D19">
            <v>42.12</v>
          </cell>
          <cell r="E19">
            <v>42.12</v>
          </cell>
        </row>
        <row r="20">
          <cell r="A20" t="str">
            <v>1.2MIL CHTB-TYPE</v>
          </cell>
          <cell r="B20">
            <v>42.12</v>
          </cell>
          <cell r="C20">
            <v>42.12</v>
          </cell>
          <cell r="D20">
            <v>42.12</v>
          </cell>
          <cell r="E20">
            <v>42.12</v>
          </cell>
        </row>
        <row r="21">
          <cell r="A21" t="str">
            <v>1.2MIL L-TYPE</v>
          </cell>
          <cell r="B21">
            <v>42.04</v>
          </cell>
          <cell r="C21">
            <v>42.04</v>
          </cell>
          <cell r="D21">
            <v>42.04</v>
          </cell>
          <cell r="E21">
            <v>42.04</v>
          </cell>
        </row>
        <row r="22">
          <cell r="A22" t="str">
            <v>1.2MIL R-TYPE</v>
          </cell>
          <cell r="B22">
            <v>42.04</v>
          </cell>
          <cell r="C22">
            <v>42.04</v>
          </cell>
          <cell r="D22">
            <v>42.04</v>
          </cell>
          <cell r="E22">
            <v>42.04</v>
          </cell>
        </row>
        <row r="23">
          <cell r="A23" t="str">
            <v>1.2MIL T-TYPE</v>
          </cell>
          <cell r="B23">
            <v>42.04</v>
          </cell>
          <cell r="C23">
            <v>42.04</v>
          </cell>
          <cell r="D23">
            <v>42.04</v>
          </cell>
          <cell r="E23">
            <v>42.04</v>
          </cell>
        </row>
        <row r="24">
          <cell r="A24" t="str">
            <v>1.3MIL CHTB</v>
          </cell>
          <cell r="B24">
            <v>49.6</v>
          </cell>
          <cell r="C24">
            <v>49.6</v>
          </cell>
          <cell r="D24">
            <v>49.6</v>
          </cell>
          <cell r="E24">
            <v>49.6</v>
          </cell>
        </row>
        <row r="25">
          <cell r="A25" t="str">
            <v>1.3MIL L-TYPE</v>
          </cell>
          <cell r="B25">
            <v>49.81</v>
          </cell>
          <cell r="C25">
            <v>49.81</v>
          </cell>
          <cell r="D25">
            <v>49.81</v>
          </cell>
          <cell r="E25">
            <v>49.81</v>
          </cell>
        </row>
        <row r="26">
          <cell r="A26" t="str">
            <v>1.3MIL M3-TYPE</v>
          </cell>
          <cell r="B26">
            <v>50.17</v>
          </cell>
          <cell r="C26">
            <v>50.17</v>
          </cell>
          <cell r="D26">
            <v>50.17</v>
          </cell>
          <cell r="E26">
            <v>50.17</v>
          </cell>
        </row>
        <row r="27">
          <cell r="A27" t="str">
            <v>1.3MIL T-TYPE</v>
          </cell>
          <cell r="B27">
            <v>49.81</v>
          </cell>
          <cell r="C27">
            <v>49.81</v>
          </cell>
          <cell r="D27">
            <v>49.81</v>
          </cell>
          <cell r="E27">
            <v>49.81</v>
          </cell>
        </row>
        <row r="28">
          <cell r="A28" t="str">
            <v>0.8MIL</v>
          </cell>
          <cell r="B28">
            <v>26.31</v>
          </cell>
          <cell r="C28">
            <v>26.31</v>
          </cell>
          <cell r="D28">
            <v>26.31</v>
          </cell>
          <cell r="E28">
            <v>26.31</v>
          </cell>
        </row>
        <row r="29">
          <cell r="A29" t="str">
            <v>1.03MIL A-TYPE</v>
          </cell>
          <cell r="B29">
            <v>33.36</v>
          </cell>
          <cell r="C29">
            <v>33.36</v>
          </cell>
          <cell r="D29">
            <v>33.36</v>
          </cell>
          <cell r="E29">
            <v>33.36</v>
          </cell>
        </row>
      </sheetData>
      <sheetData sheetId="6" refreshError="1">
        <row r="3">
          <cell r="A3" t="str">
            <v>Molding Compound</v>
          </cell>
        </row>
        <row r="4">
          <cell r="B4" t="str">
            <v>Raw Material Cost (US$)</v>
          </cell>
        </row>
        <row r="5">
          <cell r="A5" t="str">
            <v>Part Number</v>
          </cell>
          <cell r="B5" t="str">
            <v>Q1</v>
          </cell>
          <cell r="C5" t="str">
            <v>Q2</v>
          </cell>
          <cell r="D5" t="str">
            <v>Q3</v>
          </cell>
          <cell r="E5" t="str">
            <v>Q4</v>
          </cell>
        </row>
        <row r="6">
          <cell r="A6" t="str">
            <v>COMP EME-6300H</v>
          </cell>
          <cell r="B6">
            <v>7.77</v>
          </cell>
          <cell r="C6">
            <v>7.77</v>
          </cell>
          <cell r="D6">
            <v>7.61</v>
          </cell>
          <cell r="E6">
            <v>7.61</v>
          </cell>
        </row>
        <row r="7">
          <cell r="A7" t="str">
            <v>COMP EME-6300H(55/75)</v>
          </cell>
          <cell r="B7">
            <v>7.77</v>
          </cell>
          <cell r="C7">
            <v>7.77</v>
          </cell>
          <cell r="D7">
            <v>7.61</v>
          </cell>
          <cell r="E7">
            <v>7.61</v>
          </cell>
        </row>
        <row r="8">
          <cell r="A8" t="str">
            <v>COMP EME-6300HH</v>
          </cell>
          <cell r="B8">
            <v>8.4</v>
          </cell>
          <cell r="C8">
            <v>8.4</v>
          </cell>
          <cell r="D8">
            <v>8.4</v>
          </cell>
          <cell r="E8">
            <v>8.4</v>
          </cell>
        </row>
        <row r="9">
          <cell r="A9" t="str">
            <v>COMP EME-6300HJ</v>
          </cell>
          <cell r="B9">
            <v>9.76</v>
          </cell>
          <cell r="C9">
            <v>9.7111999999999998</v>
          </cell>
          <cell r="D9">
            <v>9.6626440000000002</v>
          </cell>
          <cell r="E9">
            <v>9.6143307799999995</v>
          </cell>
        </row>
        <row r="10">
          <cell r="A10" t="str">
            <v>COMP EME-6300HS</v>
          </cell>
          <cell r="B10">
            <v>8.1300000000000008</v>
          </cell>
          <cell r="C10">
            <v>8.1300000000000008</v>
          </cell>
          <cell r="D10">
            <v>8.1300000000000008</v>
          </cell>
          <cell r="E10">
            <v>8.0487000000000002</v>
          </cell>
        </row>
        <row r="11">
          <cell r="A11" t="str">
            <v>COMP EME-6600CS</v>
          </cell>
          <cell r="B11">
            <v>8.66</v>
          </cell>
          <cell r="C11">
            <v>8.6166999999999998</v>
          </cell>
          <cell r="D11">
            <v>8.5736165</v>
          </cell>
          <cell r="E11">
            <v>8.5307484174999999</v>
          </cell>
        </row>
        <row r="12">
          <cell r="A12" t="str">
            <v>COMP EME-6600H</v>
          </cell>
          <cell r="B12">
            <v>9.56</v>
          </cell>
          <cell r="C12">
            <v>9.56</v>
          </cell>
          <cell r="D12">
            <v>9.56</v>
          </cell>
          <cell r="E12">
            <v>9.56</v>
          </cell>
        </row>
        <row r="13">
          <cell r="A13" t="str">
            <v>COMP EME-6710G</v>
          </cell>
          <cell r="B13">
            <v>12.36</v>
          </cell>
          <cell r="C13">
            <v>12.36</v>
          </cell>
          <cell r="D13">
            <v>12.36</v>
          </cell>
          <cell r="E13">
            <v>12.36</v>
          </cell>
        </row>
        <row r="14">
          <cell r="A14" t="str">
            <v>COMP EME7320CR(14/3.0)</v>
          </cell>
          <cell r="B14">
            <v>22.86</v>
          </cell>
          <cell r="C14">
            <v>22.86</v>
          </cell>
          <cell r="D14">
            <v>22.86</v>
          </cell>
          <cell r="E14">
            <v>22.631399999999999</v>
          </cell>
        </row>
        <row r="15">
          <cell r="A15" t="str">
            <v>COMP EME7320CR(14/4.0)</v>
          </cell>
          <cell r="B15">
            <v>21.17</v>
          </cell>
          <cell r="C15">
            <v>21.17</v>
          </cell>
          <cell r="D15">
            <v>21.17</v>
          </cell>
          <cell r="E15">
            <v>21.17</v>
          </cell>
        </row>
        <row r="16">
          <cell r="A16" t="str">
            <v>COMP EME7351LS(14/4.2)</v>
          </cell>
          <cell r="B16">
            <v>22.54</v>
          </cell>
          <cell r="C16">
            <v>22.427299999999999</v>
          </cell>
          <cell r="D16">
            <v>22.315163499999997</v>
          </cell>
          <cell r="E16">
            <v>22.203587682499997</v>
          </cell>
        </row>
        <row r="17">
          <cell r="A17" t="str">
            <v>COMP EME7351LS(14/5.8)</v>
          </cell>
          <cell r="B17">
            <v>21.64</v>
          </cell>
          <cell r="C17">
            <v>21.5318</v>
          </cell>
          <cell r="D17">
            <v>21.424140999999999</v>
          </cell>
          <cell r="E17">
            <v>21.317020294999999</v>
          </cell>
        </row>
        <row r="18">
          <cell r="A18" t="str">
            <v>COMP EME7351T(14/4.0)</v>
          </cell>
          <cell r="B18">
            <v>23</v>
          </cell>
          <cell r="C18">
            <v>23</v>
          </cell>
          <cell r="D18">
            <v>23</v>
          </cell>
          <cell r="E18">
            <v>23</v>
          </cell>
        </row>
        <row r="19">
          <cell r="A19" t="str">
            <v>COMP EME7351TQ(14/5.8)</v>
          </cell>
          <cell r="B19">
            <v>23</v>
          </cell>
          <cell r="C19">
            <v>23</v>
          </cell>
          <cell r="D19">
            <v>23</v>
          </cell>
          <cell r="E19">
            <v>23</v>
          </cell>
        </row>
        <row r="20">
          <cell r="A20" t="str">
            <v>COMP EME7351UT(14/3.2)</v>
          </cell>
          <cell r="B20">
            <v>23</v>
          </cell>
          <cell r="C20">
            <v>22.885000000000002</v>
          </cell>
          <cell r="D20">
            <v>22.770575000000001</v>
          </cell>
          <cell r="E20">
            <v>22.656722125000002</v>
          </cell>
        </row>
        <row r="21">
          <cell r="A21" t="str">
            <v>COMP EME7351UT(14/4.2)</v>
          </cell>
          <cell r="B21">
            <v>23</v>
          </cell>
          <cell r="C21">
            <v>22.885000000000002</v>
          </cell>
          <cell r="D21">
            <v>22.770575000000001</v>
          </cell>
          <cell r="E21">
            <v>22.656722125000002</v>
          </cell>
        </row>
        <row r="22">
          <cell r="A22" t="str">
            <v>COMP EME7351UT(14/5.8)</v>
          </cell>
          <cell r="B22">
            <v>22.08</v>
          </cell>
          <cell r="C22">
            <v>22.08</v>
          </cell>
          <cell r="D22">
            <v>21.64</v>
          </cell>
          <cell r="E22">
            <v>21.64</v>
          </cell>
        </row>
        <row r="23">
          <cell r="A23" t="str">
            <v>COMP EME7730 (14/6.9)</v>
          </cell>
          <cell r="B23">
            <v>18.149999999999999</v>
          </cell>
          <cell r="C23">
            <v>17.786999999999999</v>
          </cell>
          <cell r="D23">
            <v>17.431259999999998</v>
          </cell>
          <cell r="E23">
            <v>17.082634799999997</v>
          </cell>
        </row>
        <row r="24">
          <cell r="A24" t="str">
            <v>COMP EME-7730(14/6.9)</v>
          </cell>
          <cell r="B24">
            <v>18.149999999999999</v>
          </cell>
          <cell r="C24">
            <v>17.786999999999999</v>
          </cell>
          <cell r="D24">
            <v>17.431259999999998</v>
          </cell>
          <cell r="E24">
            <v>17.082634799999997</v>
          </cell>
        </row>
        <row r="25">
          <cell r="A25" t="str">
            <v>COMP EME7730L (14/4.3)</v>
          </cell>
          <cell r="B25">
            <v>18.22</v>
          </cell>
          <cell r="C25">
            <v>17.855599999999999</v>
          </cell>
          <cell r="D25">
            <v>17.498487999999998</v>
          </cell>
          <cell r="E25">
            <v>17.148518239999998</v>
          </cell>
        </row>
        <row r="26">
          <cell r="A26" t="str">
            <v>COMP EME7730L (14/5.7)</v>
          </cell>
          <cell r="B26">
            <v>18.22</v>
          </cell>
          <cell r="C26">
            <v>17.855599999999999</v>
          </cell>
          <cell r="D26">
            <v>17.498487999999998</v>
          </cell>
          <cell r="E26">
            <v>17.148518239999998</v>
          </cell>
        </row>
        <row r="27">
          <cell r="A27" t="str">
            <v>COMP KMC-184-9(14/4.0)</v>
          </cell>
          <cell r="B27">
            <v>21.9</v>
          </cell>
          <cell r="C27">
            <v>21.9</v>
          </cell>
          <cell r="D27">
            <v>21.790499999999998</v>
          </cell>
          <cell r="E27">
            <v>21.681547499999997</v>
          </cell>
        </row>
        <row r="28">
          <cell r="A28" t="str">
            <v>COMP KMC-184VA-9</v>
          </cell>
          <cell r="B28">
            <v>21.9</v>
          </cell>
          <cell r="C28">
            <v>21.9</v>
          </cell>
          <cell r="D28">
            <v>21.790499999999998</v>
          </cell>
          <cell r="E28">
            <v>21.681547499999997</v>
          </cell>
        </row>
        <row r="29">
          <cell r="A29" t="str">
            <v>COMP KTMC-5800T(14/4.0)</v>
          </cell>
          <cell r="B29">
            <v>16.2</v>
          </cell>
          <cell r="C29">
            <v>16.2</v>
          </cell>
          <cell r="D29">
            <v>16.2</v>
          </cell>
          <cell r="E29">
            <v>16.2</v>
          </cell>
        </row>
        <row r="30">
          <cell r="A30" t="str">
            <v>COMP MP-180</v>
          </cell>
          <cell r="B30">
            <v>8.6999999999999993</v>
          </cell>
          <cell r="C30">
            <v>8.6999999999999993</v>
          </cell>
          <cell r="D30">
            <v>8.6999999999999993</v>
          </cell>
          <cell r="E30">
            <v>8.6999999999999993</v>
          </cell>
        </row>
        <row r="31">
          <cell r="A31" t="str">
            <v>COMP MP8000CH4</v>
          </cell>
          <cell r="B31">
            <v>8.4600000000000009</v>
          </cell>
          <cell r="C31">
            <v>8.3754000000000008</v>
          </cell>
          <cell r="D31">
            <v>8.3754000000000008</v>
          </cell>
          <cell r="E31">
            <v>8.3754000000000008</v>
          </cell>
        </row>
        <row r="32">
          <cell r="A32" t="str">
            <v>COMP MP8000CH4-A1</v>
          </cell>
          <cell r="B32">
            <v>7.89</v>
          </cell>
          <cell r="C32">
            <v>7.8110999999999997</v>
          </cell>
          <cell r="D32">
            <v>7.8110999999999997</v>
          </cell>
          <cell r="E32">
            <v>7.8110999999999997</v>
          </cell>
        </row>
        <row r="33">
          <cell r="A33" t="str">
            <v>COMP 8000CP</v>
          </cell>
          <cell r="B33">
            <v>8.4600000000000009</v>
          </cell>
          <cell r="C33">
            <v>8.4600000000000009</v>
          </cell>
          <cell r="D33">
            <v>8.4600000000000009</v>
          </cell>
          <cell r="E33">
            <v>8.4600000000000009</v>
          </cell>
        </row>
        <row r="34">
          <cell r="A34" t="str">
            <v>COMP SMT B-1 (14/3.4)</v>
          </cell>
          <cell r="B34">
            <v>17.571400000000001</v>
          </cell>
          <cell r="C34">
            <v>17.219971999999999</v>
          </cell>
          <cell r="D34">
            <v>16.875572559999998</v>
          </cell>
          <cell r="E34">
            <v>16.538061108799997</v>
          </cell>
        </row>
        <row r="35">
          <cell r="A35" t="str">
            <v>COMP SMT B-1 (14/4.0)</v>
          </cell>
          <cell r="B35">
            <v>17.571400000000001</v>
          </cell>
          <cell r="C35">
            <v>17.219971999999999</v>
          </cell>
          <cell r="D35">
            <v>16.875572559999998</v>
          </cell>
          <cell r="E35">
            <v>16.538061108799997</v>
          </cell>
        </row>
        <row r="36">
          <cell r="A36" t="str">
            <v>COMP SMT B-1 (14/5.4)</v>
          </cell>
          <cell r="B36">
            <v>17.571400000000001</v>
          </cell>
          <cell r="C36">
            <v>17.219971999999999</v>
          </cell>
          <cell r="D36">
            <v>16.875572559999998</v>
          </cell>
          <cell r="E36">
            <v>16.538061108799997</v>
          </cell>
        </row>
        <row r="37">
          <cell r="A37" t="str">
            <v>COMP SMT B-1 FX (14/3.4)</v>
          </cell>
          <cell r="B37">
            <v>18.247600000000002</v>
          </cell>
          <cell r="C37">
            <v>17.882648000000003</v>
          </cell>
          <cell r="D37">
            <v>17.524995040000004</v>
          </cell>
          <cell r="E37">
            <v>17.174495139200005</v>
          </cell>
        </row>
        <row r="38">
          <cell r="A38" t="str">
            <v>COMP SMT B-1 FX (14/4.0)</v>
          </cell>
          <cell r="B38">
            <v>18.247600000000002</v>
          </cell>
          <cell r="C38">
            <v>17.882648000000003</v>
          </cell>
          <cell r="D38">
            <v>17.524995040000004</v>
          </cell>
          <cell r="E38">
            <v>17.174495139200005</v>
          </cell>
        </row>
        <row r="39">
          <cell r="A39" t="str">
            <v>COMP SMT B-1 FX (14/5.4)</v>
          </cell>
          <cell r="B39">
            <v>18.247600000000002</v>
          </cell>
          <cell r="C39">
            <v>17.882648000000003</v>
          </cell>
          <cell r="D39">
            <v>17.524995040000004</v>
          </cell>
          <cell r="E39">
            <v>17.174495139200005</v>
          </cell>
        </row>
        <row r="40">
          <cell r="A40" t="str">
            <v>COMP SMT B-1 RC (14/4.0)</v>
          </cell>
          <cell r="B40">
            <v>18.247600000000002</v>
          </cell>
          <cell r="C40">
            <v>17.882648000000003</v>
          </cell>
          <cell r="D40">
            <v>17.524995040000004</v>
          </cell>
          <cell r="E40">
            <v>17.174495139200005</v>
          </cell>
        </row>
        <row r="41">
          <cell r="A41" t="str">
            <v>COMP SMT B-1 RC(14/3.4)</v>
          </cell>
          <cell r="B41">
            <v>18.247600000000002</v>
          </cell>
          <cell r="C41">
            <v>17.882648000000003</v>
          </cell>
          <cell r="D41">
            <v>17.524995040000004</v>
          </cell>
          <cell r="E41">
            <v>17.174495139200005</v>
          </cell>
        </row>
        <row r="42">
          <cell r="A42" t="str">
            <v>COMP SMT B-1 RC(14/5.4)</v>
          </cell>
          <cell r="B42">
            <v>18.247600000000002</v>
          </cell>
          <cell r="C42">
            <v>17.882648000000003</v>
          </cell>
          <cell r="D42">
            <v>17.524995040000004</v>
          </cell>
          <cell r="E42">
            <v>17.17449513920000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-step_by_step"/>
      <sheetName val="1-MOS FCST"/>
      <sheetName val="2-WKLY FCST"/>
      <sheetName val="3-VOLUME"/>
      <sheetName val="4-VSUMMARY"/>
      <sheetName val="5-Hilites"/>
      <sheetName val="6-Newproduct"/>
      <sheetName val="7-Chart1"/>
      <sheetName val="8-Trend"/>
      <sheetName val="Leadfree"/>
      <sheetName val="MultiDie"/>
      <sheetName val="MAIA&amp;LF(Actual)"/>
      <sheetName val="DA-WB Sheet"/>
      <sheetName val="Capacity"/>
      <sheetName val="cmptn"/>
      <sheetName val="Waterfall"/>
      <sheetName val="OPTR Reqmt"/>
      <sheetName val="Mgzn Req"/>
      <sheetName val="Jig Req "/>
      <sheetName val="Inserts Heaterblock"/>
      <sheetName val="SAW req"/>
      <sheetName val="DA req "/>
      <sheetName val="WB req"/>
      <sheetName val="Laser req"/>
      <sheetName val="Atmel Products"/>
      <sheetName val="Frame Type"/>
      <sheetName val="Inputs"/>
      <sheetName val="AuWire"/>
      <sheetName val="Epoxy"/>
      <sheetName val="MoldCo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609추"/>
      <sheetName val="Capacity"/>
      <sheetName val="8월실적"/>
      <sheetName val="小信号"/>
      <sheetName val="평가기준"/>
      <sheetName val="9609Aß"/>
      <sheetName val="MATL"/>
      <sheetName val="YLD"/>
      <sheetName val="표지"/>
      <sheetName val="BaseData"/>
      <sheetName val="PBGA"/>
      <sheetName val="Material"/>
      <sheetName val="file용"/>
      <sheetName val="Old Master"/>
      <sheetName val="CPK Dept Codes"/>
      <sheetName val="CPK Job Codes"/>
      <sheetName val="CPK Salary Structure"/>
      <sheetName val="Æo°¡±aAØ"/>
      <sheetName val="Global Job Codes - Mgmt"/>
      <sheetName val="Mercer Data"/>
      <sheetName val="New Job Code Table"/>
      <sheetName val="Budget Control - local Currency"/>
      <sheetName val="#REF"/>
      <sheetName val="Substrates"/>
      <sheetName val="1997"/>
      <sheetName val="Epoxy"/>
      <sheetName val="SUB9601"/>
      <sheetName val="FCST_CMT"/>
      <sheetName val="InputValue"/>
      <sheetName val="L_repair"/>
      <sheetName val="STD Hrs (adj-utilization)"/>
      <sheetName val="M01"/>
      <sheetName val="테스트"/>
      <sheetName val="VTSS-SPREAD"/>
      <sheetName val="Coating"/>
      <sheetName val="VTSS-INC"/>
      <sheetName val="Balance Sheet"/>
      <sheetName val="F5"/>
      <sheetName val="Leaded Daily Loading Plan"/>
      <sheetName val="List of schedules"/>
      <sheetName val="AuWire"/>
      <sheetName val="MoldComp"/>
      <sheetName val="AssyPBGA"/>
      <sheetName val="중장SR33"/>
      <sheetName val="Inputs"/>
      <sheetName val="Calculation"/>
      <sheetName val="96TOTREV"/>
      <sheetName val="2)Essbase PL"/>
      <sheetName val="3b)PL summary2"/>
      <sheetName val="판매46"/>
      <sheetName val="scm assy"/>
      <sheetName val="C"/>
      <sheetName val="Drill-Rapid  Deployment(CQFPY)"/>
      <sheetName val="Budget Control - USD"/>
      <sheetName val="Q1SBU Performance Summary"/>
      <sheetName val="Q2SBU Performance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._Regression"/>
      <sheetName val="Regression"/>
      <sheetName val="CITIZEN"/>
      <sheetName val="Sheet1"/>
      <sheetName val="Sheet2"/>
      <sheetName val="Sheet3"/>
      <sheetName val="Sheet4"/>
      <sheetName val="Sheet5"/>
      <sheetName val="Sheet6"/>
      <sheetName val="CKR"/>
      <sheetName val="CAC Rate"/>
      <sheetName val="Group"/>
      <sheetName val="Results Template-5 Aug"/>
      <sheetName val="Valuation 2"/>
      <sheetName val="Cover"/>
      <sheetName val="CompanyValues"/>
      <sheetName val="InputDownload"/>
      <sheetName val="USD - Citibank AR Factoring"/>
      <sheetName val="Parameters"/>
      <sheetName val="Progress vs Target"/>
      <sheetName val="By Accounts by FY Total"/>
      <sheetName val="Name "/>
      <sheetName val="Consultas"/>
      <sheetName val="a (2)"/>
      <sheetName val="List"/>
      <sheetName val="A"/>
      <sheetName val="04Carat"/>
      <sheetName val="Data Validation List"/>
      <sheetName val="FINALPHP"/>
      <sheetName val="BBM-03"/>
      <sheetName val="2002 FG FCST"/>
      <sheetName val="Adj__Regression"/>
      <sheetName val="CAC_Rate"/>
      <sheetName val="Results_Template-5_Aug"/>
      <sheetName val="Valuation_2"/>
      <sheetName val="USD_-_Citibank_AR_Factoring"/>
      <sheetName val="Progress_vs_Target"/>
      <sheetName val="By_Accounts_by_FY_Total"/>
      <sheetName val="Name_"/>
      <sheetName val="a_(2)"/>
      <sheetName val="Data_Validation_List"/>
      <sheetName val="Dati base"/>
      <sheetName val="Base Data"/>
      <sheetName val="ลูกหนี้(เก่า)"/>
      <sheetName val="Customize Your Invoice"/>
      <sheetName val="2005"/>
      <sheetName val="J1"/>
      <sheetName val="CDPS"/>
      <sheetName val="Tổng hợp Z"/>
      <sheetName val="COMMON"/>
      <sheetName val="TB599"/>
      <sheetName val="AIS Financials"/>
      <sheetName val="Share prices"/>
      <sheetName val="Research Proj"/>
      <sheetName val="AIS Summary"/>
      <sheetName val="AIS"/>
      <sheetName val="Comps"/>
      <sheetName val="Monoline_Regression_2"/>
      <sheetName val="SOTP"/>
      <sheetName val="Proportionate Profile"/>
      <sheetName val="Bharti_SingTel_Comb"/>
      <sheetName val="Plan It Assy ASR"/>
    </sheetNames>
    <sheetDataSet>
      <sheetData sheetId="0" refreshError="1"/>
      <sheetData sheetId="1" refreshError="1">
        <row r="7">
          <cell r="B7" t="str">
            <v>Gross Yield, Net of Losses</v>
          </cell>
          <cell r="C7" t="str">
            <v>Premium</v>
          </cell>
        </row>
        <row r="8">
          <cell r="A8">
            <v>1</v>
          </cell>
          <cell r="B8">
            <v>11.5</v>
          </cell>
          <cell r="C8">
            <v>6.5</v>
          </cell>
        </row>
        <row r="9">
          <cell r="A9">
            <v>2</v>
          </cell>
          <cell r="B9">
            <v>10.899999999999999</v>
          </cell>
          <cell r="C9">
            <v>20</v>
          </cell>
        </row>
        <row r="10">
          <cell r="A10">
            <v>3</v>
          </cell>
          <cell r="B10">
            <v>14</v>
          </cell>
          <cell r="C10">
            <v>35</v>
          </cell>
        </row>
        <row r="11">
          <cell r="A11">
            <v>4</v>
          </cell>
          <cell r="B11">
            <v>10.5</v>
          </cell>
          <cell r="C11">
            <v>10</v>
          </cell>
        </row>
        <row r="12">
          <cell r="A12">
            <v>5</v>
          </cell>
          <cell r="B12">
            <v>13</v>
          </cell>
          <cell r="C12">
            <v>22</v>
          </cell>
        </row>
        <row r="13">
          <cell r="A13">
            <v>6</v>
          </cell>
          <cell r="B13">
            <v>10</v>
          </cell>
          <cell r="C13">
            <v>10</v>
          </cell>
        </row>
        <row r="14">
          <cell r="A14">
            <v>7</v>
          </cell>
          <cell r="B14">
            <v>11</v>
          </cell>
          <cell r="C14">
            <v>10</v>
          </cell>
        </row>
        <row r="15">
          <cell r="A15">
            <v>8</v>
          </cell>
          <cell r="B15">
            <v>10</v>
          </cell>
          <cell r="C15">
            <v>8.5</v>
          </cell>
        </row>
        <row r="16">
          <cell r="A16">
            <v>9</v>
          </cell>
          <cell r="B16">
            <v>10.5</v>
          </cell>
          <cell r="C16">
            <v>7</v>
          </cell>
        </row>
        <row r="17">
          <cell r="A17">
            <v>10</v>
          </cell>
          <cell r="B17">
            <v>11</v>
          </cell>
          <cell r="C17">
            <v>25</v>
          </cell>
        </row>
        <row r="18">
          <cell r="A18">
            <v>11</v>
          </cell>
          <cell r="B18">
            <v>13</v>
          </cell>
          <cell r="C18">
            <v>23</v>
          </cell>
        </row>
        <row r="19">
          <cell r="A19">
            <v>12</v>
          </cell>
          <cell r="B19">
            <v>13</v>
          </cell>
          <cell r="C19">
            <v>22</v>
          </cell>
        </row>
        <row r="20">
          <cell r="A20">
            <v>13</v>
          </cell>
          <cell r="B20">
            <v>6</v>
          </cell>
          <cell r="C20">
            <v>-3.7499999999999978</v>
          </cell>
        </row>
        <row r="21">
          <cell r="A21">
            <v>14</v>
          </cell>
          <cell r="B21">
            <v>6.9399999999999977</v>
          </cell>
          <cell r="C21">
            <v>-14</v>
          </cell>
        </row>
        <row r="22">
          <cell r="A22">
            <v>15</v>
          </cell>
          <cell r="B22">
            <v>9.9310000000000009</v>
          </cell>
          <cell r="C22">
            <v>17</v>
          </cell>
        </row>
        <row r="23">
          <cell r="A23">
            <v>16</v>
          </cell>
          <cell r="B23">
            <v>10.399999999999999</v>
          </cell>
          <cell r="C23">
            <v>11.72</v>
          </cell>
        </row>
        <row r="24">
          <cell r="A24">
            <v>17</v>
          </cell>
          <cell r="B24">
            <v>12.463999999999999</v>
          </cell>
          <cell r="C24">
            <v>15</v>
          </cell>
        </row>
        <row r="25">
          <cell r="A25">
            <v>18</v>
          </cell>
          <cell r="B25">
            <v>14.59</v>
          </cell>
          <cell r="C25">
            <v>8</v>
          </cell>
        </row>
        <row r="26">
          <cell r="A26">
            <v>19</v>
          </cell>
          <cell r="B26">
            <v>7.75</v>
          </cell>
          <cell r="C26">
            <v>8.5</v>
          </cell>
        </row>
        <row r="27">
          <cell r="A27">
            <v>20</v>
          </cell>
          <cell r="B27">
            <v>12.54</v>
          </cell>
          <cell r="C27">
            <v>13.25</v>
          </cell>
        </row>
        <row r="28">
          <cell r="A28">
            <v>21</v>
          </cell>
          <cell r="B28">
            <v>14</v>
          </cell>
          <cell r="C28">
            <v>20</v>
          </cell>
        </row>
        <row r="29">
          <cell r="A29">
            <v>22</v>
          </cell>
          <cell r="B29">
            <v>7.2999999999999989</v>
          </cell>
          <cell r="C29">
            <v>-20</v>
          </cell>
        </row>
        <row r="30">
          <cell r="A30">
            <v>23</v>
          </cell>
          <cell r="B30">
            <v>10.839999999999998</v>
          </cell>
          <cell r="C30">
            <v>-15</v>
          </cell>
        </row>
        <row r="31">
          <cell r="A31">
            <v>24</v>
          </cell>
          <cell r="B31">
            <v>2.7100000000000009</v>
          </cell>
          <cell r="C31">
            <v>-40</v>
          </cell>
        </row>
        <row r="32">
          <cell r="A32">
            <v>25</v>
          </cell>
          <cell r="B32">
            <v>9.7200000000000006</v>
          </cell>
          <cell r="C32">
            <v>6.9</v>
          </cell>
        </row>
        <row r="33">
          <cell r="A33">
            <v>26</v>
          </cell>
          <cell r="B33">
            <v>10.129999999999999</v>
          </cell>
          <cell r="C33">
            <v>16.3</v>
          </cell>
        </row>
        <row r="34">
          <cell r="A34">
            <v>27</v>
          </cell>
          <cell r="B34">
            <v>9.51</v>
          </cell>
          <cell r="C34">
            <v>15.2</v>
          </cell>
        </row>
        <row r="35">
          <cell r="A35">
            <v>28</v>
          </cell>
          <cell r="B35">
            <v>11.59</v>
          </cell>
          <cell r="C35">
            <v>0</v>
          </cell>
        </row>
        <row r="36">
          <cell r="A36">
            <v>29</v>
          </cell>
          <cell r="B36">
            <v>11.1</v>
          </cell>
          <cell r="C36">
            <v>15.2</v>
          </cell>
        </row>
        <row r="37">
          <cell r="A37">
            <v>30</v>
          </cell>
          <cell r="B37">
            <v>8.1199999999999992</v>
          </cell>
          <cell r="C37">
            <v>0.92</v>
          </cell>
        </row>
        <row r="38">
          <cell r="A38">
            <v>31</v>
          </cell>
          <cell r="B38">
            <v>10</v>
          </cell>
          <cell r="C38">
            <v>5</v>
          </cell>
        </row>
        <row r="39">
          <cell r="A39">
            <v>32</v>
          </cell>
          <cell r="B39">
            <v>11.25</v>
          </cell>
          <cell r="C39">
            <v>19.600000000000001</v>
          </cell>
        </row>
        <row r="40">
          <cell r="A40">
            <v>33</v>
          </cell>
          <cell r="B40">
            <v>7</v>
          </cell>
          <cell r="C40">
            <v>-7</v>
          </cell>
        </row>
        <row r="41">
          <cell r="A41">
            <v>34</v>
          </cell>
          <cell r="B41">
            <v>13.5</v>
          </cell>
          <cell r="C41">
            <v>13</v>
          </cell>
        </row>
        <row r="42">
          <cell r="A42">
            <v>35</v>
          </cell>
          <cell r="B42">
            <v>12.72</v>
          </cell>
          <cell r="C42">
            <v>15.8</v>
          </cell>
        </row>
        <row r="43">
          <cell r="A43">
            <v>36</v>
          </cell>
          <cell r="B43">
            <v>14.2</v>
          </cell>
          <cell r="C43">
            <v>18</v>
          </cell>
        </row>
        <row r="44">
          <cell r="A44">
            <v>37</v>
          </cell>
          <cell r="B44">
            <v>13.5</v>
          </cell>
          <cell r="C44">
            <v>23</v>
          </cell>
        </row>
        <row r="45">
          <cell r="A45">
            <v>38</v>
          </cell>
          <cell r="B45">
            <v>11.3</v>
          </cell>
          <cell r="C45">
            <v>18.7</v>
          </cell>
        </row>
        <row r="46">
          <cell r="A46">
            <v>39</v>
          </cell>
          <cell r="B46">
            <v>8</v>
          </cell>
          <cell r="C46">
            <v>2</v>
          </cell>
        </row>
        <row r="47">
          <cell r="A47">
            <v>40</v>
          </cell>
          <cell r="B47">
            <v>10.76</v>
          </cell>
          <cell r="C47">
            <v>28</v>
          </cell>
        </row>
        <row r="48">
          <cell r="A48">
            <v>41</v>
          </cell>
          <cell r="B48">
            <v>5.7899999999999991</v>
          </cell>
          <cell r="C48">
            <v>1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7">
          <cell r="B7" t="str">
            <v>Total amount billed before agency commission: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>
        <row r="7">
          <cell r="B7" t="str">
            <v>Total amount billed before agency commission:</v>
          </cell>
        </row>
      </sheetData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Ha"/>
      <sheetName val="CU_CLIPResult"/>
      <sheetName val="WIRE_BOND(reduceOEE)Result"/>
      <sheetName val="DIE_ATTACHResult"/>
      <sheetName val="Macro"/>
      <sheetName val="MachPIVOT"/>
      <sheetName val="Result"/>
      <sheetName val="PivotForecast"/>
      <sheetName val="Machine Master"/>
      <sheetName val="Cust Priority ref"/>
      <sheetName val="Forecast"/>
      <sheetName val="Fallout"/>
      <sheetName val="Device by Process"/>
      <sheetName val="Sheet1"/>
      <sheetName val="OEE Saw"/>
      <sheetName val="SAW Customer "/>
      <sheetName val="1 BG_UPH"/>
      <sheetName val="2 SAW_UPH"/>
      <sheetName val="3 DA_UPH"/>
      <sheetName val="3 DA_UPH current"/>
      <sheetName val="4 WB(reduceOEE)_UPH current"/>
      <sheetName val="4 WB(reduceOEE)_UPH"/>
      <sheetName val="5 MOLD_UPH"/>
      <sheetName val="5 MOLD_INS_UPH"/>
      <sheetName val="Sheet3"/>
      <sheetName val="Sheet5"/>
      <sheetName val="6 SS_UPH"/>
      <sheetName val="7 PLASMA_UPH"/>
      <sheetName val="8 SMT_UPH"/>
      <sheetName val="9 ENGRAVER_UPH"/>
      <sheetName val="10 LF_TAPE_UPH"/>
      <sheetName val="12 CU_CLIP_UPH"/>
      <sheetName val="L_SAW_DiscoList"/>
      <sheetName val="Cust Condition L_SAW"/>
      <sheetName val="LaserSAW actualList"/>
      <sheetName val="11 L_SAW_UPH"/>
      <sheetName val="11 L_SAW_UPH_MC+Man"/>
      <sheetName val="13 STL_UPH"/>
      <sheetName val="14 ETCH_UPH"/>
      <sheetName val="15 L_MARK_UPH"/>
      <sheetName val="16 PLATING_UPH"/>
      <sheetName val="17 WJ_UPH"/>
      <sheetName val="18 BUFF_UPH"/>
      <sheetName val="19 SFS_UPH"/>
      <sheetName val="20 PNP_UPH"/>
      <sheetName val="21 XRAY_UPH"/>
      <sheetName val="22 IR_REFLOW_UPH"/>
      <sheetName val="23 FlipChip_UPH"/>
      <sheetName val="FC Condition"/>
      <sheetName val="24 3_OPT_UPH"/>
      <sheetName val="25 LID_ATTACH_UPH"/>
      <sheetName val="26 DIE_COAT_UPH"/>
      <sheetName val="27 POLY_CURE_UPH"/>
      <sheetName val="28 SNAP_CURE_UPH"/>
      <sheetName val="29 PRE_TAPING_LF_UPH"/>
      <sheetName val="30 3D_XRAY_UPH"/>
      <sheetName val="31 TAIKO_VMOUNT_UPH"/>
      <sheetName val="32 TAIKO_RREMOVAL_UPH"/>
      <sheetName val="4 WB_UPH"/>
      <sheetName val="Document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표지"/>
      <sheetName val="평가기준"/>
      <sheetName val="A1-GRPH"/>
      <sheetName val="A2-GRPH"/>
      <sheetName val="ASSY1"/>
      <sheetName val="A2-생산"/>
      <sheetName val="A2-영업"/>
      <sheetName val="공수생산량"/>
      <sheetName val="MATL"/>
      <sheetName val="YLD"/>
      <sheetName val="????"/>
      <sheetName val="苚啊盿A9Axlss"/>
      <sheetName val="Æo°¡±aAØ"/>
      <sheetName val="Regression"/>
      <sheetName val="9609Aß"/>
      <sheetName val="9609추"/>
      <sheetName val="Æò°¡±âÁØ"/>
      <sheetName val="¨¡o¡Æ¢®¡¾aA¨ª"/>
      <sheetName val="Æo___aAØ"/>
      <sheetName val="1997"/>
      <sheetName val="자금동향"/>
      <sheetName val="외화"/>
      <sheetName val="BaseData"/>
      <sheetName val="은행"/>
      <sheetName val="평가&amp;선급.미지급"/>
      <sheetName val="#REF"/>
      <sheetName val="C"/>
      <sheetName val="주주명부&lt;끝&gt;"/>
      <sheetName val="building"/>
      <sheetName val="L_repair"/>
      <sheetName val="Old Master"/>
      <sheetName val="CPK Dept Codes"/>
      <sheetName val="CPK Job Codes"/>
      <sheetName val="CPK Salary Structure"/>
      <sheetName val="Global Job Codes - Mgmt"/>
      <sheetName val="Mercer Data"/>
      <sheetName val="New Job Code Table"/>
      <sheetName val="Budget Control - local Currency"/>
      <sheetName val="생산량"/>
      <sheetName val="____"/>
      <sheetName val="4월계획"/>
      <sheetName val="FAB별"/>
      <sheetName val="Balance Sheet"/>
      <sheetName val="F5"/>
      <sheetName val="ww49(SOP)"/>
      <sheetName val="BAN9905"/>
      <sheetName val="ITEMLIST9911"/>
      <sheetName val="합계잔액시산표"/>
      <sheetName val="원재료"/>
      <sheetName val="PV"/>
      <sheetName val="9705"/>
      <sheetName val="DATA"/>
      <sheetName val="현금"/>
      <sheetName val="전체"/>
      <sheetName val="10월판관"/>
      <sheetName val="IGACP"/>
      <sheetName val="INVACCR"/>
      <sheetName val="시산"/>
      <sheetName val="Margins"/>
      <sheetName val="시산표"/>
      <sheetName val="Inputs"/>
      <sheetName val="SCK"/>
      <sheetName val="적용환율"/>
      <sheetName val="MLIN-SPREAD"/>
      <sheetName val="분류"/>
      <sheetName val="98VS99(EL)"/>
      <sheetName val="EXPENSE"/>
      <sheetName val="GBP"/>
      <sheetName val="Cap Table-Orig"/>
      <sheetName val="목차"/>
      <sheetName val="우편번호"/>
      <sheetName val="선급법인세 (2)"/>
      <sheetName val="411-00 외화장기"/>
      <sheetName val="2.손익계산서"/>
      <sheetName val="태광"/>
      <sheetName val="HSA"/>
      <sheetName val="detail"/>
      <sheetName val="P-msd"/>
      <sheetName val="P-tb"/>
      <sheetName val="평가&amp;선급_미지급"/>
      <sheetName val="Cap_Table-Orig"/>
      <sheetName val="선급법인세_(2)"/>
      <sheetName val="411-00_외화장기"/>
      <sheetName val="2_손익계산서"/>
      <sheetName val="qryDataKoreaWRA"/>
      <sheetName val="투자유가증권평가손익"/>
      <sheetName val="투자자산감액손실"/>
      <sheetName val="심마니지분법평가"/>
      <sheetName val="배당금수익"/>
      <sheetName val="tax1"/>
      <sheetName val="NTM Usage"/>
      <sheetName val="Inhouse_Usage"/>
      <sheetName val="97년"/>
      <sheetName val="고정자산원본"/>
      <sheetName val="Template"/>
      <sheetName val="23기-3분기결산PL"/>
      <sheetName val="99선급비용"/>
      <sheetName val="▶판매량Trend(수정안)"/>
      <sheetName val="▶판가Trend(수정안)"/>
      <sheetName val="VS배관내역서"/>
      <sheetName val="월별손익"/>
      <sheetName val="FLUC-94"/>
      <sheetName val="최종"/>
      <sheetName val="fs-e"/>
      <sheetName val="대비"/>
      <sheetName val="ATTACHMENT E (TOTAL_INVEST)"/>
      <sheetName val="Download Sheet"/>
      <sheetName val="수량산출"/>
      <sheetName val="dso-WS"/>
      <sheetName val="이자율"/>
      <sheetName val="A"/>
      <sheetName val="FCST_CMT"/>
      <sheetName val="Script"/>
      <sheetName val="Download"/>
      <sheetName val="경제성분석"/>
      <sheetName val="Calculations"/>
      <sheetName val="완성차 미수금"/>
      <sheetName val="Notes "/>
      <sheetName val="99OB"/>
      <sheetName val="10월관리List"/>
      <sheetName val="lookup"/>
      <sheetName val="IS-Mkt"/>
      <sheetName val="Sheet1"/>
      <sheetName val="Daily data"/>
      <sheetName val="HC Data"/>
      <sheetName val="Brussels"/>
      <sheetName val="Update"/>
      <sheetName val="P&amp;L"/>
      <sheetName val="Asset9809CAK"/>
      <sheetName val="자본조정"/>
      <sheetName val="GOE Budget"/>
      <sheetName val="Lead"/>
      <sheetName val="Field Status Gp"/>
      <sheetName val="Target Grid"/>
      <sheetName val="PMSL"/>
      <sheetName val="Rates"/>
      <sheetName val="Admin"/>
      <sheetName val="Construction"/>
      <sheetName val="8.12"/>
      <sheetName val="증가명세서"/>
      <sheetName val="99판매상세"/>
      <sheetName val="Main"/>
      <sheetName val="관계회사거래내역및 채권채무잔액 99"/>
      <sheetName val="Page 1A - Proposal Strategy "/>
      <sheetName val="1. PS_bond"/>
      <sheetName val="Period"/>
      <sheetName val="대차대조표"/>
      <sheetName val="현금및현금등가물1"/>
      <sheetName val="key"/>
      <sheetName val="하수급견적대비"/>
      <sheetName val="TKDE"/>
      <sheetName val="유통망계획"/>
      <sheetName val="손익총괄"/>
      <sheetName val="원_VL"/>
      <sheetName val="CD&amp;SwapRates"/>
      <sheetName val="forecasted_BS"/>
      <sheetName val="forecasted_IS"/>
      <sheetName val="93상각비"/>
      <sheetName val="RecommendedRange"/>
      <sheetName val="추이도표"/>
      <sheetName val="추이도표 (2)"/>
      <sheetName val="미지급이자"/>
      <sheetName val="July."/>
      <sheetName val="Sheet3"/>
      <sheetName val="KMT물량"/>
      <sheetName val="SALE&amp;COST"/>
      <sheetName val="부산4"/>
      <sheetName val="KPI sheet"/>
      <sheetName val="FREIGHT DE COPACKERS"/>
      <sheetName val="stdd costBPCS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Movement of TB"/>
      <sheetName val="BS Export"/>
      <sheetName val=" new Codes used"/>
      <sheetName val="대차대조"/>
      <sheetName val="2.대외공문"/>
      <sheetName val="95하U$가격"/>
      <sheetName val="전체현황"/>
      <sheetName val="현금예금"/>
      <sheetName val="자본금99(수)"/>
      <sheetName val="CPK_Dept_Codes"/>
      <sheetName val="평가&amp;선급_미지급1"/>
      <sheetName val="Cap_Table-Orig1"/>
      <sheetName val="선급법인세_(2)1"/>
      <sheetName val="411-00_외화장기1"/>
      <sheetName val="2_손익계산서1"/>
      <sheetName val="NTM_Usage"/>
      <sheetName val="ATTACHMENT_E_(TOTAL_INVEST)"/>
      <sheetName val="Download_Sheet"/>
      <sheetName val="July_"/>
      <sheetName val="KPI_sheet"/>
      <sheetName val="FREIGHT_DE_COPACKERS"/>
      <sheetName val="stdd_costBPCS"/>
      <sheetName val="Movement_of_TB"/>
      <sheetName val="BS_Export"/>
      <sheetName val="_new_Codes_used"/>
      <sheetName val="2_대외공문"/>
      <sheetName val="1__PS_bond"/>
      <sheetName val="Page_1A_-_Proposal_Strategy_"/>
      <sheetName val="완성차_미수금"/>
      <sheetName val="Notes_"/>
      <sheetName val="Daily_data"/>
      <sheetName val="HC_Data"/>
      <sheetName val="GOE_Budget"/>
      <sheetName val="Mando-Kore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DIP"/>
      <sheetName val="LeadFrames"/>
      <sheetName val="Epoxy"/>
      <sheetName val="AuWire"/>
      <sheetName val="MoldComp"/>
      <sheetName val="Coating"/>
      <sheetName val="生産計画"/>
      <sheetName val="HeatSpreaders"/>
      <sheetName val="Parameters"/>
      <sheetName val="Inputs"/>
      <sheetName val="Checks"/>
      <sheetName val="평가기준"/>
      <sheetName val="MSTRNDF"/>
      <sheetName val="MATL"/>
      <sheetName val="YLD"/>
      <sheetName val="960318-1"/>
      <sheetName val="9609추"/>
      <sheetName val="9609Aß"/>
      <sheetName val="Old Master"/>
      <sheetName val="CPK Dept Codes"/>
      <sheetName val="CPK Job Codes"/>
      <sheetName val="CPK Salary Structure"/>
      <sheetName val="Global Job Codes - Mgmt"/>
      <sheetName val="Mercer Data"/>
      <sheetName val="New Job Code Table"/>
      <sheetName val="Budget Control - local Currency"/>
      <sheetName val="#REF"/>
      <sheetName val="FCST_CMT"/>
      <sheetName val="SSMITM"/>
      <sheetName val="Balance Sheet"/>
      <sheetName val="Misc"/>
      <sheetName val="Substrates"/>
      <sheetName val="PBGA"/>
      <sheetName val="Category"/>
      <sheetName val="FAB4생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 t="str">
            <v>Coating</v>
          </cell>
        </row>
        <row r="4">
          <cell r="B4" t="str">
            <v>Raw Material Cost (US$)</v>
          </cell>
        </row>
        <row r="5">
          <cell r="A5" t="str">
            <v>Part Number</v>
          </cell>
          <cell r="B5" t="str">
            <v>Q4</v>
          </cell>
          <cell r="C5" t="str">
            <v>Q1</v>
          </cell>
          <cell r="D5" t="str">
            <v>Q1</v>
          </cell>
          <cell r="E5" t="str">
            <v>Q2</v>
          </cell>
        </row>
        <row r="7">
          <cell r="A7" t="str">
            <v>COATING Q3-6646</v>
          </cell>
          <cell r="B7">
            <v>9.5</v>
          </cell>
          <cell r="C7">
            <v>9.5</v>
          </cell>
          <cell r="D7">
            <v>9.5</v>
          </cell>
          <cell r="E7">
            <v>9.5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Master"/>
      <sheetName val="Old Master"/>
      <sheetName val="Mercer Data Raw"/>
      <sheetName val="CPK Dept Codes"/>
      <sheetName val="DS_14"/>
      <sheetName val="Coating"/>
      <sheetName val="New_Master"/>
      <sheetName val="Old_Master"/>
      <sheetName val="Mercer_Data_Raw"/>
      <sheetName val="CPK_Dept_Codes"/>
      <sheetName val="CPK Job Codes"/>
      <sheetName val="CPK Salary Structure"/>
      <sheetName val="Global Job Codes - Mgmt"/>
      <sheetName val="Mercer Data"/>
      <sheetName val="Budget Control - local Currency"/>
      <sheetName val="9609추"/>
      <sheetName val="Inputs"/>
      <sheetName val="FY-FinModel1.0"/>
      <sheetName val="MSTRNDF"/>
      <sheetName val="AuWire"/>
      <sheetName val="Epoxy"/>
      <sheetName val="MoldComp"/>
      <sheetName val="Misc"/>
      <sheetName val="Q1SBU Performance Summary"/>
      <sheetName val="Q2SBU Performance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"/>
      <sheetName val="Mercer Data Aged"/>
      <sheetName val="Need"/>
      <sheetName val="Master"/>
      <sheetName val="CODE DEFINE"/>
      <sheetName val="CPK Dept Codes"/>
      <sheetName val="Global Job Families - Mgmt"/>
      <sheetName val="Master-ASST MGR"/>
      <sheetName val="Old Master"/>
      <sheetName val="FY-FinModel1.0"/>
      <sheetName val="Coating"/>
      <sheetName val="AuWire"/>
      <sheetName val="Epoxy"/>
      <sheetName val="MoldComp"/>
      <sheetName val="Menu"/>
      <sheetName val="Mercer_Data_Aged"/>
      <sheetName val="CODE_DEFINE"/>
      <sheetName val="CPK_Dept_Codes"/>
      <sheetName val="Global_Job_Families_-_Mgmt"/>
      <sheetName val="Master-ASST_MG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Department Name</v>
          </cell>
          <cell r="B1" t="str">
            <v>IBM Code</v>
          </cell>
        </row>
        <row r="2">
          <cell r="A2" t="str">
            <v>METAL FINISH</v>
          </cell>
          <cell r="B2" t="str">
            <v>MR08</v>
          </cell>
        </row>
        <row r="3">
          <cell r="A3" t="str">
            <v>TEST</v>
          </cell>
          <cell r="B3" t="str">
            <v>MR11</v>
          </cell>
        </row>
        <row r="4">
          <cell r="A4" t="str">
            <v>FACILITY</v>
          </cell>
          <cell r="B4" t="str">
            <v>MR12</v>
          </cell>
        </row>
        <row r="5">
          <cell r="A5" t="str">
            <v>EQUIP.ENG.</v>
          </cell>
          <cell r="B5" t="str">
            <v>MR15</v>
          </cell>
        </row>
        <row r="6">
          <cell r="A6" t="str">
            <v>PROCESS.ENG</v>
          </cell>
          <cell r="B6" t="str">
            <v>MR28</v>
          </cell>
        </row>
        <row r="7">
          <cell r="A7" t="str">
            <v>PKG R &amp; D</v>
          </cell>
          <cell r="B7" t="str">
            <v>MR32</v>
          </cell>
        </row>
        <row r="8">
          <cell r="A8" t="str">
            <v>FINANCE</v>
          </cell>
          <cell r="B8" t="str">
            <v>MR34</v>
          </cell>
        </row>
        <row r="9">
          <cell r="A9" t="str">
            <v>LOGISTICS</v>
          </cell>
          <cell r="B9" t="str">
            <v>MR38</v>
          </cell>
        </row>
        <row r="10">
          <cell r="A10" t="str">
            <v>ADMINISTRATION</v>
          </cell>
          <cell r="B10" t="str">
            <v>MR39</v>
          </cell>
        </row>
        <row r="11">
          <cell r="A11" t="str">
            <v>PROD'N CONTROL</v>
          </cell>
          <cell r="B11" t="str">
            <v>MR40</v>
          </cell>
        </row>
        <row r="12">
          <cell r="A12" t="str">
            <v>EQUIP.PURCHASE</v>
          </cell>
          <cell r="B12" t="str">
            <v>MR41</v>
          </cell>
        </row>
        <row r="13">
          <cell r="A13" t="str">
            <v>LDP</v>
          </cell>
          <cell r="B13" t="str">
            <v>MR43</v>
          </cell>
        </row>
        <row r="14">
          <cell r="A14" t="str">
            <v>BGA1</v>
          </cell>
          <cell r="B14" t="str">
            <v>MR44</v>
          </cell>
        </row>
        <row r="15">
          <cell r="A15" t="str">
            <v>BGA2</v>
          </cell>
          <cell r="B15" t="str">
            <v>MR45</v>
          </cell>
        </row>
        <row r="16">
          <cell r="A16" t="str">
            <v>MAT'L PURCHASE</v>
          </cell>
          <cell r="B16" t="str">
            <v>MR46</v>
          </cell>
        </row>
        <row r="17">
          <cell r="A17" t="str">
            <v>QRA</v>
          </cell>
          <cell r="B17" t="str">
            <v>MR47</v>
          </cell>
        </row>
        <row r="18">
          <cell r="A18" t="str">
            <v>C/S</v>
          </cell>
          <cell r="B18" t="str">
            <v>MR48</v>
          </cell>
        </row>
        <row r="19">
          <cell r="A19" t="str">
            <v>SALES</v>
          </cell>
          <cell r="B19" t="str">
            <v>MR49</v>
          </cell>
        </row>
        <row r="20">
          <cell r="A20" t="str">
            <v>CSP PROD'N</v>
          </cell>
          <cell r="B20" t="str">
            <v>MR51</v>
          </cell>
        </row>
        <row r="21">
          <cell r="A21" t="str">
            <v>CPK MANAGEMENT</v>
          </cell>
          <cell r="B21" t="str">
            <v>MR0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 Control - local Currency"/>
      <sheetName val="Master Page"/>
      <sheetName val="Mercer Data"/>
      <sheetName val="CPK Salary Structure"/>
      <sheetName val="Salary Structure Adjuster"/>
      <sheetName val="CPK Job Codes"/>
      <sheetName val="Master-revision"/>
      <sheetName val="Old Master"/>
      <sheetName val="Global Job Codes - Mgmt"/>
      <sheetName val="Mercer Data Raw"/>
      <sheetName val="New Master"/>
      <sheetName val="Transfer Rates"/>
      <sheetName val="CPK Dept Codes"/>
      <sheetName val="9609추"/>
      <sheetName val="G&amp;A"/>
      <sheetName val="R&amp;D"/>
      <sheetName val="BaseData"/>
      <sheetName val="plan-it"/>
      <sheetName val="9609Aß"/>
      <sheetName val="소특"/>
      <sheetName val="Coating"/>
      <sheetName val="Budget_Control_-_local_Currency"/>
      <sheetName val="Master_Page"/>
      <sheetName val="Mercer_Data"/>
      <sheetName val="CPK_Salary_Structure"/>
      <sheetName val="Salary_Structure_Adjuster"/>
      <sheetName val="CPK_Job_Codes"/>
      <sheetName val="Old_Master"/>
      <sheetName val="Global_Job_Codes_-_Mgmt"/>
      <sheetName val="Mercer_Data_Raw"/>
      <sheetName val="New_Master"/>
      <sheetName val="Transfer_Rates"/>
    </sheetNames>
    <sheetDataSet>
      <sheetData sheetId="0" refreshError="1"/>
      <sheetData sheetId="1" refreshError="1"/>
      <sheetData sheetId="2" refreshError="1">
        <row r="1">
          <cell r="A1" t="str">
            <v>Job Code</v>
          </cell>
          <cell r="B1" t="str">
            <v>Annual Total Fixed Cash (Co. Wtd) (Aged)</v>
          </cell>
          <cell r="C1" t="str">
            <v>Annual Tot Fixed / Var Cash (Co. Wtd) (Aged to 7/1/2000)</v>
          </cell>
        </row>
        <row r="2">
          <cell r="A2" t="str">
            <v>KR100</v>
          </cell>
          <cell r="B2">
            <v>170143526.83333334</v>
          </cell>
          <cell r="C2">
            <v>215005250.83333331</v>
          </cell>
        </row>
        <row r="3">
          <cell r="A3" t="str">
            <v>KR101</v>
          </cell>
          <cell r="B3">
            <v>119397876.83333333</v>
          </cell>
          <cell r="C3">
            <v>143913164.58333334</v>
          </cell>
        </row>
        <row r="4">
          <cell r="A4" t="str">
            <v>KR201</v>
          </cell>
          <cell r="B4">
            <v>77599091.749999985</v>
          </cell>
          <cell r="C4">
            <v>84594283.25</v>
          </cell>
        </row>
        <row r="5">
          <cell r="A5" t="str">
            <v>KR202</v>
          </cell>
          <cell r="B5">
            <v>54130834.5</v>
          </cell>
          <cell r="C5">
            <v>57317961.083333336</v>
          </cell>
        </row>
        <row r="6">
          <cell r="A6" t="str">
            <v>KR213</v>
          </cell>
          <cell r="B6">
            <v>40106192.833333336</v>
          </cell>
          <cell r="C6">
            <v>42635981.25</v>
          </cell>
        </row>
        <row r="7">
          <cell r="A7" t="str">
            <v>KR214</v>
          </cell>
          <cell r="B7">
            <v>33418258.75</v>
          </cell>
          <cell r="C7">
            <v>35883812.166666672</v>
          </cell>
        </row>
        <row r="8">
          <cell r="A8" t="str">
            <v>KR222</v>
          </cell>
          <cell r="B8">
            <v>52734793.833333328</v>
          </cell>
          <cell r="C8">
            <v>57996710.916666664</v>
          </cell>
        </row>
        <row r="9">
          <cell r="A9" t="str">
            <v>KR223</v>
          </cell>
          <cell r="B9">
            <v>41266705.166666664</v>
          </cell>
          <cell r="C9">
            <v>45479450.583333328</v>
          </cell>
        </row>
        <row r="10">
          <cell r="A10" t="str">
            <v>KR232</v>
          </cell>
          <cell r="B10">
            <v>55191782.583333336</v>
          </cell>
          <cell r="C10">
            <v>63033805.5</v>
          </cell>
        </row>
        <row r="11">
          <cell r="A11" t="str">
            <v>KR233</v>
          </cell>
          <cell r="B11">
            <v>40256074.5</v>
          </cell>
          <cell r="C11">
            <v>44276114.916666664</v>
          </cell>
        </row>
        <row r="12">
          <cell r="A12" t="str">
            <v>KR301</v>
          </cell>
          <cell r="B12">
            <v>95336516.416666672</v>
          </cell>
          <cell r="C12">
            <v>104430051.25</v>
          </cell>
        </row>
        <row r="13">
          <cell r="A13" t="str">
            <v>KR302</v>
          </cell>
          <cell r="B13">
            <v>60641051.75</v>
          </cell>
          <cell r="C13">
            <v>66933940.583333328</v>
          </cell>
        </row>
        <row r="14">
          <cell r="A14" t="str">
            <v>KR303</v>
          </cell>
          <cell r="B14">
            <v>39032397.75</v>
          </cell>
          <cell r="C14">
            <v>40948741.916666664</v>
          </cell>
        </row>
        <row r="15">
          <cell r="A15" t="str">
            <v>KR311</v>
          </cell>
          <cell r="B15">
            <v>88014797</v>
          </cell>
          <cell r="C15">
            <v>103522196.58333334</v>
          </cell>
        </row>
        <row r="16">
          <cell r="A16" t="str">
            <v>KR312</v>
          </cell>
          <cell r="B16">
            <v>61348707.333333328</v>
          </cell>
          <cell r="C16">
            <v>66141708.916666672</v>
          </cell>
        </row>
        <row r="17">
          <cell r="A17" t="str">
            <v>KR313</v>
          </cell>
          <cell r="B17">
            <v>45216087.083333328</v>
          </cell>
          <cell r="C17">
            <v>49487714.583333336</v>
          </cell>
        </row>
        <row r="18">
          <cell r="A18" t="str">
            <v>KR322</v>
          </cell>
          <cell r="B18">
            <v>55948685</v>
          </cell>
          <cell r="C18">
            <v>60396958.75</v>
          </cell>
        </row>
        <row r="19">
          <cell r="A19" t="str">
            <v>KR323</v>
          </cell>
          <cell r="B19">
            <v>42236653.666666664</v>
          </cell>
          <cell r="C19">
            <v>47335842.083333336</v>
          </cell>
        </row>
        <row r="20">
          <cell r="A20" t="str">
            <v>KR331</v>
          </cell>
          <cell r="B20">
            <v>91338958.25</v>
          </cell>
          <cell r="C20">
            <v>105380729.25</v>
          </cell>
        </row>
        <row r="21">
          <cell r="A21" t="str">
            <v>KR332</v>
          </cell>
          <cell r="B21">
            <v>54721796.5</v>
          </cell>
          <cell r="C21">
            <v>62462114</v>
          </cell>
        </row>
        <row r="22">
          <cell r="A22" t="str">
            <v>KR333</v>
          </cell>
          <cell r="B22">
            <v>42312665.083333336</v>
          </cell>
          <cell r="C22">
            <v>49326056.5</v>
          </cell>
        </row>
        <row r="23">
          <cell r="A23" t="str">
            <v>KR341</v>
          </cell>
          <cell r="B23">
            <v>70057902.75</v>
          </cell>
          <cell r="C23">
            <v>99990342.166666672</v>
          </cell>
        </row>
        <row r="24">
          <cell r="A24" t="str">
            <v>KR342</v>
          </cell>
          <cell r="B24">
            <v>56257013</v>
          </cell>
          <cell r="C24">
            <v>90952477.666666672</v>
          </cell>
        </row>
        <row r="25">
          <cell r="A25" t="str">
            <v>KR343</v>
          </cell>
          <cell r="B25">
            <v>40632919.833333336</v>
          </cell>
          <cell r="C25">
            <v>62252279.666666672</v>
          </cell>
        </row>
        <row r="26">
          <cell r="A26" t="str">
            <v>KR434</v>
          </cell>
          <cell r="B26">
            <v>33198789.166666668</v>
          </cell>
          <cell r="C26">
            <v>36386986.333333336</v>
          </cell>
        </row>
        <row r="27">
          <cell r="A27" t="str">
            <v>KR353</v>
          </cell>
          <cell r="B27">
            <v>42243077.166666672</v>
          </cell>
          <cell r="C27">
            <v>49161186.666666672</v>
          </cell>
        </row>
        <row r="28">
          <cell r="A28" t="str">
            <v>KR381</v>
          </cell>
          <cell r="B28">
            <v>86507415.666666672</v>
          </cell>
          <cell r="C28">
            <v>108936136.5</v>
          </cell>
        </row>
        <row r="29">
          <cell r="A29" t="str">
            <v>KR382</v>
          </cell>
          <cell r="B29">
            <v>56672399.333333336</v>
          </cell>
          <cell r="C29">
            <v>66760506.083333328</v>
          </cell>
        </row>
        <row r="30">
          <cell r="A30" t="str">
            <v>KR383</v>
          </cell>
          <cell r="B30">
            <v>44098398.083333336</v>
          </cell>
          <cell r="C30">
            <v>51222059.583333336</v>
          </cell>
        </row>
        <row r="31">
          <cell r="A31" t="str">
            <v>KR391</v>
          </cell>
          <cell r="B31">
            <v>78449134.916666657</v>
          </cell>
          <cell r="C31">
            <v>91439593.083333343</v>
          </cell>
        </row>
        <row r="32">
          <cell r="A32" t="str">
            <v>KR392</v>
          </cell>
          <cell r="B32">
            <v>62440702.333333336</v>
          </cell>
          <cell r="C32">
            <v>70760205.416666657</v>
          </cell>
        </row>
        <row r="33">
          <cell r="A33" t="str">
            <v>KR402</v>
          </cell>
          <cell r="B33">
            <v>59324234.25</v>
          </cell>
          <cell r="C33">
            <v>64055142</v>
          </cell>
        </row>
        <row r="34">
          <cell r="A34" t="str">
            <v>KR403</v>
          </cell>
          <cell r="B34">
            <v>43166990.583333336</v>
          </cell>
          <cell r="C34">
            <v>45947295.5</v>
          </cell>
        </row>
        <row r="35">
          <cell r="A35" t="str">
            <v>KR412</v>
          </cell>
          <cell r="B35">
            <v>55738850.666666664</v>
          </cell>
          <cell r="C35">
            <v>59837043.666666664</v>
          </cell>
        </row>
        <row r="36">
          <cell r="A36" t="str">
            <v>KR413</v>
          </cell>
          <cell r="B36">
            <v>37599957.25</v>
          </cell>
          <cell r="C36">
            <v>38818281.083333336</v>
          </cell>
        </row>
        <row r="37">
          <cell r="A37" t="str">
            <v>KR421</v>
          </cell>
          <cell r="B37">
            <v>81910330.833333343</v>
          </cell>
          <cell r="C37">
            <v>94588178.666666672</v>
          </cell>
        </row>
        <row r="38">
          <cell r="A38" t="str">
            <v>KR422</v>
          </cell>
          <cell r="B38">
            <v>56130684.166666664</v>
          </cell>
          <cell r="C38">
            <v>62136656.666666672</v>
          </cell>
        </row>
        <row r="39">
          <cell r="A39" t="str">
            <v>KR423</v>
          </cell>
          <cell r="B39">
            <v>44919535.5</v>
          </cell>
          <cell r="C39">
            <v>49408491.416666664</v>
          </cell>
        </row>
        <row r="40">
          <cell r="A40" t="str">
            <v>KR432</v>
          </cell>
          <cell r="B40">
            <v>57918558.333333336</v>
          </cell>
          <cell r="C40">
            <v>65573229.166666672</v>
          </cell>
        </row>
        <row r="41">
          <cell r="A41" t="str">
            <v>KR433</v>
          </cell>
          <cell r="B41">
            <v>46950432.083333336</v>
          </cell>
          <cell r="C41">
            <v>51475787.833333336</v>
          </cell>
        </row>
        <row r="42">
          <cell r="A42" t="str">
            <v>KR442</v>
          </cell>
          <cell r="B42">
            <v>61111037.833333336</v>
          </cell>
          <cell r="C42">
            <v>66781917.749999993</v>
          </cell>
        </row>
        <row r="43">
          <cell r="A43" t="str">
            <v>KR443</v>
          </cell>
          <cell r="B43">
            <v>45045864.333333328</v>
          </cell>
          <cell r="C43">
            <v>48353966.833333328</v>
          </cell>
        </row>
        <row r="44">
          <cell r="A44" t="str">
            <v>KR452</v>
          </cell>
          <cell r="B44">
            <v>51939350.416666672</v>
          </cell>
          <cell r="C44">
            <v>57381125.5</v>
          </cell>
        </row>
        <row r="45">
          <cell r="A45" t="str">
            <v>KR453</v>
          </cell>
          <cell r="B45">
            <v>42700216.25</v>
          </cell>
          <cell r="C45">
            <v>46113235.916666664</v>
          </cell>
        </row>
        <row r="46">
          <cell r="A46" t="str">
            <v>KR462</v>
          </cell>
          <cell r="B46">
            <v>54394198</v>
          </cell>
          <cell r="C46">
            <v>64875208.833333328</v>
          </cell>
        </row>
        <row r="47">
          <cell r="A47" t="str">
            <v>KR463</v>
          </cell>
          <cell r="B47">
            <v>37425452.166666672</v>
          </cell>
          <cell r="C47">
            <v>40638272.75</v>
          </cell>
        </row>
        <row r="48">
          <cell r="A48" t="str">
            <v>KR481</v>
          </cell>
          <cell r="B48">
            <v>81141652</v>
          </cell>
          <cell r="C48">
            <v>87579069.583333328</v>
          </cell>
        </row>
        <row r="49">
          <cell r="A49" t="str">
            <v>KR482</v>
          </cell>
          <cell r="B49">
            <v>53727224.583333336</v>
          </cell>
          <cell r="C49">
            <v>57776170.75</v>
          </cell>
        </row>
        <row r="50">
          <cell r="A50" t="str">
            <v>KR483</v>
          </cell>
          <cell r="B50">
            <v>38775457.75</v>
          </cell>
          <cell r="C50">
            <v>42718416.166666672</v>
          </cell>
        </row>
        <row r="51">
          <cell r="A51" t="str">
            <v>KR501</v>
          </cell>
          <cell r="B51">
            <v>98535419.416666672</v>
          </cell>
          <cell r="C51">
            <v>107514401.83333334</v>
          </cell>
        </row>
        <row r="52">
          <cell r="A52" t="str">
            <v>KR502</v>
          </cell>
          <cell r="B52">
            <v>59104764.666666672</v>
          </cell>
          <cell r="C52">
            <v>63186898.916666664</v>
          </cell>
        </row>
        <row r="53">
          <cell r="A53" t="str">
            <v>KR503</v>
          </cell>
          <cell r="B53">
            <v>45369180.5</v>
          </cell>
          <cell r="C53">
            <v>48975975.75</v>
          </cell>
        </row>
        <row r="54">
          <cell r="A54" t="str">
            <v>KR522</v>
          </cell>
          <cell r="B54">
            <v>55927273.333333328</v>
          </cell>
          <cell r="C54">
            <v>61233084.333333336</v>
          </cell>
        </row>
        <row r="55">
          <cell r="A55" t="str">
            <v>KR523</v>
          </cell>
          <cell r="B55">
            <v>42426146.916666664</v>
          </cell>
          <cell r="C55">
            <v>45403439.166666664</v>
          </cell>
        </row>
        <row r="56">
          <cell r="A56" t="str">
            <v>KR542</v>
          </cell>
          <cell r="B56">
            <v>50185734.916666672</v>
          </cell>
          <cell r="C56">
            <v>52855769.75</v>
          </cell>
        </row>
        <row r="57">
          <cell r="A57" t="str">
            <v>KR543</v>
          </cell>
          <cell r="B57">
            <v>33070319.166666668</v>
          </cell>
          <cell r="C57">
            <v>33749069</v>
          </cell>
        </row>
        <row r="58">
          <cell r="A58" t="str">
            <v>KR552</v>
          </cell>
          <cell r="B58">
            <v>59656115.083333328</v>
          </cell>
          <cell r="C58">
            <v>65407288.75</v>
          </cell>
        </row>
        <row r="59">
          <cell r="A59" t="str">
            <v>KR553</v>
          </cell>
          <cell r="B59">
            <v>41562186.166666664</v>
          </cell>
          <cell r="C59">
            <v>44462396.416666672</v>
          </cell>
        </row>
        <row r="60">
          <cell r="A60" t="str">
            <v>KR575</v>
          </cell>
          <cell r="B60">
            <v>29650876</v>
          </cell>
          <cell r="C60">
            <v>30649730.25</v>
          </cell>
        </row>
        <row r="61">
          <cell r="A61" t="str">
            <v>KR484</v>
          </cell>
          <cell r="B61">
            <v>32424757.416666668</v>
          </cell>
          <cell r="C61">
            <v>34724370.416666664</v>
          </cell>
        </row>
        <row r="62">
          <cell r="A62" t="str">
            <v>KR562</v>
          </cell>
          <cell r="B62">
            <v>65123584.166666664</v>
          </cell>
          <cell r="C62">
            <v>69925150.416666672</v>
          </cell>
        </row>
        <row r="63">
          <cell r="A63" t="str">
            <v>KR563</v>
          </cell>
          <cell r="B63">
            <v>38373989</v>
          </cell>
          <cell r="C63">
            <v>40418803.166666664</v>
          </cell>
        </row>
        <row r="64">
          <cell r="A64" t="str">
            <v>KR601</v>
          </cell>
          <cell r="B64">
            <v>76084216.333333328</v>
          </cell>
          <cell r="C64">
            <v>82233647</v>
          </cell>
        </row>
        <row r="65">
          <cell r="A65" t="str">
            <v>KR602</v>
          </cell>
          <cell r="B65">
            <v>50424475</v>
          </cell>
          <cell r="C65">
            <v>53410331.916666672</v>
          </cell>
        </row>
        <row r="66">
          <cell r="A66" t="str">
            <v>KR603</v>
          </cell>
          <cell r="B66">
            <v>37959673.25</v>
          </cell>
          <cell r="C66">
            <v>40930542</v>
          </cell>
        </row>
        <row r="67">
          <cell r="A67" t="str">
            <v>KR701</v>
          </cell>
          <cell r="B67">
            <v>94729495.666666672</v>
          </cell>
          <cell r="C67">
            <v>101960215.5</v>
          </cell>
        </row>
        <row r="68">
          <cell r="A68" t="str">
            <v>KR702</v>
          </cell>
          <cell r="B68">
            <v>58906706.75</v>
          </cell>
          <cell r="C68">
            <v>63511285.666666664</v>
          </cell>
        </row>
        <row r="69">
          <cell r="A69" t="str">
            <v>KR703</v>
          </cell>
          <cell r="B69">
            <v>45292098.5</v>
          </cell>
          <cell r="C69">
            <v>48470660.416666664</v>
          </cell>
        </row>
        <row r="70">
          <cell r="A70" t="str">
            <v>KR722</v>
          </cell>
          <cell r="B70">
            <v>60372335.333333336</v>
          </cell>
          <cell r="C70">
            <v>65338771.416666672</v>
          </cell>
        </row>
        <row r="71">
          <cell r="A71" t="str">
            <v>KR723</v>
          </cell>
          <cell r="B71">
            <v>35590472.333333328</v>
          </cell>
          <cell r="C71">
            <v>39813923.583333336</v>
          </cell>
        </row>
        <row r="72">
          <cell r="A72" t="str">
            <v>KR902</v>
          </cell>
          <cell r="B72">
            <v>56770893</v>
          </cell>
          <cell r="C72">
            <v>61405448.25</v>
          </cell>
        </row>
        <row r="73">
          <cell r="A73" t="str">
            <v>KR903</v>
          </cell>
          <cell r="B73">
            <v>40547273.166666664</v>
          </cell>
          <cell r="C73">
            <v>43329719.25</v>
          </cell>
        </row>
        <row r="74">
          <cell r="A74" t="str">
            <v>KR221</v>
          </cell>
          <cell r="B74">
            <v>69339541.333333328</v>
          </cell>
          <cell r="C74">
            <v>76906424.333333328</v>
          </cell>
        </row>
      </sheetData>
      <sheetData sheetId="3" refreshError="1">
        <row r="1">
          <cell r="A1" t="str">
            <v>CPK Salary Structure</v>
          </cell>
          <cell r="B1" t="str">
            <v>CPK Salary Grade</v>
          </cell>
          <cell r="C1" t="str">
            <v>Salary Structure Minimum</v>
          </cell>
          <cell r="D1" t="str">
            <v>Salary Structure Midpoint</v>
          </cell>
          <cell r="E1" t="str">
            <v>Salary Structure Maximum</v>
          </cell>
          <cell r="F1" t="str">
            <v>Exempt Flag</v>
          </cell>
          <cell r="G1" t="str">
            <v>STI %</v>
          </cell>
        </row>
        <row r="2">
          <cell r="A2" t="str">
            <v>X</v>
          </cell>
          <cell r="B2">
            <v>31</v>
          </cell>
          <cell r="C2" t="str">
            <v>N/A</v>
          </cell>
          <cell r="D2" t="str">
            <v>N/A</v>
          </cell>
          <cell r="E2" t="str">
            <v>N/A</v>
          </cell>
          <cell r="F2" t="str">
            <v>E</v>
          </cell>
          <cell r="G2">
            <v>7.0000000000000007E-2</v>
          </cell>
        </row>
        <row r="3">
          <cell r="A3" t="str">
            <v>XX</v>
          </cell>
          <cell r="B3">
            <v>32</v>
          </cell>
          <cell r="C3" t="str">
            <v>N/A</v>
          </cell>
          <cell r="D3" t="str">
            <v>N/A</v>
          </cell>
          <cell r="E3" t="str">
            <v>N/A</v>
          </cell>
          <cell r="F3" t="str">
            <v>E</v>
          </cell>
          <cell r="G3">
            <v>7.0000000000000007E-2</v>
          </cell>
        </row>
        <row r="4">
          <cell r="A4" t="str">
            <v>S</v>
          </cell>
          <cell r="B4">
            <v>33</v>
          </cell>
          <cell r="C4" t="str">
            <v>N/A</v>
          </cell>
          <cell r="D4" t="str">
            <v>N/A</v>
          </cell>
          <cell r="E4" t="str">
            <v>N/A</v>
          </cell>
          <cell r="F4" t="str">
            <v>E</v>
          </cell>
        </row>
        <row r="5">
          <cell r="A5">
            <v>31</v>
          </cell>
          <cell r="B5">
            <v>33</v>
          </cell>
          <cell r="C5">
            <v>21700000</v>
          </cell>
          <cell r="D5">
            <v>31000000</v>
          </cell>
          <cell r="E5">
            <v>40300000</v>
          </cell>
          <cell r="F5" t="str">
            <v>E</v>
          </cell>
          <cell r="G5">
            <v>7.0000000000000007E-2</v>
          </cell>
        </row>
        <row r="6">
          <cell r="A6">
            <v>32</v>
          </cell>
          <cell r="B6">
            <v>33</v>
          </cell>
          <cell r="C6">
            <v>24188888.888888884</v>
          </cell>
          <cell r="D6">
            <v>34555555.555555552</v>
          </cell>
          <cell r="E6">
            <v>44922222.222222216</v>
          </cell>
          <cell r="F6" t="str">
            <v>E</v>
          </cell>
          <cell r="G6">
            <v>7.0000000000000007E-2</v>
          </cell>
        </row>
        <row r="7">
          <cell r="A7">
            <v>33</v>
          </cell>
          <cell r="B7">
            <v>34</v>
          </cell>
          <cell r="C7">
            <v>26677777.777777772</v>
          </cell>
          <cell r="D7">
            <v>38111111.111111104</v>
          </cell>
          <cell r="E7">
            <v>49544444.44444444</v>
          </cell>
          <cell r="F7" t="str">
            <v>E</v>
          </cell>
          <cell r="G7">
            <v>7.0000000000000007E-2</v>
          </cell>
        </row>
        <row r="8">
          <cell r="A8">
            <v>34</v>
          </cell>
          <cell r="B8">
            <v>34</v>
          </cell>
          <cell r="C8">
            <v>29166666.666666657</v>
          </cell>
          <cell r="D8">
            <v>41666666.666666657</v>
          </cell>
          <cell r="E8">
            <v>54166666.666666657</v>
          </cell>
          <cell r="F8" t="str">
            <v>E</v>
          </cell>
          <cell r="G8">
            <v>7.0000000000000007E-2</v>
          </cell>
        </row>
        <row r="9">
          <cell r="A9">
            <v>35</v>
          </cell>
          <cell r="B9">
            <v>34</v>
          </cell>
          <cell r="C9">
            <v>31655555.555555545</v>
          </cell>
          <cell r="D9">
            <v>45222222.222222209</v>
          </cell>
          <cell r="E9">
            <v>58788888.888888873</v>
          </cell>
          <cell r="F9" t="str">
            <v>E</v>
          </cell>
          <cell r="G9">
            <v>7.0000000000000007E-2</v>
          </cell>
        </row>
        <row r="10">
          <cell r="A10">
            <v>36</v>
          </cell>
          <cell r="B10">
            <v>34</v>
          </cell>
          <cell r="C10">
            <v>34144444.444444433</v>
          </cell>
          <cell r="D10">
            <v>48777777.777777761</v>
          </cell>
          <cell r="E10">
            <v>63411111.11111109</v>
          </cell>
          <cell r="F10" t="str">
            <v>E</v>
          </cell>
          <cell r="G10">
            <v>7.0000000000000007E-2</v>
          </cell>
        </row>
        <row r="11">
          <cell r="A11">
            <v>37</v>
          </cell>
          <cell r="B11">
            <v>34</v>
          </cell>
          <cell r="C11">
            <v>36633333.333333313</v>
          </cell>
          <cell r="D11">
            <v>52333333.333333313</v>
          </cell>
          <cell r="E11">
            <v>68033333.333333313</v>
          </cell>
          <cell r="F11" t="str">
            <v>E</v>
          </cell>
          <cell r="G11">
            <v>7.0000000000000007E-2</v>
          </cell>
        </row>
        <row r="12">
          <cell r="A12">
            <v>38</v>
          </cell>
          <cell r="B12">
            <v>34</v>
          </cell>
          <cell r="C12">
            <v>39122222.222222202</v>
          </cell>
          <cell r="D12">
            <v>55888888.888888866</v>
          </cell>
          <cell r="E12">
            <v>72655555.555555522</v>
          </cell>
          <cell r="F12" t="str">
            <v>E</v>
          </cell>
          <cell r="G12">
            <v>7.0000000000000007E-2</v>
          </cell>
        </row>
        <row r="13">
          <cell r="A13">
            <v>39</v>
          </cell>
          <cell r="B13">
            <v>34</v>
          </cell>
          <cell r="C13">
            <v>41611111.11111109</v>
          </cell>
          <cell r="D13">
            <v>59444444.444444418</v>
          </cell>
          <cell r="E13">
            <v>77277777.777777746</v>
          </cell>
          <cell r="F13" t="str">
            <v>E</v>
          </cell>
          <cell r="G13">
            <v>7.0000000000000007E-2</v>
          </cell>
        </row>
        <row r="14">
          <cell r="A14">
            <v>40</v>
          </cell>
          <cell r="B14">
            <v>35</v>
          </cell>
          <cell r="C14">
            <v>44099999.999999978</v>
          </cell>
          <cell r="D14">
            <v>62999999.99999997</v>
          </cell>
          <cell r="E14">
            <v>81899999.99999997</v>
          </cell>
          <cell r="F14" t="str">
            <v>E</v>
          </cell>
          <cell r="G14">
            <v>7.0000000000000007E-2</v>
          </cell>
        </row>
        <row r="15">
          <cell r="A15" t="str">
            <v>KR433</v>
          </cell>
          <cell r="B15">
            <v>35</v>
          </cell>
          <cell r="C15" t="str">
            <v>Assistant Technical Support Manager</v>
          </cell>
        </row>
        <row r="16">
          <cell r="A16" t="str">
            <v>KR503</v>
          </cell>
          <cell r="B16">
            <v>35</v>
          </cell>
          <cell r="C16" t="str">
            <v>Assistant Finance Manager</v>
          </cell>
        </row>
        <row r="17">
          <cell r="A17" t="str">
            <v>Starting Midpoint:</v>
          </cell>
          <cell r="B17">
            <v>31000000</v>
          </cell>
          <cell r="C17" t="str">
            <v>Assistant Purchasing / Logistics Manager</v>
          </cell>
        </row>
        <row r="18">
          <cell r="A18" t="str">
            <v>Broadness %:</v>
          </cell>
          <cell r="B18">
            <v>0.3</v>
          </cell>
          <cell r="C18" t="str">
            <v>Assistant Human Resources Manager</v>
          </cell>
        </row>
        <row r="19">
          <cell r="A19" t="str">
            <v>Spread between Midpoints:</v>
          </cell>
          <cell r="B19">
            <v>3555555.5555555555</v>
          </cell>
          <cell r="C19" t="str">
            <v>Assistant System Engineering Manager</v>
          </cell>
        </row>
        <row r="20">
          <cell r="A20" t="str">
            <v>Ending Midpoint:</v>
          </cell>
          <cell r="B20">
            <v>63000000</v>
          </cell>
          <cell r="C20" t="str">
            <v>Process Development Engineering Manager</v>
          </cell>
        </row>
        <row r="21">
          <cell r="A21" t="str">
            <v>KR202</v>
          </cell>
          <cell r="B21">
            <v>37</v>
          </cell>
          <cell r="C21" t="str">
            <v>Manufacturing Manager</v>
          </cell>
        </row>
        <row r="22">
          <cell r="A22" t="str">
            <v>KR222</v>
          </cell>
          <cell r="B22">
            <v>37</v>
          </cell>
          <cell r="C22" t="str">
            <v>Quality Assurance Manager</v>
          </cell>
        </row>
        <row r="23">
          <cell r="A23" t="str">
            <v>KR332</v>
          </cell>
          <cell r="B23">
            <v>38</v>
          </cell>
          <cell r="C23" t="str">
            <v>Technical Sales Manager</v>
          </cell>
        </row>
        <row r="24">
          <cell r="A24" t="str">
            <v>KR402</v>
          </cell>
          <cell r="B24">
            <v>38</v>
          </cell>
          <cell r="C24" t="str">
            <v>Sales Admin / OP Manager</v>
          </cell>
        </row>
        <row r="25">
          <cell r="A25" t="str">
            <v>KR302</v>
          </cell>
          <cell r="B25">
            <v>39</v>
          </cell>
          <cell r="C25" t="str">
            <v>Marketing &amp; Sales manager / Product Manager</v>
          </cell>
        </row>
        <row r="26">
          <cell r="A26" t="str">
            <v>KR432</v>
          </cell>
          <cell r="B26">
            <v>39</v>
          </cell>
          <cell r="C26" t="str">
            <v>Technical Support Manager</v>
          </cell>
        </row>
        <row r="27">
          <cell r="A27" t="str">
            <v>KR502</v>
          </cell>
          <cell r="B27">
            <v>39</v>
          </cell>
          <cell r="C27" t="str">
            <v>Finance / Accounting Manager</v>
          </cell>
        </row>
        <row r="28">
          <cell r="A28" t="str">
            <v>KR442</v>
          </cell>
          <cell r="B28">
            <v>40</v>
          </cell>
          <cell r="C28" t="str">
            <v>System Engineering Manager</v>
          </cell>
        </row>
        <row r="29">
          <cell r="A29" t="str">
            <v>KR552</v>
          </cell>
          <cell r="B29">
            <v>40</v>
          </cell>
          <cell r="C29" t="str">
            <v>Purchasing / Logistics Manager</v>
          </cell>
        </row>
        <row r="30">
          <cell r="A30" t="str">
            <v>KR702</v>
          </cell>
          <cell r="B30">
            <v>40</v>
          </cell>
          <cell r="C30" t="str">
            <v>Human Resources Manager</v>
          </cell>
        </row>
        <row r="31">
          <cell r="A31" t="str">
            <v>KR212</v>
          </cell>
          <cell r="C31" t="str">
            <v>Production Manager</v>
          </cell>
        </row>
        <row r="32">
          <cell r="A32" t="str">
            <v>KR100</v>
          </cell>
          <cell r="B32" t="str">
            <v>XX</v>
          </cell>
          <cell r="C32" t="str">
            <v>President</v>
          </cell>
        </row>
        <row r="33">
          <cell r="A33" t="str">
            <v>KR101</v>
          </cell>
          <cell r="B33" t="str">
            <v>X</v>
          </cell>
          <cell r="C33" t="str">
            <v>Executive Vice President</v>
          </cell>
        </row>
        <row r="34">
          <cell r="A34" t="str">
            <v>KR201</v>
          </cell>
          <cell r="B34" t="str">
            <v>X</v>
          </cell>
          <cell r="C34" t="str">
            <v>Director of Manufacturing</v>
          </cell>
        </row>
        <row r="35">
          <cell r="A35" t="str">
            <v>KR213</v>
          </cell>
          <cell r="C35" t="str">
            <v>Assistant Production Manager</v>
          </cell>
        </row>
        <row r="36">
          <cell r="A36" t="str">
            <v>KR232</v>
          </cell>
          <cell r="C36" t="str">
            <v>Facility / Plant Engineering Manager</v>
          </cell>
        </row>
        <row r="37">
          <cell r="A37" t="str">
            <v>KR233</v>
          </cell>
          <cell r="C37" t="str">
            <v>Facility / Plant Engineering Supervisor</v>
          </cell>
        </row>
        <row r="38">
          <cell r="A38" t="str">
            <v>KR301</v>
          </cell>
          <cell r="C38" t="str">
            <v>Director of Marketing &amp; Sales</v>
          </cell>
        </row>
        <row r="39">
          <cell r="A39" t="str">
            <v>KR311</v>
          </cell>
          <cell r="C39" t="str">
            <v>Director of Marketing</v>
          </cell>
        </row>
        <row r="40">
          <cell r="A40" t="str">
            <v>KR312</v>
          </cell>
          <cell r="C40" t="str">
            <v>Marketing Manager</v>
          </cell>
        </row>
        <row r="41">
          <cell r="A41" t="str">
            <v>KR313</v>
          </cell>
          <cell r="C41" t="str">
            <v>Assistant Marketing Manager</v>
          </cell>
        </row>
        <row r="42">
          <cell r="A42" t="str">
            <v>KR322</v>
          </cell>
          <cell r="C42" t="str">
            <v>Marketing Comm / PR Manager</v>
          </cell>
        </row>
        <row r="43">
          <cell r="A43" t="str">
            <v>KR323</v>
          </cell>
          <cell r="C43" t="str">
            <v>Assistant Marketing Comm / PR Manager</v>
          </cell>
        </row>
        <row r="44">
          <cell r="A44" t="str">
            <v>KR331</v>
          </cell>
          <cell r="C44" t="str">
            <v>Director of Technical Sales</v>
          </cell>
        </row>
        <row r="45">
          <cell r="A45" t="str">
            <v>KR341</v>
          </cell>
          <cell r="C45" t="str">
            <v>Director of Computer Sales</v>
          </cell>
        </row>
        <row r="46">
          <cell r="A46" t="str">
            <v>KR342</v>
          </cell>
          <cell r="C46" t="str">
            <v>Computer Sales Manager</v>
          </cell>
        </row>
        <row r="47">
          <cell r="A47" t="str">
            <v>KR343</v>
          </cell>
          <cell r="C47" t="str">
            <v>Computer Sales Account Manager</v>
          </cell>
        </row>
        <row r="48">
          <cell r="A48" t="str">
            <v>KR353</v>
          </cell>
          <cell r="C48" t="str">
            <v>Consumer Sales Account Manager</v>
          </cell>
        </row>
        <row r="49">
          <cell r="A49" t="str">
            <v>KR381</v>
          </cell>
          <cell r="C49" t="str">
            <v>Director of Project Sales</v>
          </cell>
        </row>
        <row r="50">
          <cell r="A50" t="str">
            <v>KR382</v>
          </cell>
          <cell r="C50" t="str">
            <v>Project Sales Manager</v>
          </cell>
        </row>
        <row r="51">
          <cell r="A51" t="str">
            <v>KR383</v>
          </cell>
          <cell r="C51" t="str">
            <v>Project Sales Account Manager</v>
          </cell>
        </row>
        <row r="52">
          <cell r="A52" t="str">
            <v>KR391</v>
          </cell>
          <cell r="C52" t="str">
            <v>Director of Consulting / Project Services</v>
          </cell>
        </row>
        <row r="53">
          <cell r="A53" t="str">
            <v>KR392</v>
          </cell>
          <cell r="C53" t="str">
            <v>Consulting / Project Services Manager</v>
          </cell>
        </row>
        <row r="54">
          <cell r="A54" t="str">
            <v>KR412</v>
          </cell>
          <cell r="C54" t="str">
            <v>Customer Service Manager</v>
          </cell>
        </row>
        <row r="55">
          <cell r="A55" t="str">
            <v>KR413</v>
          </cell>
          <cell r="C55" t="str">
            <v>Customer Service Supervisor</v>
          </cell>
        </row>
        <row r="56">
          <cell r="A56" t="str">
            <v>KR421</v>
          </cell>
          <cell r="C56" t="str">
            <v>Director of Customer / Field Service Engineering</v>
          </cell>
        </row>
        <row r="57">
          <cell r="A57" t="str">
            <v>KR422</v>
          </cell>
          <cell r="C57" t="str">
            <v>Customer / Field Service Engineering Manager</v>
          </cell>
        </row>
        <row r="58">
          <cell r="A58" t="str">
            <v>KR423</v>
          </cell>
          <cell r="C58" t="str">
            <v>Customer / Field Service Supervisor</v>
          </cell>
        </row>
        <row r="59">
          <cell r="A59" t="str">
            <v>KR462</v>
          </cell>
          <cell r="C59" t="str">
            <v>Mechanical Engineering Manager</v>
          </cell>
        </row>
        <row r="60">
          <cell r="A60" t="str">
            <v>KR463</v>
          </cell>
          <cell r="C60" t="str">
            <v>Assistant Mechanical Engineering Manager</v>
          </cell>
        </row>
        <row r="61">
          <cell r="A61" t="str">
            <v>KR481</v>
          </cell>
          <cell r="C61" t="str">
            <v>IT Director</v>
          </cell>
        </row>
        <row r="62">
          <cell r="A62" t="str">
            <v>KR482</v>
          </cell>
          <cell r="C62" t="str">
            <v>IT Manager</v>
          </cell>
        </row>
        <row r="63">
          <cell r="A63" t="str">
            <v>KR501</v>
          </cell>
          <cell r="C63" t="str">
            <v>Director of Finance / Accounting</v>
          </cell>
        </row>
        <row r="64">
          <cell r="A64" t="str">
            <v>KR522</v>
          </cell>
          <cell r="C64" t="str">
            <v>Accounting Manager</v>
          </cell>
        </row>
        <row r="65">
          <cell r="A65" t="str">
            <v>KR542</v>
          </cell>
          <cell r="C65" t="str">
            <v>Credit / Collection Manager</v>
          </cell>
        </row>
        <row r="66">
          <cell r="A66" t="str">
            <v>KR543</v>
          </cell>
          <cell r="C66" t="str">
            <v>Credit / Collection Supervisor</v>
          </cell>
        </row>
        <row r="67">
          <cell r="A67" t="str">
            <v>KR562</v>
          </cell>
          <cell r="C67" t="str">
            <v>Inventory / Material Control Manager</v>
          </cell>
        </row>
        <row r="68">
          <cell r="A68" t="str">
            <v>KR601</v>
          </cell>
          <cell r="C68" t="str">
            <v>Director of R&amp;D / Test Research</v>
          </cell>
        </row>
        <row r="69">
          <cell r="A69" t="str">
            <v>KR602</v>
          </cell>
          <cell r="C69" t="str">
            <v>R&amp;D / Test Research Manager</v>
          </cell>
        </row>
        <row r="70">
          <cell r="A70" t="str">
            <v>KR701</v>
          </cell>
          <cell r="C70" t="str">
            <v>Director of Human Resources</v>
          </cell>
        </row>
        <row r="71">
          <cell r="A71" t="str">
            <v>KR722</v>
          </cell>
          <cell r="C71" t="str">
            <v>Education / Training Manager</v>
          </cell>
        </row>
        <row r="72">
          <cell r="A72" t="str">
            <v>KR723</v>
          </cell>
          <cell r="C72" t="str">
            <v>Assistant Training Manager</v>
          </cell>
        </row>
        <row r="73">
          <cell r="A73" t="str">
            <v>KR902</v>
          </cell>
          <cell r="C73" t="str">
            <v>Office Administration Manager</v>
          </cell>
        </row>
      </sheetData>
      <sheetData sheetId="4" refreshError="1"/>
      <sheetData sheetId="5" refreshError="1">
        <row r="1">
          <cell r="A1" t="str">
            <v>Mercer Job Code</v>
          </cell>
          <cell r="B1" t="str">
            <v>CPK Salary Grade</v>
          </cell>
          <cell r="C1" t="str">
            <v>Job Title</v>
          </cell>
        </row>
        <row r="2">
          <cell r="A2" t="str">
            <v>KR484</v>
          </cell>
          <cell r="B2">
            <v>31</v>
          </cell>
          <cell r="C2" t="str">
            <v>Senior IT Specialist</v>
          </cell>
        </row>
        <row r="3">
          <cell r="A3" t="str">
            <v>KR434</v>
          </cell>
          <cell r="B3">
            <v>32</v>
          </cell>
          <cell r="C3" t="str">
            <v>Senior Technical Support Engineer</v>
          </cell>
        </row>
        <row r="4">
          <cell r="A4" t="str">
            <v>KR303</v>
          </cell>
          <cell r="B4">
            <v>33</v>
          </cell>
          <cell r="C4" t="str">
            <v>Assistant Product Manager</v>
          </cell>
        </row>
        <row r="5">
          <cell r="A5" t="str">
            <v>KR453</v>
          </cell>
          <cell r="B5">
            <v>33</v>
          </cell>
          <cell r="C5" t="str">
            <v>Assistant Process Development Engineering Manager</v>
          </cell>
        </row>
        <row r="6">
          <cell r="A6" t="str">
            <v>KR603</v>
          </cell>
          <cell r="B6">
            <v>33</v>
          </cell>
          <cell r="C6" t="str">
            <v>Assistant R&amp;D / Test Research Manager</v>
          </cell>
        </row>
        <row r="7">
          <cell r="A7" t="str">
            <v>KR223</v>
          </cell>
          <cell r="B7">
            <v>34</v>
          </cell>
          <cell r="C7" t="str">
            <v>Quality Assurance Supervisor</v>
          </cell>
        </row>
        <row r="8">
          <cell r="A8" t="str">
            <v>KR403</v>
          </cell>
          <cell r="B8">
            <v>34</v>
          </cell>
          <cell r="C8" t="str">
            <v>Sales Admin / OP Supervisor</v>
          </cell>
        </row>
        <row r="9">
          <cell r="A9" t="str">
            <v>KR483</v>
          </cell>
          <cell r="B9">
            <v>34</v>
          </cell>
          <cell r="C9" t="str">
            <v>Assistant IT Manager</v>
          </cell>
        </row>
        <row r="10">
          <cell r="A10" t="str">
            <v>KR523</v>
          </cell>
          <cell r="B10">
            <v>34</v>
          </cell>
          <cell r="C10" t="str">
            <v>Accounting Supervisor</v>
          </cell>
        </row>
        <row r="11">
          <cell r="A11" t="str">
            <v>KR563</v>
          </cell>
          <cell r="B11">
            <v>34</v>
          </cell>
          <cell r="C11" t="str">
            <v>Inventory / Material Control Supervisor</v>
          </cell>
        </row>
        <row r="12">
          <cell r="A12" t="str">
            <v>KR575</v>
          </cell>
          <cell r="B12">
            <v>34</v>
          </cell>
          <cell r="C12" t="str">
            <v>Senior Inport / Export Specialist</v>
          </cell>
        </row>
        <row r="13">
          <cell r="A13" t="str">
            <v>KR903</v>
          </cell>
          <cell r="B13">
            <v>34</v>
          </cell>
          <cell r="C13" t="str">
            <v>Office Administration Supervisor</v>
          </cell>
        </row>
        <row r="14">
          <cell r="A14" t="str">
            <v>KR333</v>
          </cell>
          <cell r="B14">
            <v>35</v>
          </cell>
          <cell r="C14" t="str">
            <v>Assistant Sales Manager</v>
          </cell>
        </row>
        <row r="15">
          <cell r="A15" t="str">
            <v>KR433</v>
          </cell>
          <cell r="B15">
            <v>35</v>
          </cell>
          <cell r="C15" t="str">
            <v>Assistant Technical Support Manager</v>
          </cell>
        </row>
        <row r="16">
          <cell r="A16" t="str">
            <v>KR503</v>
          </cell>
          <cell r="B16">
            <v>35</v>
          </cell>
          <cell r="C16" t="str">
            <v>Assistant Finance Manager</v>
          </cell>
        </row>
        <row r="17">
          <cell r="A17" t="str">
            <v>KR553</v>
          </cell>
          <cell r="B17">
            <v>35</v>
          </cell>
          <cell r="C17" t="str">
            <v>Assistant Purchasing / Logistics Manager</v>
          </cell>
        </row>
        <row r="18">
          <cell r="A18" t="str">
            <v>KR703</v>
          </cell>
          <cell r="B18">
            <v>35</v>
          </cell>
          <cell r="C18" t="str">
            <v>Assistant Human Resources Manager</v>
          </cell>
        </row>
        <row r="19">
          <cell r="A19" t="str">
            <v>KR443</v>
          </cell>
          <cell r="B19">
            <v>36</v>
          </cell>
          <cell r="C19" t="str">
            <v>Assistant System Engineering Manager</v>
          </cell>
        </row>
        <row r="20">
          <cell r="A20" t="str">
            <v>KR452</v>
          </cell>
          <cell r="B20">
            <v>36</v>
          </cell>
          <cell r="C20" t="str">
            <v>Process Development Engineering Manager</v>
          </cell>
        </row>
        <row r="21">
          <cell r="A21" t="str">
            <v>KR202</v>
          </cell>
          <cell r="B21">
            <v>37</v>
          </cell>
          <cell r="C21" t="str">
            <v>Manufacturing Manager</v>
          </cell>
        </row>
        <row r="22">
          <cell r="A22" t="str">
            <v>KR222</v>
          </cell>
          <cell r="B22">
            <v>37</v>
          </cell>
          <cell r="C22" t="str">
            <v>Quality Assurance Manager</v>
          </cell>
        </row>
        <row r="23">
          <cell r="A23" t="str">
            <v>KR332</v>
          </cell>
          <cell r="B23">
            <v>38</v>
          </cell>
          <cell r="C23" t="str">
            <v>Technical Sales Manager</v>
          </cell>
        </row>
        <row r="24">
          <cell r="A24" t="str">
            <v>KR402</v>
          </cell>
          <cell r="B24">
            <v>38</v>
          </cell>
          <cell r="C24" t="str">
            <v>Sales Admin / OP Manager</v>
          </cell>
        </row>
        <row r="25">
          <cell r="A25" t="str">
            <v>KR302</v>
          </cell>
          <cell r="B25">
            <v>39</v>
          </cell>
          <cell r="C25" t="str">
            <v>Marketing &amp; Sales manager / Product Manager</v>
          </cell>
        </row>
        <row r="26">
          <cell r="A26" t="str">
            <v>KR432</v>
          </cell>
          <cell r="B26">
            <v>39</v>
          </cell>
          <cell r="C26" t="str">
            <v>Technical Support Manager</v>
          </cell>
        </row>
        <row r="27">
          <cell r="A27" t="str">
            <v>KR502</v>
          </cell>
          <cell r="B27">
            <v>39</v>
          </cell>
          <cell r="C27" t="str">
            <v>Finance / Accounting Manager</v>
          </cell>
        </row>
        <row r="28">
          <cell r="A28" t="str">
            <v>KR442</v>
          </cell>
          <cell r="B28">
            <v>40</v>
          </cell>
          <cell r="C28" t="str">
            <v>System Engineering Manager</v>
          </cell>
        </row>
        <row r="29">
          <cell r="A29" t="str">
            <v>KR552</v>
          </cell>
          <cell r="B29">
            <v>40</v>
          </cell>
          <cell r="C29" t="str">
            <v>Purchasing / Logistics Manager</v>
          </cell>
        </row>
        <row r="30">
          <cell r="A30" t="str">
            <v>KR702</v>
          </cell>
          <cell r="B30">
            <v>40</v>
          </cell>
          <cell r="C30" t="str">
            <v>Human Resources Manager</v>
          </cell>
        </row>
        <row r="31">
          <cell r="A31" t="str">
            <v>KR212</v>
          </cell>
          <cell r="C31" t="str">
            <v>Production Manager</v>
          </cell>
        </row>
        <row r="32">
          <cell r="A32" t="str">
            <v>KR100</v>
          </cell>
          <cell r="B32" t="str">
            <v>XX</v>
          </cell>
          <cell r="C32" t="str">
            <v>President</v>
          </cell>
        </row>
        <row r="33">
          <cell r="A33" t="str">
            <v>KR101</v>
          </cell>
          <cell r="B33" t="str">
            <v>X</v>
          </cell>
          <cell r="C33" t="str">
            <v>Executive Vice President</v>
          </cell>
        </row>
        <row r="34">
          <cell r="A34" t="str">
            <v>KR201</v>
          </cell>
          <cell r="B34" t="str">
            <v>X</v>
          </cell>
          <cell r="C34" t="str">
            <v>Director of Manufacturing</v>
          </cell>
        </row>
        <row r="35">
          <cell r="A35" t="str">
            <v>KR213</v>
          </cell>
          <cell r="C35" t="str">
            <v>Assistant Production Manager</v>
          </cell>
        </row>
        <row r="36">
          <cell r="A36" t="str">
            <v>KR232</v>
          </cell>
          <cell r="C36" t="str">
            <v>Facility / Plant Engineering Manager</v>
          </cell>
        </row>
        <row r="37">
          <cell r="A37" t="str">
            <v>KR233</v>
          </cell>
          <cell r="C37" t="str">
            <v>Facility / Plant Engineering Supervisor</v>
          </cell>
        </row>
        <row r="38">
          <cell r="A38" t="str">
            <v>KR301</v>
          </cell>
          <cell r="C38" t="str">
            <v>Director of Marketing &amp; Sales</v>
          </cell>
        </row>
        <row r="39">
          <cell r="A39" t="str">
            <v>KR311</v>
          </cell>
          <cell r="C39" t="str">
            <v>Director of Marketing</v>
          </cell>
        </row>
        <row r="40">
          <cell r="A40" t="str">
            <v>KR312</v>
          </cell>
          <cell r="C40" t="str">
            <v>Marketing Manager</v>
          </cell>
        </row>
        <row r="41">
          <cell r="A41" t="str">
            <v>KR313</v>
          </cell>
          <cell r="C41" t="str">
            <v>Assistant Marketing Manager</v>
          </cell>
        </row>
        <row r="42">
          <cell r="A42" t="str">
            <v>KR322</v>
          </cell>
          <cell r="C42" t="str">
            <v>Marketing Comm / PR Manager</v>
          </cell>
        </row>
        <row r="43">
          <cell r="A43" t="str">
            <v>KR323</v>
          </cell>
          <cell r="C43" t="str">
            <v>Assistant Marketing Comm / PR Manager</v>
          </cell>
        </row>
        <row r="44">
          <cell r="A44" t="str">
            <v>KR331</v>
          </cell>
          <cell r="C44" t="str">
            <v>Director of Technical Sales</v>
          </cell>
        </row>
        <row r="45">
          <cell r="A45" t="str">
            <v>KR341</v>
          </cell>
          <cell r="C45" t="str">
            <v>Director of Computer Sales</v>
          </cell>
        </row>
        <row r="46">
          <cell r="A46" t="str">
            <v>KR342</v>
          </cell>
          <cell r="C46" t="str">
            <v>Computer Sales Manager</v>
          </cell>
        </row>
        <row r="47">
          <cell r="A47" t="str">
            <v>KR343</v>
          </cell>
          <cell r="C47" t="str">
            <v>Computer Sales Account Manager</v>
          </cell>
        </row>
        <row r="48">
          <cell r="A48" t="str">
            <v>KR353</v>
          </cell>
          <cell r="C48" t="str">
            <v>Consumer Sales Account Manager</v>
          </cell>
        </row>
        <row r="49">
          <cell r="A49" t="str">
            <v>KR381</v>
          </cell>
          <cell r="C49" t="str">
            <v>Director of Project Sales</v>
          </cell>
        </row>
        <row r="50">
          <cell r="A50" t="str">
            <v>KR382</v>
          </cell>
          <cell r="C50" t="str">
            <v>Project Sales Manager</v>
          </cell>
        </row>
        <row r="51">
          <cell r="A51" t="str">
            <v>KR383</v>
          </cell>
          <cell r="C51" t="str">
            <v>Project Sales Account Manager</v>
          </cell>
        </row>
        <row r="52">
          <cell r="A52" t="str">
            <v>KR391</v>
          </cell>
          <cell r="C52" t="str">
            <v>Director of Consulting / Project Services</v>
          </cell>
        </row>
        <row r="53">
          <cell r="A53" t="str">
            <v>KR392</v>
          </cell>
          <cell r="C53" t="str">
            <v>Consulting / Project Services Manager</v>
          </cell>
        </row>
        <row r="54">
          <cell r="A54" t="str">
            <v>KR412</v>
          </cell>
          <cell r="C54" t="str">
            <v>Customer Service Manager</v>
          </cell>
        </row>
        <row r="55">
          <cell r="A55" t="str">
            <v>KR413</v>
          </cell>
          <cell r="C55" t="str">
            <v>Customer Service Supervisor</v>
          </cell>
        </row>
        <row r="56">
          <cell r="A56" t="str">
            <v>KR421</v>
          </cell>
          <cell r="C56" t="str">
            <v>Director of Customer / Field Service Engineering</v>
          </cell>
        </row>
        <row r="57">
          <cell r="A57" t="str">
            <v>KR422</v>
          </cell>
          <cell r="C57" t="str">
            <v>Customer / Field Service Engineering Manager</v>
          </cell>
        </row>
        <row r="58">
          <cell r="A58" t="str">
            <v>KR423</v>
          </cell>
          <cell r="C58" t="str">
            <v>Customer / Field Service Supervisor</v>
          </cell>
        </row>
        <row r="59">
          <cell r="A59" t="str">
            <v>KR462</v>
          </cell>
          <cell r="C59" t="str">
            <v>Mechanical Engineering Manager</v>
          </cell>
        </row>
        <row r="60">
          <cell r="A60" t="str">
            <v>KR463</v>
          </cell>
          <cell r="C60" t="str">
            <v>Assistant Mechanical Engineering Manager</v>
          </cell>
        </row>
        <row r="61">
          <cell r="A61" t="str">
            <v>KR481</v>
          </cell>
          <cell r="C61" t="str">
            <v>IT Director</v>
          </cell>
        </row>
        <row r="62">
          <cell r="A62" t="str">
            <v>KR482</v>
          </cell>
          <cell r="C62" t="str">
            <v>IT Manager</v>
          </cell>
        </row>
        <row r="63">
          <cell r="A63" t="str">
            <v>KR501</v>
          </cell>
          <cell r="C63" t="str">
            <v>Director of Finance / Accounting</v>
          </cell>
        </row>
        <row r="64">
          <cell r="A64" t="str">
            <v>KR522</v>
          </cell>
          <cell r="C64" t="str">
            <v>Accounting Manager</v>
          </cell>
        </row>
        <row r="65">
          <cell r="A65" t="str">
            <v>KR542</v>
          </cell>
          <cell r="C65" t="str">
            <v>Credit / Collection Manager</v>
          </cell>
        </row>
        <row r="66">
          <cell r="A66" t="str">
            <v>KR543</v>
          </cell>
          <cell r="C66" t="str">
            <v>Credit / Collection Supervisor</v>
          </cell>
        </row>
        <row r="67">
          <cell r="A67" t="str">
            <v>KR562</v>
          </cell>
          <cell r="C67" t="str">
            <v>Inventory / Material Control Manager</v>
          </cell>
        </row>
        <row r="68">
          <cell r="A68" t="str">
            <v>KR601</v>
          </cell>
          <cell r="C68" t="str">
            <v>Director of R&amp;D / Test Research</v>
          </cell>
        </row>
        <row r="69">
          <cell r="A69" t="str">
            <v>KR602</v>
          </cell>
          <cell r="C69" t="str">
            <v>R&amp;D / Test Research Manager</v>
          </cell>
        </row>
        <row r="70">
          <cell r="A70" t="str">
            <v>KR701</v>
          </cell>
          <cell r="C70" t="str">
            <v>Director of Human Resources</v>
          </cell>
        </row>
        <row r="71">
          <cell r="A71" t="str">
            <v>KR722</v>
          </cell>
          <cell r="C71" t="str">
            <v>Education / Training Manager</v>
          </cell>
        </row>
        <row r="72">
          <cell r="A72" t="str">
            <v>KR723</v>
          </cell>
          <cell r="C72" t="str">
            <v>Assistant Training Manager</v>
          </cell>
        </row>
        <row r="73">
          <cell r="A73" t="str">
            <v>KR902</v>
          </cell>
          <cell r="C73" t="str">
            <v>Office Administration Manager</v>
          </cell>
        </row>
      </sheetData>
      <sheetData sheetId="6" refreshError="1"/>
      <sheetData sheetId="7" refreshError="1"/>
      <sheetData sheetId="8" refreshError="1">
        <row r="1">
          <cell r="A1" t="str">
            <v>Global Job Code</v>
          </cell>
          <cell r="B1" t="str">
            <v>Sub-Functional Area</v>
          </cell>
          <cell r="C1" t="str">
            <v>Global Job Title</v>
          </cell>
        </row>
        <row r="2">
          <cell r="A2">
            <v>110</v>
          </cell>
          <cell r="B2" t="str">
            <v>GENERAL MANAGEMENT</v>
          </cell>
          <cell r="C2" t="str">
            <v>CEO/President - Corporate</v>
          </cell>
        </row>
        <row r="3">
          <cell r="A3">
            <v>120</v>
          </cell>
          <cell r="B3" t="str">
            <v>GENERAL MANAGEMENT</v>
          </cell>
          <cell r="C3" t="str">
            <v>CEO/President - Subsidiary/Autonomous Division</v>
          </cell>
        </row>
        <row r="4">
          <cell r="A4">
            <v>125</v>
          </cell>
          <cell r="B4" t="str">
            <v>GENERAL MANAGEMENT</v>
          </cell>
          <cell r="C4" t="str">
            <v>Chief Operating Officer</v>
          </cell>
        </row>
        <row r="5">
          <cell r="A5">
            <v>130</v>
          </cell>
          <cell r="B5" t="str">
            <v>GENERAL MANAGEMENT</v>
          </cell>
          <cell r="C5" t="str">
            <v>Division Senior Executive</v>
          </cell>
        </row>
        <row r="6">
          <cell r="A6">
            <v>135</v>
          </cell>
          <cell r="B6" t="str">
            <v>GENERAL MANAGEMENT</v>
          </cell>
          <cell r="C6" t="str">
            <v>Group Senior Executive</v>
          </cell>
        </row>
        <row r="7">
          <cell r="A7">
            <v>140</v>
          </cell>
          <cell r="B7" t="str">
            <v>GENERAL MANAGEMENT</v>
          </cell>
          <cell r="C7" t="str">
            <v>Plant Manager</v>
          </cell>
        </row>
        <row r="8">
          <cell r="A8">
            <v>150</v>
          </cell>
          <cell r="B8" t="str">
            <v>GENERAL MANAGEMENT</v>
          </cell>
          <cell r="C8" t="str">
            <v>Senior Executive Vice President</v>
          </cell>
        </row>
        <row r="9">
          <cell r="A9">
            <v>160</v>
          </cell>
          <cell r="B9" t="str">
            <v>GENERAL MANAGEMENT</v>
          </cell>
          <cell r="C9" t="str">
            <v>Senior Operations</v>
          </cell>
        </row>
        <row r="10">
          <cell r="A10">
            <v>161</v>
          </cell>
          <cell r="B10" t="str">
            <v>GENERAL MANAGEMENT</v>
          </cell>
          <cell r="C10" t="str">
            <v>Senior Operations - Software</v>
          </cell>
        </row>
        <row r="11">
          <cell r="A11">
            <v>165</v>
          </cell>
          <cell r="B11" t="str">
            <v>GENERAL MANAGEMENT</v>
          </cell>
          <cell r="C11" t="str">
            <v>Senior Operations - Division</v>
          </cell>
        </row>
        <row r="12">
          <cell r="A12">
            <v>167</v>
          </cell>
          <cell r="B12" t="str">
            <v>GENERAL MANAGEMENT</v>
          </cell>
          <cell r="C12" t="str">
            <v>Strategic Business Unit (SBU) Executive</v>
          </cell>
        </row>
        <row r="13">
          <cell r="A13">
            <v>199</v>
          </cell>
          <cell r="B13" t="str">
            <v>GENERAL MANAGEMENT</v>
          </cell>
          <cell r="C13" t="str">
            <v>Additional Executives</v>
          </cell>
        </row>
        <row r="14">
          <cell r="A14">
            <v>210</v>
          </cell>
          <cell r="B14" t="str">
            <v>FINANCE and ADMINISTRATION</v>
          </cell>
          <cell r="C14" t="str">
            <v>Senior Administration</v>
          </cell>
        </row>
        <row r="15">
          <cell r="A15">
            <v>215</v>
          </cell>
          <cell r="B15" t="str">
            <v>FINANCE and ADMINISTRATION</v>
          </cell>
          <cell r="C15" t="str">
            <v>Senior Financial/CFO</v>
          </cell>
        </row>
        <row r="16">
          <cell r="A16">
            <v>220</v>
          </cell>
          <cell r="B16" t="str">
            <v>FINANCE and ADMINISTRATION</v>
          </cell>
          <cell r="C16" t="str">
            <v>Controller</v>
          </cell>
        </row>
        <row r="17">
          <cell r="A17">
            <v>221</v>
          </cell>
          <cell r="B17" t="str">
            <v>FINANCE and ADMINISTRATION</v>
          </cell>
          <cell r="C17" t="str">
            <v>Controller - Functional</v>
          </cell>
        </row>
        <row r="18">
          <cell r="A18">
            <v>222</v>
          </cell>
          <cell r="B18" t="str">
            <v>FINANCE and ADMINISTRATION</v>
          </cell>
          <cell r="C18" t="str">
            <v>Controller - Division</v>
          </cell>
        </row>
        <row r="19">
          <cell r="A19">
            <v>225</v>
          </cell>
          <cell r="B19" t="str">
            <v>FINANCE and ADMINISTRATION</v>
          </cell>
          <cell r="C19" t="str">
            <v>Treasurer</v>
          </cell>
        </row>
        <row r="20">
          <cell r="A20">
            <v>227</v>
          </cell>
          <cell r="B20" t="str">
            <v>FINANCE and ADMINISTRATION</v>
          </cell>
          <cell r="C20" t="str">
            <v>Tax</v>
          </cell>
        </row>
        <row r="21">
          <cell r="A21">
            <v>230</v>
          </cell>
          <cell r="B21" t="str">
            <v>FINANCE and ADMINISTRATION</v>
          </cell>
          <cell r="C21" t="str">
            <v>Planning/Business Development</v>
          </cell>
        </row>
        <row r="22">
          <cell r="A22">
            <v>235</v>
          </cell>
          <cell r="B22" t="str">
            <v>FINANCE and ADMINISTRATION</v>
          </cell>
          <cell r="C22" t="str">
            <v>Legal Counsel - General</v>
          </cell>
        </row>
        <row r="23">
          <cell r="A23">
            <v>236</v>
          </cell>
          <cell r="B23" t="str">
            <v>FINANCE and ADMINISTRATION</v>
          </cell>
          <cell r="C23" t="str">
            <v>Associate Legal Counsel</v>
          </cell>
        </row>
        <row r="24">
          <cell r="A24">
            <v>237</v>
          </cell>
          <cell r="B24" t="str">
            <v>FINANCE and ADMINISTRATION</v>
          </cell>
          <cell r="C24" t="str">
            <v>Communications</v>
          </cell>
        </row>
        <row r="25">
          <cell r="A25">
            <v>240</v>
          </cell>
          <cell r="B25" t="str">
            <v>FINANCE and ADMINISTRATION</v>
          </cell>
          <cell r="C25" t="str">
            <v>Facilities/Real Estate</v>
          </cell>
        </row>
        <row r="26">
          <cell r="A26">
            <v>245</v>
          </cell>
          <cell r="B26" t="str">
            <v>FINANCE and ADMINISTRATION</v>
          </cell>
          <cell r="C26" t="str">
            <v>Senior Human Resources</v>
          </cell>
        </row>
        <row r="27">
          <cell r="A27">
            <v>250</v>
          </cell>
          <cell r="B27" t="str">
            <v>FINANCE and ADMINISTRATION</v>
          </cell>
          <cell r="C27" t="str">
            <v>Senior Human Resources - Division</v>
          </cell>
        </row>
        <row r="28">
          <cell r="A28">
            <v>255</v>
          </cell>
          <cell r="B28" t="str">
            <v>FINANCE and ADMINISTRATION</v>
          </cell>
          <cell r="C28" t="str">
            <v>Second Level HR - General</v>
          </cell>
        </row>
        <row r="29">
          <cell r="A29">
            <v>256</v>
          </cell>
          <cell r="B29" t="str">
            <v>FINANCE and ADMINISTRATION</v>
          </cell>
          <cell r="C29" t="str">
            <v>Second Level HR - Compensation and/or Benefits</v>
          </cell>
        </row>
        <row r="30">
          <cell r="A30">
            <v>257</v>
          </cell>
          <cell r="B30" t="str">
            <v>FINANCE and ADMINISTRATION</v>
          </cell>
          <cell r="C30" t="str">
            <v>Second Level HR - Employment</v>
          </cell>
        </row>
        <row r="31">
          <cell r="A31">
            <v>260</v>
          </cell>
          <cell r="B31" t="str">
            <v>FINANCE and ADMINISTRATION</v>
          </cell>
          <cell r="C31" t="str">
            <v>Senior Information Systems</v>
          </cell>
        </row>
        <row r="32">
          <cell r="A32">
            <v>265</v>
          </cell>
          <cell r="B32" t="str">
            <v>FINANCE and ADMINISTRATION</v>
          </cell>
          <cell r="C32" t="str">
            <v>Second Level Information Systems</v>
          </cell>
        </row>
        <row r="33">
          <cell r="A33">
            <v>270</v>
          </cell>
          <cell r="B33" t="str">
            <v>FINANCE and ADMINISTRATION</v>
          </cell>
          <cell r="C33" t="str">
            <v>Computer Operations</v>
          </cell>
        </row>
        <row r="34">
          <cell r="A34">
            <v>275</v>
          </cell>
          <cell r="B34" t="str">
            <v>FINANCE and ADMINISTRATION</v>
          </cell>
          <cell r="C34" t="str">
            <v>Systems and Programming</v>
          </cell>
        </row>
        <row r="35">
          <cell r="A35">
            <v>310</v>
          </cell>
          <cell r="B35" t="str">
            <v>MANUFACTURING</v>
          </cell>
          <cell r="C35" t="str">
            <v>Senior Manufacturing</v>
          </cell>
        </row>
        <row r="36">
          <cell r="A36">
            <v>320</v>
          </cell>
          <cell r="B36" t="str">
            <v>MANUFACTURING</v>
          </cell>
          <cell r="C36" t="str">
            <v>Manufacturing Engineering</v>
          </cell>
        </row>
        <row r="37">
          <cell r="A37">
            <v>330</v>
          </cell>
          <cell r="B37" t="str">
            <v>MANUFACTURING</v>
          </cell>
          <cell r="C37" t="str">
            <v>Test Engineering</v>
          </cell>
        </row>
        <row r="38">
          <cell r="A38">
            <v>340</v>
          </cell>
          <cell r="B38" t="str">
            <v>MANUFACTURING</v>
          </cell>
          <cell r="C38" t="str">
            <v>Senior Quality Assurance</v>
          </cell>
        </row>
        <row r="39">
          <cell r="A39">
            <v>350</v>
          </cell>
          <cell r="B39" t="str">
            <v>MANUFACTURING</v>
          </cell>
          <cell r="C39" t="str">
            <v>Materials</v>
          </cell>
        </row>
        <row r="40">
          <cell r="A40">
            <v>355</v>
          </cell>
          <cell r="B40" t="str">
            <v>MANUFACTURING</v>
          </cell>
          <cell r="C40" t="str">
            <v>Procurement</v>
          </cell>
        </row>
        <row r="41">
          <cell r="A41">
            <v>410</v>
          </cell>
          <cell r="B41" t="str">
            <v>ENGINEERING/PRODUCT DEVELOPMENT</v>
          </cell>
          <cell r="C41" t="str">
            <v>Senior Engineering</v>
          </cell>
        </row>
        <row r="42">
          <cell r="A42">
            <v>411</v>
          </cell>
          <cell r="B42" t="str">
            <v>ENGINEERING/PRODUCT DEVELOPMENT</v>
          </cell>
          <cell r="C42" t="str">
            <v>Second Level Engineering</v>
          </cell>
        </row>
        <row r="43">
          <cell r="A43">
            <v>412</v>
          </cell>
          <cell r="B43" t="str">
            <v>ENGINEERING/PRODUCT DEVELOPMENT</v>
          </cell>
          <cell r="C43" t="str">
            <v>Third Level Engineering</v>
          </cell>
        </row>
        <row r="44">
          <cell r="A44">
            <v>415</v>
          </cell>
          <cell r="B44" t="str">
            <v>ENGINEERING/PRODUCT DEVELOPMENT</v>
          </cell>
          <cell r="C44" t="str">
            <v>Senior Engineering - Division</v>
          </cell>
        </row>
        <row r="45">
          <cell r="A45">
            <v>417</v>
          </cell>
          <cell r="B45" t="str">
            <v>ENGINEERING/PRODUCT DEVELOPMENT</v>
          </cell>
          <cell r="C45" t="str">
            <v>Second Level Engineering - Division</v>
          </cell>
        </row>
        <row r="46">
          <cell r="A46">
            <v>420</v>
          </cell>
          <cell r="B46" t="str">
            <v>ENGINEERING/PRODUCT DEVELOPMENT</v>
          </cell>
          <cell r="C46" t="str">
            <v>Senior Research and Development</v>
          </cell>
        </row>
        <row r="47">
          <cell r="A47">
            <v>425</v>
          </cell>
          <cell r="B47" t="str">
            <v>ENGINEERING/PRODUCT DEVELOPMENT</v>
          </cell>
          <cell r="C47" t="str">
            <v>Second Level Research and Development</v>
          </cell>
        </row>
        <row r="48">
          <cell r="A48">
            <v>430</v>
          </cell>
          <cell r="B48" t="str">
            <v>ENGINEERING/PRODUCT DEVELOPMENT</v>
          </cell>
          <cell r="C48" t="str">
            <v>Chief Technical Officer</v>
          </cell>
        </row>
        <row r="49">
          <cell r="A49">
            <v>450</v>
          </cell>
          <cell r="B49" t="str">
            <v>ENGINEERING/PRODUCT DEVELOPMENT</v>
          </cell>
          <cell r="C49" t="str">
            <v>Senior Member of Technical Staff</v>
          </cell>
        </row>
        <row r="50">
          <cell r="A50">
            <v>510</v>
          </cell>
          <cell r="B50" t="str">
            <v>MARKETING and SALES</v>
          </cell>
          <cell r="C50" t="str">
            <v>Senior Marketing and Sales</v>
          </cell>
        </row>
        <row r="51">
          <cell r="A51">
            <v>520</v>
          </cell>
          <cell r="B51" t="str">
            <v>MARKETING and SALES</v>
          </cell>
          <cell r="C51" t="str">
            <v>Senior Marketing</v>
          </cell>
        </row>
        <row r="52">
          <cell r="A52">
            <v>521</v>
          </cell>
          <cell r="B52" t="str">
            <v>MARKETING and SALES</v>
          </cell>
          <cell r="C52" t="str">
            <v>Second Level Marketing</v>
          </cell>
        </row>
        <row r="53">
          <cell r="A53">
            <v>522</v>
          </cell>
          <cell r="B53" t="str">
            <v>MARKETING and SALES</v>
          </cell>
          <cell r="C53" t="str">
            <v>Third Level Marketing</v>
          </cell>
        </row>
        <row r="54">
          <cell r="A54">
            <v>523</v>
          </cell>
          <cell r="B54" t="str">
            <v>MARKETING and SALES</v>
          </cell>
          <cell r="C54" t="str">
            <v>Alliance/Partnership</v>
          </cell>
        </row>
        <row r="55">
          <cell r="A55">
            <v>525</v>
          </cell>
          <cell r="B55" t="str">
            <v>MARKETING and SALES</v>
          </cell>
          <cell r="C55" t="str">
            <v>Senior Marketing - Division</v>
          </cell>
        </row>
        <row r="56">
          <cell r="A56">
            <v>527</v>
          </cell>
          <cell r="B56" t="str">
            <v>MARKETING and SALES</v>
          </cell>
          <cell r="C56" t="str">
            <v>Second Level Marketing - Division</v>
          </cell>
        </row>
        <row r="57">
          <cell r="A57">
            <v>550</v>
          </cell>
          <cell r="B57" t="str">
            <v>MARKETING and SALES</v>
          </cell>
          <cell r="C57" t="str">
            <v>Marketing Communications</v>
          </cell>
        </row>
        <row r="58">
          <cell r="A58">
            <v>560</v>
          </cell>
          <cell r="B58" t="str">
            <v>MARKETING and SALES</v>
          </cell>
          <cell r="C58" t="str">
            <v>Senior Service and Support</v>
          </cell>
        </row>
        <row r="59">
          <cell r="A59">
            <v>561</v>
          </cell>
          <cell r="B59" t="str">
            <v>MARKETING and SALES</v>
          </cell>
          <cell r="C59" t="str">
            <v>Systems/Applications Engineering</v>
          </cell>
        </row>
        <row r="60">
          <cell r="A60">
            <v>562</v>
          </cell>
          <cell r="B60" t="str">
            <v>MARKETING and SALES</v>
          </cell>
          <cell r="C60" t="str">
            <v>Technical Support</v>
          </cell>
        </row>
        <row r="61">
          <cell r="A61">
            <v>563</v>
          </cell>
          <cell r="B61" t="str">
            <v>MARKETING and SALES</v>
          </cell>
          <cell r="C61" t="str">
            <v>Field Service</v>
          </cell>
        </row>
        <row r="62">
          <cell r="A62">
            <v>564</v>
          </cell>
          <cell r="B62" t="str">
            <v>MARKETING and SALES</v>
          </cell>
          <cell r="C62" t="str">
            <v>Customer Service</v>
          </cell>
        </row>
        <row r="63">
          <cell r="A63">
            <v>570</v>
          </cell>
          <cell r="B63" t="str">
            <v>MARKETING and SALES</v>
          </cell>
          <cell r="C63" t="str">
            <v>Senior Professional Services</v>
          </cell>
        </row>
        <row r="64">
          <cell r="A64">
            <v>571</v>
          </cell>
          <cell r="B64" t="str">
            <v>MARKETING and SALES</v>
          </cell>
          <cell r="C64" t="str">
            <v>Second Level Professional Services</v>
          </cell>
        </row>
        <row r="65">
          <cell r="A65">
            <v>610</v>
          </cell>
          <cell r="B65" t="str">
            <v>MARKETING and SALES</v>
          </cell>
          <cell r="C65" t="str">
            <v>Senior Sales</v>
          </cell>
        </row>
        <row r="66">
          <cell r="A66">
            <v>615</v>
          </cell>
          <cell r="B66" t="str">
            <v>MARKETING and SALES</v>
          </cell>
          <cell r="C66" t="str">
            <v>Domestic Sales</v>
          </cell>
        </row>
        <row r="67">
          <cell r="A67">
            <v>640</v>
          </cell>
          <cell r="B67" t="str">
            <v>MARKETING and SALES</v>
          </cell>
          <cell r="C67" t="str">
            <v>International Sales</v>
          </cell>
        </row>
        <row r="68">
          <cell r="A68">
            <v>1001</v>
          </cell>
          <cell r="B68" t="str">
            <v>Production</v>
          </cell>
          <cell r="C68" t="str">
            <v>Manufacturing Mgmt 1</v>
          </cell>
        </row>
        <row r="69">
          <cell r="A69">
            <v>1002</v>
          </cell>
          <cell r="B69" t="str">
            <v>Production</v>
          </cell>
          <cell r="C69" t="str">
            <v>Manufacturing Mgmt 2</v>
          </cell>
        </row>
        <row r="70">
          <cell r="A70">
            <v>1003</v>
          </cell>
          <cell r="B70" t="str">
            <v>Production</v>
          </cell>
          <cell r="C70" t="str">
            <v>Manufacturing Mgmt 3</v>
          </cell>
        </row>
        <row r="71">
          <cell r="A71">
            <v>1004</v>
          </cell>
          <cell r="B71" t="str">
            <v>Production</v>
          </cell>
          <cell r="C71" t="str">
            <v>Manufacturing Mgmt 4</v>
          </cell>
        </row>
        <row r="72">
          <cell r="A72">
            <v>1005</v>
          </cell>
          <cell r="B72" t="str">
            <v>Production</v>
          </cell>
          <cell r="C72" t="str">
            <v>Manufacturing Mgmt 5</v>
          </cell>
        </row>
        <row r="73">
          <cell r="A73">
            <v>1006</v>
          </cell>
          <cell r="B73" t="str">
            <v>Production</v>
          </cell>
          <cell r="C73" t="str">
            <v>Manufacturing Mgmt 6</v>
          </cell>
        </row>
        <row r="74">
          <cell r="A74">
            <v>1013</v>
          </cell>
          <cell r="B74" t="str">
            <v>Production</v>
          </cell>
          <cell r="C74" t="str">
            <v>Wafer Fabrication Mgmt 3</v>
          </cell>
        </row>
        <row r="75">
          <cell r="A75">
            <v>1014</v>
          </cell>
          <cell r="B75" t="str">
            <v>Production</v>
          </cell>
          <cell r="C75" t="str">
            <v>Wafer Fabrication Mgmt 4</v>
          </cell>
        </row>
        <row r="76">
          <cell r="A76">
            <v>1015</v>
          </cell>
          <cell r="B76" t="str">
            <v>Production</v>
          </cell>
          <cell r="C76" t="str">
            <v>Wafer Fabrication Mgmt 5</v>
          </cell>
        </row>
        <row r="77">
          <cell r="A77">
            <v>1016</v>
          </cell>
          <cell r="B77" t="str">
            <v>Production</v>
          </cell>
          <cell r="C77" t="str">
            <v>Wafer Fabrication Mgmt 6</v>
          </cell>
        </row>
        <row r="78">
          <cell r="A78">
            <v>1201</v>
          </cell>
          <cell r="B78" t="str">
            <v>Manufacturing Operations</v>
          </cell>
          <cell r="C78" t="str">
            <v>Production Control Mgmt 1</v>
          </cell>
        </row>
        <row r="79">
          <cell r="A79">
            <v>1202</v>
          </cell>
          <cell r="B79" t="str">
            <v>Manufacturing Operations</v>
          </cell>
          <cell r="C79" t="str">
            <v>Production Control Mgmt 2</v>
          </cell>
        </row>
        <row r="80">
          <cell r="A80">
            <v>1203</v>
          </cell>
          <cell r="B80" t="str">
            <v>Manufacturing Operations</v>
          </cell>
          <cell r="C80" t="str">
            <v>Production Control Mgmt 3</v>
          </cell>
        </row>
        <row r="81">
          <cell r="A81">
            <v>1204</v>
          </cell>
          <cell r="B81" t="str">
            <v>Manufacturing Operations</v>
          </cell>
          <cell r="C81" t="str">
            <v>Production Control Mgmt 4</v>
          </cell>
        </row>
        <row r="82">
          <cell r="A82">
            <v>1205</v>
          </cell>
          <cell r="B82" t="str">
            <v>Manufacturing Operations</v>
          </cell>
          <cell r="C82" t="str">
            <v>Production Control Mgmt 5</v>
          </cell>
        </row>
        <row r="83">
          <cell r="A83">
            <v>1251</v>
          </cell>
          <cell r="B83" t="str">
            <v>Production Test</v>
          </cell>
          <cell r="C83" t="str">
            <v>Production Test Mgmt 1</v>
          </cell>
        </row>
        <row r="84">
          <cell r="A84">
            <v>1252</v>
          </cell>
          <cell r="B84" t="str">
            <v>Production Test</v>
          </cell>
          <cell r="C84" t="str">
            <v>Production Test Mgmt 2</v>
          </cell>
        </row>
        <row r="85">
          <cell r="A85">
            <v>1253</v>
          </cell>
          <cell r="B85" t="str">
            <v>Production Test</v>
          </cell>
          <cell r="C85" t="str">
            <v>Production Test Mgmt 3</v>
          </cell>
        </row>
        <row r="86">
          <cell r="A86">
            <v>1254</v>
          </cell>
          <cell r="B86" t="str">
            <v>Production Test</v>
          </cell>
          <cell r="C86" t="str">
            <v>Production Test Mgmt 4</v>
          </cell>
        </row>
        <row r="87">
          <cell r="A87">
            <v>1255</v>
          </cell>
          <cell r="B87" t="str">
            <v>Production Test</v>
          </cell>
          <cell r="C87" t="str">
            <v>Production Test Mgmt 5</v>
          </cell>
        </row>
        <row r="88">
          <cell r="A88">
            <v>1302</v>
          </cell>
          <cell r="B88" t="str">
            <v>Production Maintenance</v>
          </cell>
          <cell r="C88" t="str">
            <v>Prod Line Maint Mgmt 2</v>
          </cell>
        </row>
        <row r="89">
          <cell r="A89">
            <v>1303</v>
          </cell>
          <cell r="B89" t="str">
            <v>Production Maintenance</v>
          </cell>
          <cell r="C89" t="str">
            <v>Prod Line Maint Mgmt 3</v>
          </cell>
        </row>
        <row r="90">
          <cell r="A90">
            <v>1304</v>
          </cell>
          <cell r="B90" t="str">
            <v>Production Maintenance</v>
          </cell>
          <cell r="C90" t="str">
            <v>Prod Line Maint Mgmt 4</v>
          </cell>
        </row>
        <row r="91">
          <cell r="A91">
            <v>1305</v>
          </cell>
          <cell r="B91" t="str">
            <v>Production Maintenance</v>
          </cell>
          <cell r="C91" t="str">
            <v>Prod Line Maint Mgmt 5</v>
          </cell>
        </row>
        <row r="92">
          <cell r="A92">
            <v>1351</v>
          </cell>
          <cell r="B92" t="str">
            <v>Machining</v>
          </cell>
          <cell r="C92" t="str">
            <v>Machine Shop Mgmt 1</v>
          </cell>
        </row>
        <row r="93">
          <cell r="A93">
            <v>1352</v>
          </cell>
          <cell r="B93" t="str">
            <v>Machining</v>
          </cell>
          <cell r="C93" t="str">
            <v>Machine Shop Mgmt 2</v>
          </cell>
        </row>
        <row r="94">
          <cell r="A94">
            <v>1353</v>
          </cell>
          <cell r="B94" t="str">
            <v>Machining</v>
          </cell>
          <cell r="C94" t="str">
            <v>Machine Shop Mgmt 3</v>
          </cell>
        </row>
        <row r="95">
          <cell r="A95">
            <v>1401</v>
          </cell>
          <cell r="B95" t="str">
            <v>Manufacturing Operations</v>
          </cell>
          <cell r="C95" t="str">
            <v>Materials Mgmt 1</v>
          </cell>
        </row>
        <row r="96">
          <cell r="A96">
            <v>1402</v>
          </cell>
          <cell r="B96" t="str">
            <v>Manufacturing Operations</v>
          </cell>
          <cell r="C96" t="str">
            <v>Materials Mgmt 2</v>
          </cell>
        </row>
        <row r="97">
          <cell r="A97">
            <v>1403</v>
          </cell>
          <cell r="B97" t="str">
            <v>Manufacturing Operations</v>
          </cell>
          <cell r="C97" t="str">
            <v>Materials Mgmt 3</v>
          </cell>
        </row>
        <row r="98">
          <cell r="A98">
            <v>1404</v>
          </cell>
          <cell r="B98" t="str">
            <v>Manufacturing Operations</v>
          </cell>
          <cell r="C98" t="str">
            <v>Materials Mgmt 4</v>
          </cell>
        </row>
        <row r="99">
          <cell r="A99">
            <v>1405</v>
          </cell>
          <cell r="B99" t="str">
            <v>Manufacturing Operations</v>
          </cell>
          <cell r="C99" t="str">
            <v>Materials Mgmt 5</v>
          </cell>
        </row>
        <row r="100">
          <cell r="A100">
            <v>1406</v>
          </cell>
          <cell r="B100" t="str">
            <v>Manufacturing Operations</v>
          </cell>
          <cell r="C100" t="str">
            <v>Materials Mgmt 6</v>
          </cell>
        </row>
        <row r="101">
          <cell r="A101">
            <v>1451</v>
          </cell>
          <cell r="B101" t="str">
            <v>Manufacturing Operations</v>
          </cell>
          <cell r="C101" t="str">
            <v>Purchasing Mgmt 1</v>
          </cell>
        </row>
        <row r="102">
          <cell r="A102">
            <v>1452</v>
          </cell>
          <cell r="B102" t="str">
            <v>Manufacturing Operations</v>
          </cell>
          <cell r="C102" t="str">
            <v>Purchasing Mgmt 2</v>
          </cell>
        </row>
        <row r="103">
          <cell r="A103">
            <v>1453</v>
          </cell>
          <cell r="B103" t="str">
            <v>Manufacturing Operations</v>
          </cell>
          <cell r="C103" t="str">
            <v>Purchasing Mgmt 3</v>
          </cell>
        </row>
        <row r="104">
          <cell r="A104">
            <v>1454</v>
          </cell>
          <cell r="B104" t="str">
            <v>Manufacturing Operations</v>
          </cell>
          <cell r="C104" t="str">
            <v>Purchasing Mgmt 4</v>
          </cell>
        </row>
        <row r="105">
          <cell r="A105">
            <v>1455</v>
          </cell>
          <cell r="B105" t="str">
            <v>Manufacturing Operations</v>
          </cell>
          <cell r="C105" t="str">
            <v>Purchasing Mgmt 5</v>
          </cell>
        </row>
        <row r="106">
          <cell r="A106">
            <v>1456</v>
          </cell>
          <cell r="B106" t="str">
            <v>Manufacturing Operations</v>
          </cell>
          <cell r="C106" t="str">
            <v>Purchasing Mgmt 6</v>
          </cell>
        </row>
        <row r="107">
          <cell r="A107">
            <v>1501</v>
          </cell>
          <cell r="B107" t="str">
            <v>Manufacturing Operations</v>
          </cell>
          <cell r="C107" t="str">
            <v>Ship/Rec/Stores Mgmt 1</v>
          </cell>
        </row>
        <row r="108">
          <cell r="A108">
            <v>1502</v>
          </cell>
          <cell r="B108" t="str">
            <v>Manufacturing Operations</v>
          </cell>
          <cell r="C108" t="str">
            <v>Ship/Rec/Stores Mgmt 2</v>
          </cell>
        </row>
        <row r="109">
          <cell r="A109">
            <v>1503</v>
          </cell>
          <cell r="B109" t="str">
            <v>Manufacturing Operations</v>
          </cell>
          <cell r="C109" t="str">
            <v>Ship/Rec/Stores Mgmt 3</v>
          </cell>
        </row>
        <row r="110">
          <cell r="A110">
            <v>1504</v>
          </cell>
          <cell r="B110" t="str">
            <v>Manufacturing Operations</v>
          </cell>
          <cell r="C110" t="str">
            <v>Ship/Rec/Stores Mgmt 4</v>
          </cell>
        </row>
        <row r="111">
          <cell r="A111">
            <v>1551</v>
          </cell>
          <cell r="B111" t="str">
            <v>Manufacturing Operations</v>
          </cell>
          <cell r="C111" t="str">
            <v>Traffic Mgmt 1</v>
          </cell>
        </row>
        <row r="112">
          <cell r="A112">
            <v>1552</v>
          </cell>
          <cell r="B112" t="str">
            <v>Manufacturing Operations</v>
          </cell>
          <cell r="C112" t="str">
            <v>Traffic Mgmt 2</v>
          </cell>
        </row>
        <row r="113">
          <cell r="A113">
            <v>1553</v>
          </cell>
          <cell r="B113" t="str">
            <v>Manufacturing Operations</v>
          </cell>
          <cell r="C113" t="str">
            <v>Traffic Mgmt 3</v>
          </cell>
        </row>
        <row r="114">
          <cell r="A114">
            <v>1554</v>
          </cell>
          <cell r="B114" t="str">
            <v>Manufacturing Operations</v>
          </cell>
          <cell r="C114" t="str">
            <v>Traffic Mgmt 4</v>
          </cell>
        </row>
        <row r="115">
          <cell r="A115">
            <v>1563</v>
          </cell>
          <cell r="B115" t="str">
            <v>Manufacturing Operations</v>
          </cell>
          <cell r="C115" t="str">
            <v>Import/Export Mgmt 3</v>
          </cell>
        </row>
        <row r="116">
          <cell r="A116">
            <v>1564</v>
          </cell>
          <cell r="B116" t="str">
            <v>Manufacturing Operations</v>
          </cell>
          <cell r="C116" t="str">
            <v>Import/Export Mgmt 4</v>
          </cell>
        </row>
        <row r="117">
          <cell r="A117">
            <v>1601</v>
          </cell>
          <cell r="B117" t="str">
            <v>Quality Assurance</v>
          </cell>
          <cell r="C117" t="str">
            <v>Inspection Mgmt 1</v>
          </cell>
        </row>
        <row r="118">
          <cell r="A118">
            <v>1602</v>
          </cell>
          <cell r="B118" t="str">
            <v>Quality Assurance</v>
          </cell>
          <cell r="C118" t="str">
            <v>Inspection Mgmt 2</v>
          </cell>
        </row>
        <row r="119">
          <cell r="A119">
            <v>1603</v>
          </cell>
          <cell r="B119" t="str">
            <v>Quality Assurance</v>
          </cell>
          <cell r="C119" t="str">
            <v>Inspection Mgmt 3</v>
          </cell>
        </row>
        <row r="120">
          <cell r="A120">
            <v>1604</v>
          </cell>
          <cell r="B120" t="str">
            <v>Quality Assurance</v>
          </cell>
          <cell r="C120" t="str">
            <v>Inspection Mgmt 4</v>
          </cell>
        </row>
        <row r="121">
          <cell r="A121">
            <v>1652</v>
          </cell>
          <cell r="B121" t="str">
            <v>Quality Assurance</v>
          </cell>
          <cell r="C121" t="str">
            <v>QA Engrg Mgmt 2</v>
          </cell>
        </row>
        <row r="122">
          <cell r="A122">
            <v>1653</v>
          </cell>
          <cell r="B122" t="str">
            <v>Quality Assurance</v>
          </cell>
          <cell r="C122" t="str">
            <v>QA Engrg Mgmt 3</v>
          </cell>
        </row>
        <row r="123">
          <cell r="A123">
            <v>1654</v>
          </cell>
          <cell r="B123" t="str">
            <v>Quality Assurance</v>
          </cell>
          <cell r="C123" t="str">
            <v>QA Engrg Mgmt 4</v>
          </cell>
        </row>
        <row r="124">
          <cell r="A124">
            <v>1655</v>
          </cell>
          <cell r="B124" t="str">
            <v>Quality Assurance</v>
          </cell>
          <cell r="C124" t="str">
            <v>QA Engrg Mgmt 5</v>
          </cell>
        </row>
        <row r="125">
          <cell r="A125">
            <v>1656</v>
          </cell>
          <cell r="B125" t="str">
            <v>Quality Assurance</v>
          </cell>
          <cell r="C125" t="str">
            <v>QA Engrg Mgmt 6</v>
          </cell>
        </row>
        <row r="126">
          <cell r="A126">
            <v>1663</v>
          </cell>
          <cell r="B126" t="str">
            <v>Quality Assurance</v>
          </cell>
          <cell r="C126" t="str">
            <v>Supp/Vendr QA Engrg Mgmt 3</v>
          </cell>
        </row>
        <row r="127">
          <cell r="A127">
            <v>1664</v>
          </cell>
          <cell r="B127" t="str">
            <v>Quality Assurance</v>
          </cell>
          <cell r="C127" t="str">
            <v>Supp/Vendr QA Engrg Mgmt 4</v>
          </cell>
        </row>
        <row r="128">
          <cell r="A128">
            <v>1665</v>
          </cell>
          <cell r="B128" t="str">
            <v>Quality Assurance</v>
          </cell>
          <cell r="C128" t="str">
            <v>Supp/Vendr QA Engrg Mgmt 5</v>
          </cell>
        </row>
        <row r="129">
          <cell r="A129">
            <v>1666</v>
          </cell>
          <cell r="B129" t="str">
            <v>Quality Assurance</v>
          </cell>
          <cell r="C129" t="str">
            <v>Supp/Vendr QA Engrg Mgmt 6</v>
          </cell>
        </row>
        <row r="130">
          <cell r="A130">
            <v>1702</v>
          </cell>
          <cell r="B130" t="str">
            <v>Manufacturing Engineering</v>
          </cell>
          <cell r="C130" t="str">
            <v>Manufacturing Engrg Mgmt 2</v>
          </cell>
        </row>
        <row r="131">
          <cell r="A131">
            <v>1703</v>
          </cell>
          <cell r="B131" t="str">
            <v>Manufacturing Engineering</v>
          </cell>
          <cell r="C131" t="str">
            <v>Manufacturing Engrg Mgmt 3</v>
          </cell>
        </row>
        <row r="132">
          <cell r="A132">
            <v>1704</v>
          </cell>
          <cell r="B132" t="str">
            <v>Manufacturing Engineering</v>
          </cell>
          <cell r="C132" t="str">
            <v>Manufacturing Engrg Mgmt 4</v>
          </cell>
        </row>
        <row r="133">
          <cell r="A133">
            <v>1705</v>
          </cell>
          <cell r="B133" t="str">
            <v>Manufacturing Engineering</v>
          </cell>
          <cell r="C133" t="str">
            <v>Manufacturing Engrg Mgmt 5</v>
          </cell>
        </row>
        <row r="134">
          <cell r="A134">
            <v>1706</v>
          </cell>
          <cell r="B134" t="str">
            <v>Manufacturing Engineering</v>
          </cell>
          <cell r="C134" t="str">
            <v>Manufacturing Engrg Mgmt 6</v>
          </cell>
        </row>
        <row r="135">
          <cell r="A135">
            <v>1722</v>
          </cell>
          <cell r="B135" t="str">
            <v>Manufacturing Engineering</v>
          </cell>
          <cell r="C135" t="str">
            <v>Test Engrg Mgmt 2</v>
          </cell>
        </row>
        <row r="136">
          <cell r="A136">
            <v>1723</v>
          </cell>
          <cell r="B136" t="str">
            <v>Manufacturing Engineering</v>
          </cell>
          <cell r="C136" t="str">
            <v>Test Engrg Mgmt 3</v>
          </cell>
        </row>
        <row r="137">
          <cell r="A137">
            <v>1724</v>
          </cell>
          <cell r="B137" t="str">
            <v>Manufacturing Engineering</v>
          </cell>
          <cell r="C137" t="str">
            <v>Test Engrg Mgmt 4</v>
          </cell>
        </row>
        <row r="138">
          <cell r="A138">
            <v>1725</v>
          </cell>
          <cell r="B138" t="str">
            <v>Manufacturing Engineering</v>
          </cell>
          <cell r="C138" t="str">
            <v>Test Engrg Mgmt 5</v>
          </cell>
        </row>
        <row r="139">
          <cell r="A139">
            <v>1726</v>
          </cell>
          <cell r="B139" t="str">
            <v>Manufacturing Engineering</v>
          </cell>
          <cell r="C139" t="str">
            <v>Test Engrg Mgmt 6</v>
          </cell>
        </row>
        <row r="140">
          <cell r="A140">
            <v>1732</v>
          </cell>
          <cell r="B140" t="str">
            <v>Manufacturing Engineering</v>
          </cell>
          <cell r="C140" t="str">
            <v>Sustaining Engrg Mgmt 2</v>
          </cell>
        </row>
        <row r="141">
          <cell r="A141">
            <v>1733</v>
          </cell>
          <cell r="B141" t="str">
            <v>Manufacturing Engineering</v>
          </cell>
          <cell r="C141" t="str">
            <v>Sustaining Engrg Mgmt 3</v>
          </cell>
        </row>
        <row r="142">
          <cell r="A142">
            <v>1734</v>
          </cell>
          <cell r="B142" t="str">
            <v>Manufacturing Engineering</v>
          </cell>
          <cell r="C142" t="str">
            <v>Sustaining Engrg Mgmt 4</v>
          </cell>
        </row>
        <row r="143">
          <cell r="A143">
            <v>1735</v>
          </cell>
          <cell r="B143" t="str">
            <v>Manufacturing Engineering</v>
          </cell>
          <cell r="C143" t="str">
            <v>Sustaining Engrg Mgmt 5</v>
          </cell>
        </row>
        <row r="144">
          <cell r="A144">
            <v>1736</v>
          </cell>
          <cell r="B144" t="str">
            <v>Manufacturing Engineering</v>
          </cell>
          <cell r="C144" t="str">
            <v>Sustaining Engrg Mgmt 6</v>
          </cell>
        </row>
        <row r="145">
          <cell r="A145">
            <v>1752</v>
          </cell>
          <cell r="B145" t="str">
            <v>Manufacturing Engineering</v>
          </cell>
          <cell r="C145" t="str">
            <v>Product Engrg Mgmt (Mfg) 2</v>
          </cell>
        </row>
        <row r="146">
          <cell r="A146">
            <v>1753</v>
          </cell>
          <cell r="B146" t="str">
            <v>Manufacturing Engineering</v>
          </cell>
          <cell r="C146" t="str">
            <v>Product Engrg Mgmt (Mfg) 3</v>
          </cell>
        </row>
        <row r="147">
          <cell r="A147">
            <v>1754</v>
          </cell>
          <cell r="B147" t="str">
            <v>Manufacturing Engineering</v>
          </cell>
          <cell r="C147" t="str">
            <v>Product Engrg Mgmt (Mfg) 4</v>
          </cell>
        </row>
        <row r="148">
          <cell r="A148">
            <v>1755</v>
          </cell>
          <cell r="B148" t="str">
            <v>Manufacturing Engineering</v>
          </cell>
          <cell r="C148" t="str">
            <v>Product Engrg Mgmt (Mfg) 5</v>
          </cell>
        </row>
        <row r="149">
          <cell r="A149">
            <v>1756</v>
          </cell>
          <cell r="B149" t="str">
            <v>Manufacturing Engineering</v>
          </cell>
          <cell r="C149" t="str">
            <v>Product Engrg Mgmt (Mfg) 6</v>
          </cell>
        </row>
        <row r="150">
          <cell r="A150">
            <v>1772</v>
          </cell>
          <cell r="B150" t="str">
            <v>Manufacturing Engineering</v>
          </cell>
          <cell r="C150" t="str">
            <v>Operations Engrg Mgmt 2</v>
          </cell>
        </row>
        <row r="151">
          <cell r="A151">
            <v>1773</v>
          </cell>
          <cell r="B151" t="str">
            <v>Manufacturing Engineering</v>
          </cell>
          <cell r="C151" t="str">
            <v>Operations Engrg Mgmt 3</v>
          </cell>
        </row>
        <row r="152">
          <cell r="A152">
            <v>1774</v>
          </cell>
          <cell r="B152" t="str">
            <v>Manufacturing Engineering</v>
          </cell>
          <cell r="C152" t="str">
            <v>Operations Engrg Mgmt 4</v>
          </cell>
        </row>
        <row r="153">
          <cell r="A153">
            <v>1775</v>
          </cell>
          <cell r="B153" t="str">
            <v>Manufacturing Engineering</v>
          </cell>
          <cell r="C153" t="str">
            <v>Operations Engrg Mgmt 5</v>
          </cell>
        </row>
        <row r="154">
          <cell r="A154">
            <v>1776</v>
          </cell>
          <cell r="B154" t="str">
            <v>Manufacturing Engineering</v>
          </cell>
          <cell r="C154" t="str">
            <v>Operations Engrg Mgmt 6</v>
          </cell>
        </row>
        <row r="155">
          <cell r="A155">
            <v>2002</v>
          </cell>
          <cell r="B155" t="str">
            <v>Design</v>
          </cell>
          <cell r="C155" t="str">
            <v>Development Engrg Mgmt 2</v>
          </cell>
        </row>
        <row r="156">
          <cell r="A156">
            <v>2003</v>
          </cell>
          <cell r="B156" t="str">
            <v>Design</v>
          </cell>
          <cell r="C156" t="str">
            <v>Development Engrg Mgmt 3</v>
          </cell>
        </row>
        <row r="157">
          <cell r="A157">
            <v>2004</v>
          </cell>
          <cell r="B157" t="str">
            <v>Design</v>
          </cell>
          <cell r="C157" t="str">
            <v>Development Engrg Mgmt 4</v>
          </cell>
        </row>
        <row r="158">
          <cell r="A158">
            <v>2005</v>
          </cell>
          <cell r="B158" t="str">
            <v>Design</v>
          </cell>
          <cell r="C158" t="str">
            <v>Development Engrg Mgmt 5</v>
          </cell>
        </row>
        <row r="159">
          <cell r="A159">
            <v>2006</v>
          </cell>
          <cell r="B159" t="str">
            <v>Design</v>
          </cell>
          <cell r="C159" t="str">
            <v>Development Engrg Mgmt 6</v>
          </cell>
        </row>
        <row r="160">
          <cell r="A160">
            <v>2022</v>
          </cell>
          <cell r="B160" t="str">
            <v>Design</v>
          </cell>
          <cell r="C160" t="str">
            <v>Hardware Develop Mgmt 2</v>
          </cell>
        </row>
        <row r="161">
          <cell r="A161">
            <v>2023</v>
          </cell>
          <cell r="B161" t="str">
            <v>Design</v>
          </cell>
          <cell r="C161" t="str">
            <v>Hardware Develop Mgmt 3</v>
          </cell>
        </row>
        <row r="162">
          <cell r="A162">
            <v>2024</v>
          </cell>
          <cell r="B162" t="str">
            <v>Design</v>
          </cell>
          <cell r="C162" t="str">
            <v>Hardware Develop Mgmt 4</v>
          </cell>
        </row>
        <row r="163">
          <cell r="A163">
            <v>2025</v>
          </cell>
          <cell r="B163" t="str">
            <v>Design</v>
          </cell>
          <cell r="C163" t="str">
            <v>Hardware Develop Mgmt 5</v>
          </cell>
        </row>
        <row r="164">
          <cell r="A164">
            <v>2026</v>
          </cell>
          <cell r="B164" t="str">
            <v>Design</v>
          </cell>
          <cell r="C164" t="str">
            <v>Hardware Develop Mgmt 6</v>
          </cell>
        </row>
        <row r="165">
          <cell r="A165">
            <v>2042</v>
          </cell>
          <cell r="B165" t="str">
            <v>Design</v>
          </cell>
          <cell r="C165" t="str">
            <v>Reliability Engrg Mgmt 2</v>
          </cell>
        </row>
        <row r="166">
          <cell r="A166">
            <v>2043</v>
          </cell>
          <cell r="B166" t="str">
            <v>Design</v>
          </cell>
          <cell r="C166" t="str">
            <v>Reliability Engrg Mgmt 3</v>
          </cell>
        </row>
        <row r="167">
          <cell r="A167">
            <v>2044</v>
          </cell>
          <cell r="B167" t="str">
            <v>Design</v>
          </cell>
          <cell r="C167" t="str">
            <v>Reliability Engrg Mgmt 4</v>
          </cell>
        </row>
        <row r="168">
          <cell r="A168">
            <v>2045</v>
          </cell>
          <cell r="B168" t="str">
            <v>Design</v>
          </cell>
          <cell r="C168" t="str">
            <v>Reliability Engrg Mgmt 5</v>
          </cell>
        </row>
        <row r="169">
          <cell r="A169">
            <v>2046</v>
          </cell>
          <cell r="B169" t="str">
            <v>Design</v>
          </cell>
          <cell r="C169" t="str">
            <v>Reliability Engrg Mgmt 6</v>
          </cell>
        </row>
        <row r="170">
          <cell r="A170">
            <v>2052</v>
          </cell>
          <cell r="B170" t="str">
            <v>Design</v>
          </cell>
          <cell r="C170" t="str">
            <v>ASIC Design Engrg Mgmt 2</v>
          </cell>
        </row>
        <row r="171">
          <cell r="A171">
            <v>2053</v>
          </cell>
          <cell r="B171" t="str">
            <v>Design</v>
          </cell>
          <cell r="C171" t="str">
            <v>ASIC Design Engrg Mgmt 3</v>
          </cell>
        </row>
        <row r="172">
          <cell r="A172">
            <v>2054</v>
          </cell>
          <cell r="B172" t="str">
            <v>Design</v>
          </cell>
          <cell r="C172" t="str">
            <v>ASIC Design Engrg Mgmt 4</v>
          </cell>
        </row>
        <row r="173">
          <cell r="A173">
            <v>2055</v>
          </cell>
          <cell r="B173" t="str">
            <v>Design</v>
          </cell>
          <cell r="C173" t="str">
            <v>ASIC Design Engrg Mgmt 5</v>
          </cell>
        </row>
        <row r="174">
          <cell r="A174">
            <v>2056</v>
          </cell>
          <cell r="B174" t="str">
            <v>Design</v>
          </cell>
          <cell r="C174" t="str">
            <v>ASIC Design Engrg Mgmt 6</v>
          </cell>
        </row>
        <row r="175">
          <cell r="A175">
            <v>2062</v>
          </cell>
          <cell r="B175" t="str">
            <v>Design</v>
          </cell>
          <cell r="C175" t="str">
            <v>Elect Design Engrg Mgmt 2</v>
          </cell>
        </row>
        <row r="176">
          <cell r="A176">
            <v>2063</v>
          </cell>
          <cell r="B176" t="str">
            <v>Design</v>
          </cell>
          <cell r="C176" t="str">
            <v>Elect Design Engrg Mgmt 3</v>
          </cell>
        </row>
        <row r="177">
          <cell r="A177">
            <v>2064</v>
          </cell>
          <cell r="B177" t="str">
            <v>Design</v>
          </cell>
          <cell r="C177" t="str">
            <v>Elect Design Engrg Mgmt 4</v>
          </cell>
        </row>
        <row r="178">
          <cell r="A178">
            <v>2065</v>
          </cell>
          <cell r="B178" t="str">
            <v>Design</v>
          </cell>
          <cell r="C178" t="str">
            <v>Elect Design Engrg Mgmt 5</v>
          </cell>
        </row>
        <row r="179">
          <cell r="A179">
            <v>2066</v>
          </cell>
          <cell r="B179" t="str">
            <v>Design</v>
          </cell>
          <cell r="C179" t="str">
            <v>Elect Design Engrg Mgmt 6</v>
          </cell>
        </row>
        <row r="180">
          <cell r="A180">
            <v>2082</v>
          </cell>
          <cell r="B180" t="str">
            <v>Design</v>
          </cell>
          <cell r="C180" t="str">
            <v>Mech Design Engrg Mgmt 2</v>
          </cell>
        </row>
        <row r="181">
          <cell r="A181">
            <v>2083</v>
          </cell>
          <cell r="B181" t="str">
            <v>Design</v>
          </cell>
          <cell r="C181" t="str">
            <v>Mech Design Engrg Mgmt 3</v>
          </cell>
        </row>
        <row r="182">
          <cell r="A182">
            <v>2084</v>
          </cell>
          <cell r="B182" t="str">
            <v>Design</v>
          </cell>
          <cell r="C182" t="str">
            <v>Mech Design Engrg Mgmt 4</v>
          </cell>
        </row>
        <row r="183">
          <cell r="A183">
            <v>2085</v>
          </cell>
          <cell r="B183" t="str">
            <v>Design</v>
          </cell>
          <cell r="C183" t="str">
            <v>Mech Design Engrg Mgmt 5</v>
          </cell>
        </row>
        <row r="184">
          <cell r="A184">
            <v>2086</v>
          </cell>
          <cell r="B184" t="str">
            <v>Design</v>
          </cell>
          <cell r="C184" t="str">
            <v>Mech Design Engrg Mgmt 6</v>
          </cell>
        </row>
        <row r="185">
          <cell r="A185">
            <v>2122</v>
          </cell>
          <cell r="B185" t="str">
            <v>Design</v>
          </cell>
          <cell r="C185" t="str">
            <v>SW Develop Mgmt 2</v>
          </cell>
        </row>
        <row r="186">
          <cell r="A186">
            <v>2123</v>
          </cell>
          <cell r="B186" t="str">
            <v>Design</v>
          </cell>
          <cell r="C186" t="str">
            <v>SW Develop Mgmt 3</v>
          </cell>
        </row>
        <row r="187">
          <cell r="A187">
            <v>2124</v>
          </cell>
          <cell r="B187" t="str">
            <v>Design</v>
          </cell>
          <cell r="C187" t="str">
            <v>SW Develop Mgmt 4</v>
          </cell>
        </row>
        <row r="188">
          <cell r="A188">
            <v>2125</v>
          </cell>
          <cell r="B188" t="str">
            <v>Design</v>
          </cell>
          <cell r="C188" t="str">
            <v>SW Develop Mgmt 5</v>
          </cell>
        </row>
        <row r="189">
          <cell r="A189">
            <v>2126</v>
          </cell>
          <cell r="B189" t="str">
            <v>Design</v>
          </cell>
          <cell r="C189" t="str">
            <v>SW Develop Mgmt 6</v>
          </cell>
        </row>
        <row r="190">
          <cell r="A190">
            <v>2142</v>
          </cell>
          <cell r="B190" t="str">
            <v>Design</v>
          </cell>
          <cell r="C190" t="str">
            <v>SW Engrg (Apps) Mgmt 2</v>
          </cell>
        </row>
        <row r="191">
          <cell r="A191">
            <v>2143</v>
          </cell>
          <cell r="B191" t="str">
            <v>Design</v>
          </cell>
          <cell r="C191" t="str">
            <v>SW Engrg (Apps) Mgmt 3</v>
          </cell>
        </row>
        <row r="192">
          <cell r="A192">
            <v>2144</v>
          </cell>
          <cell r="B192" t="str">
            <v>Design</v>
          </cell>
          <cell r="C192" t="str">
            <v>SW Engrg (Apps) Mgmt 4</v>
          </cell>
        </row>
        <row r="193">
          <cell r="A193">
            <v>2145</v>
          </cell>
          <cell r="B193" t="str">
            <v>Design</v>
          </cell>
          <cell r="C193" t="str">
            <v>SW Engrg (Apps) Mgmt 5</v>
          </cell>
        </row>
        <row r="194">
          <cell r="A194">
            <v>2146</v>
          </cell>
          <cell r="B194" t="str">
            <v>Design</v>
          </cell>
          <cell r="C194" t="str">
            <v>SW Engrg (Apps) Mgmt 6</v>
          </cell>
        </row>
        <row r="195">
          <cell r="A195">
            <v>2162</v>
          </cell>
          <cell r="B195" t="str">
            <v>Design</v>
          </cell>
          <cell r="C195" t="str">
            <v>SW Engrg (Sys) Mgmt 2</v>
          </cell>
        </row>
        <row r="196">
          <cell r="A196">
            <v>2162</v>
          </cell>
          <cell r="B196" t="str">
            <v>Design</v>
          </cell>
          <cell r="C196" t="str">
            <v>SW Engrg (Sys) Mgmt 3</v>
          </cell>
        </row>
        <row r="197">
          <cell r="A197">
            <v>2162</v>
          </cell>
          <cell r="B197" t="str">
            <v>Design</v>
          </cell>
          <cell r="C197" t="str">
            <v>SW Engrg (Sys) Mgmt 4</v>
          </cell>
        </row>
        <row r="198">
          <cell r="A198">
            <v>2162</v>
          </cell>
          <cell r="B198" t="str">
            <v>Design</v>
          </cell>
          <cell r="C198" t="str">
            <v>SW Engrg (Sys) Mgmt 5</v>
          </cell>
        </row>
        <row r="199">
          <cell r="A199">
            <v>2162</v>
          </cell>
          <cell r="B199" t="str">
            <v>Design</v>
          </cell>
          <cell r="C199" t="str">
            <v>SW Engrg (Sys) Mgmt 6</v>
          </cell>
        </row>
        <row r="200">
          <cell r="A200">
            <v>2182</v>
          </cell>
          <cell r="B200" t="str">
            <v>Design</v>
          </cell>
          <cell r="C200" t="str">
            <v>SW QA Engrg Mgmt 2</v>
          </cell>
        </row>
        <row r="201">
          <cell r="A201">
            <v>2183</v>
          </cell>
          <cell r="B201" t="str">
            <v>Design</v>
          </cell>
          <cell r="C201" t="str">
            <v>SW QA Engrg Mgmt 3</v>
          </cell>
        </row>
        <row r="202">
          <cell r="A202">
            <v>2184</v>
          </cell>
          <cell r="B202" t="str">
            <v>Design</v>
          </cell>
          <cell r="C202" t="str">
            <v>SW QA Engrg Mgmt 4</v>
          </cell>
        </row>
        <row r="203">
          <cell r="A203">
            <v>2185</v>
          </cell>
          <cell r="B203" t="str">
            <v>Design</v>
          </cell>
          <cell r="C203" t="str">
            <v>SW QA Engrg Mgmt 5</v>
          </cell>
        </row>
        <row r="204">
          <cell r="A204">
            <v>2202</v>
          </cell>
          <cell r="B204" t="str">
            <v>Engineering Services</v>
          </cell>
          <cell r="C204" t="str">
            <v>CAD Mgmt 2</v>
          </cell>
        </row>
        <row r="205">
          <cell r="A205">
            <v>2203</v>
          </cell>
          <cell r="B205" t="str">
            <v>Engineering Services</v>
          </cell>
          <cell r="C205" t="str">
            <v>CAD Mgmt 3</v>
          </cell>
        </row>
        <row r="206">
          <cell r="A206">
            <v>2204</v>
          </cell>
          <cell r="B206" t="str">
            <v>Engineering Services</v>
          </cell>
          <cell r="C206" t="str">
            <v>CAD Mgmt 4</v>
          </cell>
        </row>
        <row r="207">
          <cell r="A207">
            <v>2205</v>
          </cell>
          <cell r="B207" t="str">
            <v>Engineering Services</v>
          </cell>
          <cell r="C207" t="str">
            <v>CAD Mgmt 5</v>
          </cell>
        </row>
        <row r="208">
          <cell r="A208">
            <v>2212</v>
          </cell>
          <cell r="B208" t="str">
            <v>Engineering Services</v>
          </cell>
          <cell r="C208" t="str">
            <v>Layout/Mask Design Mgmt 2</v>
          </cell>
        </row>
        <row r="209">
          <cell r="A209">
            <v>2213</v>
          </cell>
          <cell r="B209" t="str">
            <v>Engineering Services</v>
          </cell>
          <cell r="C209" t="str">
            <v>Layout/Mask Design Mgmt 3</v>
          </cell>
        </row>
        <row r="210">
          <cell r="A210">
            <v>2214</v>
          </cell>
          <cell r="B210" t="str">
            <v>Engineering Services</v>
          </cell>
          <cell r="C210" t="str">
            <v>Layout/Mask Design Mgmt 4</v>
          </cell>
        </row>
        <row r="211">
          <cell r="A211">
            <v>2222</v>
          </cell>
          <cell r="B211" t="str">
            <v>Design</v>
          </cell>
          <cell r="C211" t="str">
            <v>Systems Design Mgmt 2</v>
          </cell>
        </row>
        <row r="212">
          <cell r="A212">
            <v>2223</v>
          </cell>
          <cell r="B212" t="str">
            <v>Design</v>
          </cell>
          <cell r="C212" t="str">
            <v>Systems Design Mgmt 3</v>
          </cell>
        </row>
        <row r="213">
          <cell r="A213">
            <v>2224</v>
          </cell>
          <cell r="B213" t="str">
            <v>Design</v>
          </cell>
          <cell r="C213" t="str">
            <v>Systems Design Mgmt 4</v>
          </cell>
        </row>
        <row r="214">
          <cell r="A214">
            <v>2225</v>
          </cell>
          <cell r="B214" t="str">
            <v>Design</v>
          </cell>
          <cell r="C214" t="str">
            <v>Systems Design Mgmt 5</v>
          </cell>
        </row>
        <row r="215">
          <cell r="A215">
            <v>2226</v>
          </cell>
          <cell r="B215" t="str">
            <v>Design</v>
          </cell>
          <cell r="C215" t="str">
            <v>Systems Design Mgmt 6</v>
          </cell>
        </row>
        <row r="216">
          <cell r="A216">
            <v>2242</v>
          </cell>
          <cell r="B216" t="str">
            <v>Design</v>
          </cell>
          <cell r="C216" t="str">
            <v>Prod Engrg Mgmt (Design) 2</v>
          </cell>
        </row>
        <row r="217">
          <cell r="A217">
            <v>2243</v>
          </cell>
          <cell r="B217" t="str">
            <v>Design</v>
          </cell>
          <cell r="C217" t="str">
            <v>Prod Engrg Mgmt (Design) 3</v>
          </cell>
        </row>
        <row r="218">
          <cell r="A218">
            <v>2244</v>
          </cell>
          <cell r="B218" t="str">
            <v>Design</v>
          </cell>
          <cell r="C218" t="str">
            <v>Prod Engrg Mgmt (Design) 4</v>
          </cell>
        </row>
        <row r="219">
          <cell r="A219">
            <v>2245</v>
          </cell>
          <cell r="B219" t="str">
            <v>Design</v>
          </cell>
          <cell r="C219" t="str">
            <v>Prod Engrg Mgmt (Design) 5</v>
          </cell>
        </row>
        <row r="220">
          <cell r="A220">
            <v>2246</v>
          </cell>
          <cell r="B220" t="str">
            <v>Design</v>
          </cell>
          <cell r="C220" t="str">
            <v>Prod Engrg Mgmt (Design) 6</v>
          </cell>
        </row>
        <row r="221">
          <cell r="A221">
            <v>2263</v>
          </cell>
          <cell r="B221" t="str">
            <v>Design</v>
          </cell>
          <cell r="C221" t="str">
            <v>Prod/Prog/Proj Mgmt 3</v>
          </cell>
        </row>
        <row r="222">
          <cell r="A222">
            <v>2264</v>
          </cell>
          <cell r="B222" t="str">
            <v>Design</v>
          </cell>
          <cell r="C222" t="str">
            <v>Prod/Prog/Proj Mgmt 4</v>
          </cell>
        </row>
        <row r="223">
          <cell r="A223">
            <v>2265</v>
          </cell>
          <cell r="B223" t="str">
            <v>Design</v>
          </cell>
          <cell r="C223" t="str">
            <v>Prod/Prog/Proj Mgmt 5</v>
          </cell>
        </row>
        <row r="224">
          <cell r="A224">
            <v>2266</v>
          </cell>
          <cell r="B224" t="str">
            <v>Design</v>
          </cell>
          <cell r="C224" t="str">
            <v>Prod/Prog/Proj Mgmt 6</v>
          </cell>
        </row>
        <row r="225">
          <cell r="A225">
            <v>2272</v>
          </cell>
          <cell r="B225" t="str">
            <v>Design</v>
          </cell>
          <cell r="C225" t="str">
            <v>Med Device Dev Engrg Mgmt 2</v>
          </cell>
        </row>
        <row r="226">
          <cell r="A226">
            <v>2273</v>
          </cell>
          <cell r="B226" t="str">
            <v>Design</v>
          </cell>
          <cell r="C226" t="str">
            <v>Med Device Dev Engrg Mgmt 3</v>
          </cell>
        </row>
        <row r="227">
          <cell r="A227">
            <v>2274</v>
          </cell>
          <cell r="B227" t="str">
            <v>Design</v>
          </cell>
          <cell r="C227" t="str">
            <v>Med Device Dev Engrg Mgmt 4</v>
          </cell>
        </row>
        <row r="228">
          <cell r="A228">
            <v>2275</v>
          </cell>
          <cell r="B228" t="str">
            <v>Design</v>
          </cell>
          <cell r="C228" t="str">
            <v>Med Device Dev Engrg Mgmt 5</v>
          </cell>
        </row>
        <row r="229">
          <cell r="A229">
            <v>2276</v>
          </cell>
          <cell r="B229" t="str">
            <v>Design</v>
          </cell>
          <cell r="C229" t="str">
            <v>Med Device Dev Engrg Mgmt 6</v>
          </cell>
        </row>
        <row r="230">
          <cell r="A230">
            <v>2282</v>
          </cell>
          <cell r="B230" t="str">
            <v>Design</v>
          </cell>
          <cell r="C230" t="str">
            <v>Package Engrg Mgmt 2</v>
          </cell>
        </row>
        <row r="231">
          <cell r="A231">
            <v>2283</v>
          </cell>
          <cell r="B231" t="str">
            <v>Design</v>
          </cell>
          <cell r="C231" t="str">
            <v>Package Engrg Mgmt 3</v>
          </cell>
        </row>
        <row r="232">
          <cell r="A232">
            <v>2284</v>
          </cell>
          <cell r="B232" t="str">
            <v>Design</v>
          </cell>
          <cell r="C232" t="str">
            <v>Package Engrg Mgmt 4</v>
          </cell>
        </row>
        <row r="233">
          <cell r="A233">
            <v>2285</v>
          </cell>
          <cell r="B233" t="str">
            <v>Design</v>
          </cell>
          <cell r="C233" t="str">
            <v>Package Engrg Mgmt 5</v>
          </cell>
        </row>
        <row r="234">
          <cell r="A234">
            <v>2292</v>
          </cell>
          <cell r="B234" t="str">
            <v>Design</v>
          </cell>
          <cell r="C234" t="str">
            <v>Process Devel Engrg Mgmt 2</v>
          </cell>
        </row>
        <row r="235">
          <cell r="A235">
            <v>2293</v>
          </cell>
          <cell r="B235" t="str">
            <v>Design</v>
          </cell>
          <cell r="C235" t="str">
            <v>Process Devel Engrg Mgmt 3</v>
          </cell>
        </row>
        <row r="236">
          <cell r="A236">
            <v>2294</v>
          </cell>
          <cell r="B236" t="str">
            <v>Design</v>
          </cell>
          <cell r="C236" t="str">
            <v>Process Devel Engrg Mgmt 4</v>
          </cell>
        </row>
        <row r="237">
          <cell r="A237">
            <v>2295</v>
          </cell>
          <cell r="B237" t="str">
            <v>Design</v>
          </cell>
          <cell r="C237" t="str">
            <v>Process Devel Engrg Mgmt 5</v>
          </cell>
        </row>
        <row r="238">
          <cell r="A238">
            <v>2296</v>
          </cell>
          <cell r="B238" t="str">
            <v>Design</v>
          </cell>
          <cell r="C238" t="str">
            <v>Process Devel Engrg Mgmt 6</v>
          </cell>
        </row>
        <row r="239">
          <cell r="A239">
            <v>2301</v>
          </cell>
          <cell r="B239" t="str">
            <v>Engineering Services</v>
          </cell>
          <cell r="C239" t="str">
            <v>Design/Drafting Mgmt 1</v>
          </cell>
        </row>
        <row r="240">
          <cell r="A240">
            <v>2301</v>
          </cell>
          <cell r="B240" t="str">
            <v>Engineering Services</v>
          </cell>
          <cell r="C240" t="str">
            <v>Design/Drafting Mgmt 2</v>
          </cell>
        </row>
        <row r="241">
          <cell r="A241">
            <v>2301</v>
          </cell>
          <cell r="B241" t="str">
            <v>Engineering Services</v>
          </cell>
          <cell r="C241" t="str">
            <v>Design/Drafting Mgmt 3</v>
          </cell>
        </row>
        <row r="242">
          <cell r="A242">
            <v>2301</v>
          </cell>
          <cell r="B242" t="str">
            <v>Engineering Services</v>
          </cell>
          <cell r="C242" t="str">
            <v>Design/Drafting Mgmt 4</v>
          </cell>
        </row>
        <row r="243">
          <cell r="A243">
            <v>2301</v>
          </cell>
          <cell r="B243" t="str">
            <v>Engineering Services</v>
          </cell>
          <cell r="C243" t="str">
            <v>Design/Drafting Mgmt 5</v>
          </cell>
        </row>
        <row r="244">
          <cell r="A244">
            <v>2312</v>
          </cell>
          <cell r="B244" t="str">
            <v>Engineering Services</v>
          </cell>
          <cell r="C244" t="str">
            <v>Technical Writing Mgmt 2</v>
          </cell>
        </row>
        <row r="245">
          <cell r="A245">
            <v>2313</v>
          </cell>
          <cell r="B245" t="str">
            <v>Engineering Services</v>
          </cell>
          <cell r="C245" t="str">
            <v>Technical Writing Mgmt 3</v>
          </cell>
        </row>
        <row r="246">
          <cell r="A246">
            <v>2314</v>
          </cell>
          <cell r="B246" t="str">
            <v>Engineering Services</v>
          </cell>
          <cell r="C246" t="str">
            <v>Technical Writing Mgmt 4</v>
          </cell>
        </row>
        <row r="247">
          <cell r="A247">
            <v>2315</v>
          </cell>
          <cell r="B247" t="str">
            <v>Engineering Services</v>
          </cell>
          <cell r="C247" t="str">
            <v>Technical Writing Mgmt 5</v>
          </cell>
        </row>
        <row r="248">
          <cell r="A248">
            <v>2331</v>
          </cell>
          <cell r="B248" t="str">
            <v>Engineering Services</v>
          </cell>
          <cell r="C248" t="str">
            <v>Document Control Mgmt 1</v>
          </cell>
        </row>
        <row r="249">
          <cell r="A249">
            <v>2332</v>
          </cell>
          <cell r="B249" t="str">
            <v>Engineering Services</v>
          </cell>
          <cell r="C249" t="str">
            <v>Document Control Mgmt 2</v>
          </cell>
        </row>
        <row r="250">
          <cell r="A250">
            <v>2333</v>
          </cell>
          <cell r="B250" t="str">
            <v>Engineering Services</v>
          </cell>
          <cell r="C250" t="str">
            <v>Document Control Mgmt 3</v>
          </cell>
        </row>
        <row r="251">
          <cell r="A251">
            <v>2334</v>
          </cell>
          <cell r="B251" t="str">
            <v>Engineering Services</v>
          </cell>
          <cell r="C251" t="str">
            <v>Document Control Mgmt 4</v>
          </cell>
        </row>
        <row r="252">
          <cell r="A252">
            <v>2363</v>
          </cell>
          <cell r="B252" t="str">
            <v>Engineering Services</v>
          </cell>
          <cell r="C252" t="str">
            <v>Engrg Services Mgmt 3</v>
          </cell>
        </row>
        <row r="253">
          <cell r="A253">
            <v>2364</v>
          </cell>
          <cell r="B253" t="str">
            <v>Engineering Services</v>
          </cell>
          <cell r="C253" t="str">
            <v>Engrg Services Mgmt 4</v>
          </cell>
        </row>
        <row r="254">
          <cell r="A254">
            <v>2365</v>
          </cell>
          <cell r="B254" t="str">
            <v>Engineering Services</v>
          </cell>
          <cell r="C254" t="str">
            <v>Engrg Services Mgmt 5</v>
          </cell>
        </row>
        <row r="255">
          <cell r="A255">
            <v>2372</v>
          </cell>
          <cell r="B255" t="str">
            <v>Generic</v>
          </cell>
          <cell r="C255" t="str">
            <v>Engineering Mgmt 2</v>
          </cell>
        </row>
        <row r="256">
          <cell r="A256">
            <v>2373</v>
          </cell>
          <cell r="B256" t="str">
            <v>Generic</v>
          </cell>
          <cell r="C256" t="str">
            <v>Engineering Mgmt 3</v>
          </cell>
        </row>
        <row r="257">
          <cell r="A257">
            <v>2374</v>
          </cell>
          <cell r="B257" t="str">
            <v>Generic</v>
          </cell>
          <cell r="C257" t="str">
            <v>Engineering Mgmt 4</v>
          </cell>
        </row>
        <row r="258">
          <cell r="A258">
            <v>2375</v>
          </cell>
          <cell r="B258" t="str">
            <v>Generic</v>
          </cell>
          <cell r="C258" t="str">
            <v>Engineering Mgmt 5</v>
          </cell>
        </row>
        <row r="259">
          <cell r="A259">
            <v>2375</v>
          </cell>
          <cell r="B259" t="str">
            <v>Generic</v>
          </cell>
          <cell r="C259" t="str">
            <v>Engineering Mgmt 6</v>
          </cell>
        </row>
        <row r="260">
          <cell r="A260">
            <v>2402</v>
          </cell>
          <cell r="B260" t="str">
            <v>Telecom Engineering</v>
          </cell>
          <cell r="C260" t="str">
            <v>Telecom Engrg Mgmt 2</v>
          </cell>
        </row>
        <row r="261">
          <cell r="A261">
            <v>2403</v>
          </cell>
          <cell r="B261" t="str">
            <v>Telecom Engineering</v>
          </cell>
          <cell r="C261" t="str">
            <v>Telecom Engrg Mgmt 3</v>
          </cell>
        </row>
        <row r="262">
          <cell r="A262">
            <v>2404</v>
          </cell>
          <cell r="B262" t="str">
            <v>Telecom Engineering</v>
          </cell>
          <cell r="C262" t="str">
            <v>Telecom Engrg Mgmt 4</v>
          </cell>
        </row>
        <row r="263">
          <cell r="A263">
            <v>2405</v>
          </cell>
          <cell r="B263" t="str">
            <v>Telecom Engineering</v>
          </cell>
          <cell r="C263" t="str">
            <v>Telecom Engrg Mgmt 5</v>
          </cell>
        </row>
        <row r="264">
          <cell r="A264">
            <v>2406</v>
          </cell>
          <cell r="B264" t="str">
            <v>Telecom Engineering</v>
          </cell>
          <cell r="C264" t="str">
            <v>Telecom Engrg Mgmt 6</v>
          </cell>
        </row>
        <row r="265">
          <cell r="A265">
            <v>2412</v>
          </cell>
          <cell r="B265" t="str">
            <v>Telecom Engineering</v>
          </cell>
          <cell r="C265" t="str">
            <v>Telecom Prod Dev Mgmt 2</v>
          </cell>
        </row>
        <row r="266">
          <cell r="A266">
            <v>2413</v>
          </cell>
          <cell r="B266" t="str">
            <v>Telecom Engineering</v>
          </cell>
          <cell r="C266" t="str">
            <v>Telecom Prod Dev Mgmt 3</v>
          </cell>
        </row>
        <row r="267">
          <cell r="A267">
            <v>2414</v>
          </cell>
          <cell r="B267" t="str">
            <v>Telecom Engineering</v>
          </cell>
          <cell r="C267" t="str">
            <v>Telecom Prod Dev Mgmt 4</v>
          </cell>
        </row>
        <row r="268">
          <cell r="A268">
            <v>2415</v>
          </cell>
          <cell r="B268" t="str">
            <v>Telecom Engineering</v>
          </cell>
          <cell r="C268" t="str">
            <v>Telecom Prod Dev Mgmt 5</v>
          </cell>
        </row>
        <row r="269">
          <cell r="A269">
            <v>2416</v>
          </cell>
          <cell r="B269" t="str">
            <v>Telecom Engineering</v>
          </cell>
          <cell r="C269" t="str">
            <v>Telecom Prod Dev Mgmt 6</v>
          </cell>
        </row>
        <row r="270">
          <cell r="A270">
            <v>2422</v>
          </cell>
          <cell r="B270" t="str">
            <v>Telecom Engineering</v>
          </cell>
          <cell r="C270" t="str">
            <v>Network Planning Mgmt 2</v>
          </cell>
        </row>
        <row r="271">
          <cell r="A271">
            <v>2423</v>
          </cell>
          <cell r="B271" t="str">
            <v>Telecom Engineering</v>
          </cell>
          <cell r="C271" t="str">
            <v>Network Planning Mgmt 3</v>
          </cell>
        </row>
        <row r="272">
          <cell r="A272">
            <v>2424</v>
          </cell>
          <cell r="B272" t="str">
            <v>Telecom Engineering</v>
          </cell>
          <cell r="C272" t="str">
            <v>Network Planning Mgmt 4</v>
          </cell>
        </row>
        <row r="273">
          <cell r="A273">
            <v>2425</v>
          </cell>
          <cell r="B273" t="str">
            <v>Telecom Engineering</v>
          </cell>
          <cell r="C273" t="str">
            <v>Network Planning Mgmt 5</v>
          </cell>
        </row>
        <row r="274">
          <cell r="A274">
            <v>2426</v>
          </cell>
          <cell r="B274" t="str">
            <v>Telecom Engineering</v>
          </cell>
          <cell r="C274" t="str">
            <v>Network Planning Mgmt 6</v>
          </cell>
        </row>
        <row r="275">
          <cell r="A275">
            <v>2432</v>
          </cell>
          <cell r="B275" t="str">
            <v>Telecom Engineering</v>
          </cell>
          <cell r="C275" t="str">
            <v>Transmission Engrg Mgmt 2</v>
          </cell>
        </row>
        <row r="276">
          <cell r="A276">
            <v>2433</v>
          </cell>
          <cell r="B276" t="str">
            <v>Telecom Engineering</v>
          </cell>
          <cell r="C276" t="str">
            <v>Transmission Engrg Mgmt 3</v>
          </cell>
        </row>
        <row r="277">
          <cell r="A277">
            <v>2434</v>
          </cell>
          <cell r="B277" t="str">
            <v>Telecom Engineering</v>
          </cell>
          <cell r="C277" t="str">
            <v>Transmission Engrg Mgmt 4</v>
          </cell>
        </row>
        <row r="278">
          <cell r="A278">
            <v>2435</v>
          </cell>
          <cell r="B278" t="str">
            <v>Telecom Engineering</v>
          </cell>
          <cell r="C278" t="str">
            <v>Transmission Engrg Mgmt 5</v>
          </cell>
        </row>
        <row r="279">
          <cell r="A279">
            <v>2436</v>
          </cell>
          <cell r="B279" t="str">
            <v>Telecom Engineering</v>
          </cell>
          <cell r="C279" t="str">
            <v>Transmission Engrg Mgmt 6</v>
          </cell>
        </row>
        <row r="280">
          <cell r="A280">
            <v>2442</v>
          </cell>
          <cell r="B280" t="str">
            <v>Telecom Engineering</v>
          </cell>
          <cell r="C280" t="str">
            <v>RF/Wireless Engrg Mgmt 2</v>
          </cell>
        </row>
        <row r="281">
          <cell r="A281">
            <v>2443</v>
          </cell>
          <cell r="B281" t="str">
            <v>Telecom Engineering</v>
          </cell>
          <cell r="C281" t="str">
            <v>RF/Wireless Engrg Mgmt 3</v>
          </cell>
        </row>
        <row r="282">
          <cell r="A282">
            <v>2444</v>
          </cell>
          <cell r="B282" t="str">
            <v>Telecom Engineering</v>
          </cell>
          <cell r="C282" t="str">
            <v>RF/Wireless Engrg Mgmt 4</v>
          </cell>
        </row>
        <row r="283">
          <cell r="A283">
            <v>2445</v>
          </cell>
          <cell r="B283" t="str">
            <v>Telecom Engineering</v>
          </cell>
          <cell r="C283" t="str">
            <v>RF/Wireless Engrg Mgmt 5</v>
          </cell>
        </row>
        <row r="284">
          <cell r="A284">
            <v>2446</v>
          </cell>
          <cell r="B284" t="str">
            <v>Telecom Engineering</v>
          </cell>
          <cell r="C284" t="str">
            <v>RF/Wireless Engrg Mgmt 6</v>
          </cell>
        </row>
        <row r="285">
          <cell r="A285">
            <v>2452</v>
          </cell>
          <cell r="B285" t="str">
            <v>Telecom Engineering</v>
          </cell>
          <cell r="C285" t="str">
            <v>Outside Plant Engrg Mgmt 2</v>
          </cell>
        </row>
        <row r="286">
          <cell r="A286">
            <v>2453</v>
          </cell>
          <cell r="B286" t="str">
            <v>Telecom Engineering</v>
          </cell>
          <cell r="C286" t="str">
            <v>Outside Plant Engrg Mgmt 3</v>
          </cell>
        </row>
        <row r="287">
          <cell r="A287">
            <v>2454</v>
          </cell>
          <cell r="B287" t="str">
            <v>Telecom Engineering</v>
          </cell>
          <cell r="C287" t="str">
            <v>Outside Plant Engrg Mgmt 4</v>
          </cell>
        </row>
        <row r="288">
          <cell r="A288">
            <v>2455</v>
          </cell>
          <cell r="B288" t="str">
            <v>Telecom Engineering</v>
          </cell>
          <cell r="C288" t="str">
            <v>Outside Plant Engrg Mgmt 5</v>
          </cell>
        </row>
        <row r="289">
          <cell r="A289">
            <v>2456</v>
          </cell>
          <cell r="B289" t="str">
            <v>Telecom Engineering</v>
          </cell>
          <cell r="C289" t="str">
            <v>Outside Plant Engrg Mgmt 6</v>
          </cell>
        </row>
        <row r="290">
          <cell r="A290">
            <v>2462</v>
          </cell>
          <cell r="B290" t="str">
            <v>Telecom Engineering</v>
          </cell>
          <cell r="C290" t="str">
            <v>Switch Engrg Mgmt 2</v>
          </cell>
        </row>
        <row r="291">
          <cell r="A291">
            <v>2463</v>
          </cell>
          <cell r="B291" t="str">
            <v>Telecom Engineering</v>
          </cell>
          <cell r="C291" t="str">
            <v>Switch Engrg Mgmt 3</v>
          </cell>
        </row>
        <row r="292">
          <cell r="A292">
            <v>2464</v>
          </cell>
          <cell r="B292" t="str">
            <v>Telecom Engineering</v>
          </cell>
          <cell r="C292" t="str">
            <v>Switch Engrg Mgmt 4</v>
          </cell>
        </row>
        <row r="293">
          <cell r="A293">
            <v>2465</v>
          </cell>
          <cell r="B293" t="str">
            <v>Telecom Engineering</v>
          </cell>
          <cell r="C293" t="str">
            <v>Switch Engrg Mgmt 5</v>
          </cell>
        </row>
        <row r="294">
          <cell r="A294">
            <v>2466</v>
          </cell>
          <cell r="B294" t="str">
            <v>Telecom Engineering</v>
          </cell>
          <cell r="C294" t="str">
            <v>Switch Engrg Mgmt 6</v>
          </cell>
        </row>
        <row r="295">
          <cell r="A295">
            <v>2472</v>
          </cell>
          <cell r="B295" t="str">
            <v>Telecom Engineering</v>
          </cell>
          <cell r="C295" t="str">
            <v>Data Engrg Mgmt 2</v>
          </cell>
        </row>
        <row r="296">
          <cell r="A296">
            <v>2473</v>
          </cell>
          <cell r="B296" t="str">
            <v>Telecom Engineering</v>
          </cell>
          <cell r="C296" t="str">
            <v>Data Engrg Mgmt 3</v>
          </cell>
        </row>
        <row r="297">
          <cell r="A297">
            <v>2474</v>
          </cell>
          <cell r="B297" t="str">
            <v>Telecom Engineering</v>
          </cell>
          <cell r="C297" t="str">
            <v>Data Engrg Mgmt 4</v>
          </cell>
        </row>
        <row r="298">
          <cell r="A298">
            <v>2475</v>
          </cell>
          <cell r="B298" t="str">
            <v>Telecom Engineering</v>
          </cell>
          <cell r="C298" t="str">
            <v>Data Engrg Mgmt 5</v>
          </cell>
        </row>
        <row r="299">
          <cell r="A299">
            <v>2476</v>
          </cell>
          <cell r="B299" t="str">
            <v>Telecom Engineering</v>
          </cell>
          <cell r="C299" t="str">
            <v>Data Engrg Mgmt 6</v>
          </cell>
        </row>
        <row r="300">
          <cell r="A300">
            <v>2492</v>
          </cell>
          <cell r="B300" t="str">
            <v>Marketing</v>
          </cell>
          <cell r="C300" t="str">
            <v>Telemarketing Mgmt 2</v>
          </cell>
        </row>
        <row r="301">
          <cell r="A301">
            <v>2493</v>
          </cell>
          <cell r="B301" t="str">
            <v>Marketing</v>
          </cell>
          <cell r="C301" t="str">
            <v>Telemarketing Mgmt 3</v>
          </cell>
        </row>
        <row r="302">
          <cell r="A302">
            <v>2494</v>
          </cell>
          <cell r="B302" t="str">
            <v>Marketing</v>
          </cell>
          <cell r="C302" t="str">
            <v>Telemarketing Mgmt 4</v>
          </cell>
        </row>
        <row r="303">
          <cell r="A303">
            <v>2503</v>
          </cell>
          <cell r="B303" t="str">
            <v>Marketing</v>
          </cell>
          <cell r="C303" t="str">
            <v>Marketing Mgmt 3</v>
          </cell>
        </row>
        <row r="304">
          <cell r="A304">
            <v>2504</v>
          </cell>
          <cell r="B304" t="str">
            <v>Marketing</v>
          </cell>
          <cell r="C304" t="str">
            <v>Marketing Mgmt 4</v>
          </cell>
        </row>
        <row r="305">
          <cell r="A305">
            <v>2505</v>
          </cell>
          <cell r="B305" t="str">
            <v>Marketing</v>
          </cell>
          <cell r="C305" t="str">
            <v>Marketing Mgmt 5</v>
          </cell>
        </row>
        <row r="306">
          <cell r="A306">
            <v>2506</v>
          </cell>
          <cell r="B306" t="str">
            <v>Marketing</v>
          </cell>
          <cell r="C306" t="str">
            <v>Marketing Mgmt 6</v>
          </cell>
        </row>
        <row r="307">
          <cell r="A307">
            <v>2513</v>
          </cell>
          <cell r="B307" t="str">
            <v>Marketing</v>
          </cell>
          <cell r="C307" t="str">
            <v>Channel Mktg Mgmt 3</v>
          </cell>
        </row>
        <row r="308">
          <cell r="A308">
            <v>2514</v>
          </cell>
          <cell r="B308" t="str">
            <v>Marketing</v>
          </cell>
          <cell r="C308" t="str">
            <v>Channel Mktg Mgmt 4</v>
          </cell>
        </row>
        <row r="309">
          <cell r="A309">
            <v>2515</v>
          </cell>
          <cell r="B309" t="str">
            <v>Marketing</v>
          </cell>
          <cell r="C309" t="str">
            <v>Channel Mktg Mgmt 5</v>
          </cell>
        </row>
        <row r="310">
          <cell r="A310">
            <v>2516</v>
          </cell>
          <cell r="B310" t="str">
            <v>Marketing</v>
          </cell>
          <cell r="C310" t="str">
            <v>Channel Mktg Mgmt 6</v>
          </cell>
        </row>
        <row r="311">
          <cell r="A311">
            <v>2523</v>
          </cell>
          <cell r="B311" t="str">
            <v>Marketing Support</v>
          </cell>
          <cell r="C311" t="str">
            <v>Marketing Comm Mgmt 3</v>
          </cell>
        </row>
        <row r="312">
          <cell r="A312">
            <v>2524</v>
          </cell>
          <cell r="B312" t="str">
            <v>Marketing Support</v>
          </cell>
          <cell r="C312" t="str">
            <v>Marketing Comm Mgmt 4</v>
          </cell>
        </row>
        <row r="313">
          <cell r="A313">
            <v>2525</v>
          </cell>
          <cell r="B313" t="str">
            <v>Marketing Support</v>
          </cell>
          <cell r="C313" t="str">
            <v>Marketing Comm Mgmt 5</v>
          </cell>
        </row>
        <row r="314">
          <cell r="A314">
            <v>2526</v>
          </cell>
          <cell r="B314" t="str">
            <v>Marketing Support</v>
          </cell>
          <cell r="C314" t="str">
            <v>Marketing Comm Mgmt 6</v>
          </cell>
        </row>
        <row r="315">
          <cell r="A315">
            <v>2533</v>
          </cell>
          <cell r="B315" t="str">
            <v>Marketing Support</v>
          </cell>
          <cell r="C315" t="str">
            <v>Public Relations Mgmt 3</v>
          </cell>
        </row>
        <row r="316">
          <cell r="A316">
            <v>2534</v>
          </cell>
          <cell r="B316" t="str">
            <v>Marketing Support</v>
          </cell>
          <cell r="C316" t="str">
            <v>Public Relations Mgmt 4</v>
          </cell>
        </row>
        <row r="317">
          <cell r="A317">
            <v>2535</v>
          </cell>
          <cell r="B317" t="str">
            <v>Marketing Support</v>
          </cell>
          <cell r="C317" t="str">
            <v>Public Relations Mgmt 5</v>
          </cell>
        </row>
        <row r="318">
          <cell r="A318">
            <v>2536</v>
          </cell>
          <cell r="B318" t="str">
            <v>Marketing Support</v>
          </cell>
          <cell r="C318" t="str">
            <v>Public Relations Mgmt 6</v>
          </cell>
        </row>
        <row r="319">
          <cell r="A319">
            <v>2543</v>
          </cell>
          <cell r="B319" t="str">
            <v>Marketing</v>
          </cell>
          <cell r="C319" t="str">
            <v>Product Marketing Mgmt 3</v>
          </cell>
        </row>
        <row r="320">
          <cell r="A320">
            <v>2544</v>
          </cell>
          <cell r="B320" t="str">
            <v>Marketing</v>
          </cell>
          <cell r="C320" t="str">
            <v>Product Marketing Mgmt 4</v>
          </cell>
        </row>
        <row r="321">
          <cell r="A321">
            <v>2545</v>
          </cell>
          <cell r="B321" t="str">
            <v>Marketing</v>
          </cell>
          <cell r="C321" t="str">
            <v>Product Marketing Mgmt 5</v>
          </cell>
        </row>
        <row r="322">
          <cell r="A322">
            <v>2546</v>
          </cell>
          <cell r="B322" t="str">
            <v>Marketing</v>
          </cell>
          <cell r="C322" t="str">
            <v>Product Marketing Mgmt 6</v>
          </cell>
        </row>
        <row r="323">
          <cell r="A323">
            <v>2553</v>
          </cell>
          <cell r="B323" t="str">
            <v>Professional Services</v>
          </cell>
          <cell r="C323" t="str">
            <v>Prof Svcs Consultng Mgmt 3</v>
          </cell>
        </row>
        <row r="324">
          <cell r="A324">
            <v>2554</v>
          </cell>
          <cell r="B324" t="str">
            <v>Professional Services</v>
          </cell>
          <cell r="C324" t="str">
            <v>Prof Svcs Consultng Mgmt 4</v>
          </cell>
        </row>
        <row r="325">
          <cell r="A325">
            <v>2555</v>
          </cell>
          <cell r="B325" t="str">
            <v>Professional Services</v>
          </cell>
          <cell r="C325" t="str">
            <v>Prof Svcs Consultng Mgmt 5</v>
          </cell>
        </row>
        <row r="326">
          <cell r="A326">
            <v>2556</v>
          </cell>
          <cell r="B326" t="str">
            <v>Professional Services</v>
          </cell>
          <cell r="C326" t="str">
            <v>Prof Svcs Consultng Mgmt 6</v>
          </cell>
        </row>
        <row r="327">
          <cell r="A327">
            <v>2653</v>
          </cell>
          <cell r="B327" t="str">
            <v>Marketing Support</v>
          </cell>
          <cell r="C327" t="str">
            <v>Trade/Event Mgmt 3</v>
          </cell>
        </row>
        <row r="328">
          <cell r="A328">
            <v>2654</v>
          </cell>
          <cell r="B328" t="str">
            <v>Marketing Support</v>
          </cell>
          <cell r="C328" t="str">
            <v>Trade/Event Mgmt 4</v>
          </cell>
        </row>
        <row r="329">
          <cell r="A329">
            <v>2663</v>
          </cell>
          <cell r="B329" t="str">
            <v>Marketing Support</v>
          </cell>
          <cell r="C329" t="str">
            <v>Market Research Mgmt 3</v>
          </cell>
        </row>
        <row r="330">
          <cell r="A330">
            <v>2664</v>
          </cell>
          <cell r="B330" t="str">
            <v>Marketing Support</v>
          </cell>
          <cell r="C330" t="str">
            <v>Market Research Mgmt 4</v>
          </cell>
        </row>
        <row r="331">
          <cell r="A331">
            <v>2665</v>
          </cell>
          <cell r="B331" t="str">
            <v>Marketing Support</v>
          </cell>
          <cell r="C331" t="str">
            <v>Market Research Mgmt 5</v>
          </cell>
        </row>
        <row r="332">
          <cell r="A332">
            <v>2713</v>
          </cell>
          <cell r="B332" t="str">
            <v>Marketing</v>
          </cell>
          <cell r="C332" t="str">
            <v>Business Develop Mgmt 3</v>
          </cell>
        </row>
        <row r="333">
          <cell r="A333">
            <v>2714</v>
          </cell>
          <cell r="B333" t="str">
            <v>Marketing</v>
          </cell>
          <cell r="C333" t="str">
            <v>Business Develop Mgmt 4</v>
          </cell>
        </row>
        <row r="334">
          <cell r="A334">
            <v>2715</v>
          </cell>
          <cell r="B334" t="str">
            <v>Marketing</v>
          </cell>
          <cell r="C334" t="str">
            <v>Business Develop Mgmt 5</v>
          </cell>
        </row>
        <row r="335">
          <cell r="A335">
            <v>2716</v>
          </cell>
          <cell r="B335" t="str">
            <v>Marketing</v>
          </cell>
          <cell r="C335" t="str">
            <v>Business Develop Mgmt 6</v>
          </cell>
        </row>
        <row r="336">
          <cell r="A336">
            <v>2723</v>
          </cell>
          <cell r="B336" t="str">
            <v>Marketing</v>
          </cell>
          <cell r="C336" t="str">
            <v>Alliance/Partner Mgmt 3</v>
          </cell>
        </row>
        <row r="337">
          <cell r="A337">
            <v>2724</v>
          </cell>
          <cell r="B337" t="str">
            <v>Marketing</v>
          </cell>
          <cell r="C337" t="str">
            <v>Alliance/Partner Mgmt 4</v>
          </cell>
        </row>
        <row r="338">
          <cell r="A338">
            <v>2725</v>
          </cell>
          <cell r="B338" t="str">
            <v>Marketing</v>
          </cell>
          <cell r="C338" t="str">
            <v>Alliance/Partner Mgmt 5</v>
          </cell>
        </row>
        <row r="339">
          <cell r="A339">
            <v>2726</v>
          </cell>
          <cell r="B339" t="str">
            <v>Marketing</v>
          </cell>
          <cell r="C339" t="str">
            <v>Alliance/Partner Mgmt 6</v>
          </cell>
        </row>
        <row r="340">
          <cell r="A340">
            <v>2751</v>
          </cell>
          <cell r="B340" t="str">
            <v>Sales Support</v>
          </cell>
          <cell r="C340" t="str">
            <v>Order Process Mgmt 1</v>
          </cell>
        </row>
        <row r="341">
          <cell r="A341">
            <v>2752</v>
          </cell>
          <cell r="B341" t="str">
            <v>Sales Support</v>
          </cell>
          <cell r="C341" t="str">
            <v>Order Process Mgmt 2</v>
          </cell>
        </row>
        <row r="342">
          <cell r="A342">
            <v>2753</v>
          </cell>
          <cell r="B342" t="str">
            <v>Sales Support</v>
          </cell>
          <cell r="C342" t="str">
            <v>Order Process Mgmt 3</v>
          </cell>
        </row>
        <row r="343">
          <cell r="A343">
            <v>2754</v>
          </cell>
          <cell r="B343" t="str">
            <v>Sales Support</v>
          </cell>
          <cell r="C343" t="str">
            <v>Order Process Mgmt 4</v>
          </cell>
        </row>
        <row r="344">
          <cell r="A344">
            <v>2763</v>
          </cell>
          <cell r="B344" t="str">
            <v>Customer Service</v>
          </cell>
          <cell r="C344" t="str">
            <v>Systems Engrg Mgmt 3</v>
          </cell>
        </row>
        <row r="345">
          <cell r="A345">
            <v>2764</v>
          </cell>
          <cell r="B345" t="str">
            <v>Customer Service</v>
          </cell>
          <cell r="C345" t="str">
            <v>Systems Engrg Mgmt 4</v>
          </cell>
        </row>
        <row r="346">
          <cell r="A346">
            <v>2765</v>
          </cell>
          <cell r="B346" t="str">
            <v>Customer Service</v>
          </cell>
          <cell r="C346" t="str">
            <v>Systems Engrg Mgmt 5</v>
          </cell>
        </row>
        <row r="347">
          <cell r="A347">
            <v>2766</v>
          </cell>
          <cell r="B347" t="str">
            <v>Customer Service</v>
          </cell>
          <cell r="C347" t="str">
            <v>Systems Engrg Mgmt 6</v>
          </cell>
        </row>
        <row r="348">
          <cell r="A348">
            <v>2792</v>
          </cell>
          <cell r="B348" t="str">
            <v>Customer Service</v>
          </cell>
          <cell r="C348" t="str">
            <v>Technical Support Mgmt 2</v>
          </cell>
        </row>
        <row r="349">
          <cell r="A349">
            <v>2793</v>
          </cell>
          <cell r="B349" t="str">
            <v>Customer Service</v>
          </cell>
          <cell r="C349" t="str">
            <v>Technical Support Mgmt 3</v>
          </cell>
        </row>
        <row r="350">
          <cell r="A350">
            <v>2794</v>
          </cell>
          <cell r="B350" t="str">
            <v>Customer Service</v>
          </cell>
          <cell r="C350" t="str">
            <v>Technical Support Mgmt 4</v>
          </cell>
        </row>
        <row r="351">
          <cell r="A351">
            <v>2795</v>
          </cell>
          <cell r="B351" t="str">
            <v>Customer Service</v>
          </cell>
          <cell r="C351" t="str">
            <v>Technical Support Mgmt 5</v>
          </cell>
        </row>
        <row r="352">
          <cell r="A352">
            <v>2796</v>
          </cell>
          <cell r="B352" t="str">
            <v>Customer Service</v>
          </cell>
          <cell r="C352" t="str">
            <v>Technical Support Mgmt 6</v>
          </cell>
        </row>
        <row r="353">
          <cell r="A353">
            <v>2801</v>
          </cell>
          <cell r="B353" t="str">
            <v>Customer Service</v>
          </cell>
          <cell r="C353" t="str">
            <v>Customer Service Mgmt 1</v>
          </cell>
        </row>
        <row r="354">
          <cell r="A354">
            <v>2802</v>
          </cell>
          <cell r="B354" t="str">
            <v>Customer Service</v>
          </cell>
          <cell r="C354" t="str">
            <v>Customer Service Mgmt 2</v>
          </cell>
        </row>
        <row r="355">
          <cell r="A355">
            <v>2803</v>
          </cell>
          <cell r="B355" t="str">
            <v>Customer Service</v>
          </cell>
          <cell r="C355" t="str">
            <v>Customer Service Mgmt 3</v>
          </cell>
        </row>
        <row r="356">
          <cell r="A356">
            <v>2804</v>
          </cell>
          <cell r="B356" t="str">
            <v>Customer Service</v>
          </cell>
          <cell r="C356" t="str">
            <v>Customer Service Mgmt 4</v>
          </cell>
        </row>
        <row r="357">
          <cell r="A357">
            <v>2805</v>
          </cell>
          <cell r="B357" t="str">
            <v>Customer Service</v>
          </cell>
          <cell r="C357" t="str">
            <v>Customer Service Mgmt 5</v>
          </cell>
        </row>
        <row r="358">
          <cell r="A358">
            <v>2812</v>
          </cell>
          <cell r="B358" t="str">
            <v>Customer Service</v>
          </cell>
          <cell r="C358" t="str">
            <v>Product Support Mgmt 2</v>
          </cell>
        </row>
        <row r="359">
          <cell r="A359">
            <v>2813</v>
          </cell>
          <cell r="B359" t="str">
            <v>Customer Service</v>
          </cell>
          <cell r="C359" t="str">
            <v>Product Support Mgmt 3</v>
          </cell>
        </row>
        <row r="360">
          <cell r="A360">
            <v>2814</v>
          </cell>
          <cell r="B360" t="str">
            <v>Customer Service</v>
          </cell>
          <cell r="C360" t="str">
            <v>Product Support Mgmt 4</v>
          </cell>
        </row>
        <row r="361">
          <cell r="A361">
            <v>2815</v>
          </cell>
          <cell r="B361" t="str">
            <v>Customer Service</v>
          </cell>
          <cell r="C361" t="str">
            <v>Product Support Mgmt 5</v>
          </cell>
        </row>
        <row r="362">
          <cell r="A362">
            <v>3204</v>
          </cell>
          <cell r="B362" t="str">
            <v>Human resources</v>
          </cell>
          <cell r="C362" t="str">
            <v>Human Resources Mgmt 4</v>
          </cell>
        </row>
        <row r="363">
          <cell r="A363">
            <v>3202</v>
          </cell>
          <cell r="B363" t="str">
            <v>Human resources</v>
          </cell>
          <cell r="C363" t="str">
            <v>Human Resources Mgmt 2</v>
          </cell>
        </row>
        <row r="364">
          <cell r="A364">
            <v>3601</v>
          </cell>
          <cell r="B364" t="str">
            <v>Office Services</v>
          </cell>
          <cell r="C364" t="str">
            <v>Admin Services Mgmt 1</v>
          </cell>
        </row>
        <row r="365">
          <cell r="A365">
            <v>3602</v>
          </cell>
          <cell r="B365" t="str">
            <v>Office Services</v>
          </cell>
          <cell r="C365" t="str">
            <v>Admin Services Mgmt 2</v>
          </cell>
        </row>
        <row r="366">
          <cell r="A366" t="str">
            <v>S33</v>
          </cell>
          <cell r="B366" t="str">
            <v>Sales</v>
          </cell>
          <cell r="C366" t="str">
            <v>Sales Manager 3</v>
          </cell>
        </row>
        <row r="367">
          <cell r="A367" t="str">
            <v>S32</v>
          </cell>
          <cell r="B367" t="str">
            <v>Sales</v>
          </cell>
          <cell r="C367" t="str">
            <v>Sales Manager 2</v>
          </cell>
        </row>
        <row r="368">
          <cell r="A368">
            <v>3303</v>
          </cell>
          <cell r="B368" t="str">
            <v>Facilities</v>
          </cell>
          <cell r="C368" t="str">
            <v>Facilities Mgmt 3</v>
          </cell>
        </row>
        <row r="369">
          <cell r="A369">
            <v>3302</v>
          </cell>
          <cell r="B369" t="str">
            <v>Facilities</v>
          </cell>
          <cell r="C369" t="str">
            <v>Facilities Mgmt 2</v>
          </cell>
        </row>
        <row r="370">
          <cell r="A370">
            <v>3383</v>
          </cell>
          <cell r="B370" t="str">
            <v>Facilities</v>
          </cell>
          <cell r="C370" t="str">
            <v xml:space="preserve">Env Hlth &amp; Sfty Mgmt </v>
          </cell>
        </row>
        <row r="371">
          <cell r="A371">
            <v>3405</v>
          </cell>
          <cell r="B371" t="str">
            <v>Management Information Systems</v>
          </cell>
          <cell r="C371" t="str">
            <v>Info Systems Mgmt 5</v>
          </cell>
        </row>
        <row r="372">
          <cell r="A372">
            <v>3403</v>
          </cell>
          <cell r="B372" t="str">
            <v>Management Information Systems</v>
          </cell>
          <cell r="C372" t="str">
            <v>Info Systems Mgmt 3</v>
          </cell>
        </row>
        <row r="373">
          <cell r="A373">
            <v>3421</v>
          </cell>
          <cell r="B373" t="str">
            <v>Management Information Systems</v>
          </cell>
          <cell r="C373" t="str">
            <v>Computer Ops Mgmt 1</v>
          </cell>
        </row>
        <row r="374">
          <cell r="A374">
            <v>3004</v>
          </cell>
          <cell r="B374" t="str">
            <v>Finance and Administration</v>
          </cell>
          <cell r="C374" t="str">
            <v>Controller 4</v>
          </cell>
        </row>
        <row r="375">
          <cell r="A375">
            <v>3094</v>
          </cell>
          <cell r="B375" t="str">
            <v>Finance and Administration</v>
          </cell>
          <cell r="C375" t="str">
            <v>Treasurer 4</v>
          </cell>
        </row>
        <row r="376">
          <cell r="A376">
            <v>3101</v>
          </cell>
          <cell r="B376" t="str">
            <v>Finance and Administration</v>
          </cell>
          <cell r="C376" t="str">
            <v>Accounting Mgmt 1</v>
          </cell>
        </row>
        <row r="377">
          <cell r="A377">
            <v>3083</v>
          </cell>
          <cell r="B377" t="str">
            <v>Finance and Administration</v>
          </cell>
          <cell r="C377" t="str">
            <v>Tax Mgmt 3</v>
          </cell>
        </row>
        <row r="378">
          <cell r="A378">
            <v>3103</v>
          </cell>
          <cell r="B378" t="str">
            <v>Finance and Administration</v>
          </cell>
          <cell r="C378" t="str">
            <v>Accounting Mgmt 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609추"/>
      <sheetName val="8월실적"/>
      <sheetName val="小信号"/>
      <sheetName val="CPK Job Codes"/>
      <sheetName val="CPK Salary Structure"/>
      <sheetName val="Global Job Codes - Mgmt"/>
      <sheetName val="Mercer Data"/>
      <sheetName val="Budget Control - local Currency"/>
      <sheetName val="평가기준"/>
      <sheetName val="9609Aß"/>
      <sheetName val="MATL"/>
      <sheetName val="YLD"/>
      <sheetName val="표지"/>
      <sheetName val="BaseData"/>
      <sheetName val="PBGA"/>
      <sheetName val="Material"/>
      <sheetName val="file용"/>
      <sheetName val="Old Master"/>
      <sheetName val="CPK Dept Codes"/>
      <sheetName val="Æo°¡±aAØ"/>
      <sheetName val="New Job Code Table"/>
      <sheetName val="#REF"/>
      <sheetName val="Substrates"/>
      <sheetName val="1997"/>
      <sheetName val="Epoxy"/>
      <sheetName val="SUB9601"/>
      <sheetName val="FCST_CMT"/>
      <sheetName val="InputValue"/>
      <sheetName val="Capacit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stMemory"/>
      <sheetName val="Assy"/>
      <sheetName val="Working"/>
      <sheetName val="Notes"/>
      <sheetName val="DB1"/>
      <sheetName val="DB"/>
      <sheetName val="Database"/>
      <sheetName val="by Customer"/>
      <sheetName val="Available Days"/>
      <sheetName val="Sheet2"/>
      <sheetName val="Summary"/>
      <sheetName val="Controls"/>
      <sheetName val="Jul05-Fcst-OperatingPlan-Patric"/>
      <sheetName val="10-1 Media"/>
      <sheetName val="10-cut"/>
      <sheetName val="BS, IS"/>
      <sheetName val="建築物分攤 (2)"/>
      <sheetName val="APP_All_Data"/>
      <sheetName val="Bedding All Data"/>
      <sheetName val="MRC_All_Data"/>
      <sheetName val="by_Customer"/>
      <sheetName val="Available_Days"/>
      <sheetName val="10-1_Media"/>
      <sheetName val="BS,_IS"/>
      <sheetName val="建築物分攤_(2)"/>
      <sheetName val="SEA"/>
      <sheetName val="Accrue"/>
      <sheetName val="เงินกู้ MGC"/>
      <sheetName val="Sheet1"/>
      <sheetName val="Library Procedures"/>
      <sheetName val="Data lists"/>
      <sheetName val="Ramp-up Prod KLf pro Woche "/>
      <sheetName val="list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3">
          <cell r="A3" t="str">
            <v>Segment</v>
          </cell>
          <cell r="B3" t="str">
            <v>Region</v>
          </cell>
          <cell r="C3" t="str">
            <v>CS</v>
          </cell>
          <cell r="D3" t="str">
            <v>Customer</v>
          </cell>
          <cell r="E3" t="str">
            <v>Product</v>
          </cell>
          <cell r="F3" t="str">
            <v>Ptype</v>
          </cell>
          <cell r="G3" t="str">
            <v>Pkg</v>
          </cell>
          <cell r="H3" t="str">
            <v>Pin</v>
          </cell>
          <cell r="I3" t="str">
            <v>Body</v>
          </cell>
          <cell r="J3" t="str">
            <v>Proc_Type</v>
          </cell>
          <cell r="K3" t="str">
            <v>Process</v>
          </cell>
          <cell r="L3" t="str">
            <v>Jul05 KU</v>
          </cell>
          <cell r="M3" t="str">
            <v>Aug05 KU</v>
          </cell>
          <cell r="N3" t="str">
            <v>Sep05 KU</v>
          </cell>
          <cell r="O3" t="str">
            <v>Oct05 KU</v>
          </cell>
          <cell r="P3" t="str">
            <v>Nov05 KU</v>
          </cell>
          <cell r="Q3" t="str">
            <v>Dec05 KU</v>
          </cell>
          <cell r="R3" t="str">
            <v>Jul05 $</v>
          </cell>
          <cell r="S3" t="str">
            <v>Aug05 $</v>
          </cell>
          <cell r="T3" t="str">
            <v>Sep05 $</v>
          </cell>
          <cell r="U3" t="str">
            <v>Oct05 $</v>
          </cell>
          <cell r="V3" t="str">
            <v>Nov05 $</v>
          </cell>
          <cell r="W3" t="str">
            <v>Dec05 $</v>
          </cell>
          <cell r="X3" t="str">
            <v>Jul05R</v>
          </cell>
          <cell r="Y3" t="str">
            <v>Aug05R</v>
          </cell>
          <cell r="Z3" t="str">
            <v>Sep05R</v>
          </cell>
          <cell r="AA3" t="str">
            <v>Oct05R</v>
          </cell>
          <cell r="AB3" t="str">
            <v>Nov05R</v>
          </cell>
          <cell r="AC3" t="str">
            <v>Dec05R</v>
          </cell>
          <cell r="AD3" t="str">
            <v>Yld %</v>
          </cell>
        </row>
        <row r="4">
          <cell r="A4" t="str">
            <v>MEM</v>
          </cell>
          <cell r="B4" t="str">
            <v>SEA</v>
          </cell>
          <cell r="C4" t="str">
            <v>WWM-ASIA</v>
          </cell>
          <cell r="D4" t="str">
            <v>Advance Module</v>
          </cell>
          <cell r="E4" t="str">
            <v>TSOP66 (D14)</v>
          </cell>
          <cell r="F4" t="str">
            <v>TSOP</v>
          </cell>
          <cell r="G4" t="str">
            <v>TSOP II</v>
          </cell>
          <cell r="H4">
            <v>66</v>
          </cell>
          <cell r="I4">
            <v>0</v>
          </cell>
          <cell r="J4" t="str">
            <v>ASSY</v>
          </cell>
          <cell r="K4" t="str">
            <v>ASSY</v>
          </cell>
          <cell r="L4">
            <v>200</v>
          </cell>
          <cell r="M4">
            <v>10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.245</v>
          </cell>
          <cell r="S4">
            <v>0.245</v>
          </cell>
          <cell r="T4">
            <v>0.245</v>
          </cell>
          <cell r="U4">
            <v>0.245</v>
          </cell>
          <cell r="V4">
            <v>0.245</v>
          </cell>
          <cell r="W4">
            <v>0.245</v>
          </cell>
          <cell r="X4">
            <v>49</v>
          </cell>
          <cell r="Y4">
            <v>24.5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1</v>
          </cell>
        </row>
        <row r="5">
          <cell r="A5" t="str">
            <v>MEM</v>
          </cell>
          <cell r="B5" t="str">
            <v>SEA</v>
          </cell>
          <cell r="C5" t="str">
            <v>WWM-ASIA</v>
          </cell>
          <cell r="D5" t="str">
            <v>Advance Module</v>
          </cell>
          <cell r="E5" t="str">
            <v>TSOP66 (D11)</v>
          </cell>
          <cell r="F5" t="str">
            <v>TSOP</v>
          </cell>
          <cell r="G5" t="str">
            <v>TSOP II</v>
          </cell>
          <cell r="H5">
            <v>66</v>
          </cell>
          <cell r="I5">
            <v>0</v>
          </cell>
          <cell r="J5" t="str">
            <v>ASSY</v>
          </cell>
          <cell r="K5" t="str">
            <v>ASSY</v>
          </cell>
          <cell r="L5">
            <v>0</v>
          </cell>
          <cell r="M5">
            <v>0</v>
          </cell>
          <cell r="N5">
            <v>200</v>
          </cell>
          <cell r="O5">
            <v>200</v>
          </cell>
          <cell r="P5">
            <v>100</v>
          </cell>
          <cell r="Q5">
            <v>100</v>
          </cell>
          <cell r="R5">
            <v>0.245</v>
          </cell>
          <cell r="S5">
            <v>0.245</v>
          </cell>
          <cell r="T5">
            <v>0.245</v>
          </cell>
          <cell r="U5">
            <v>0.245</v>
          </cell>
          <cell r="V5">
            <v>0.245</v>
          </cell>
          <cell r="W5">
            <v>0.245</v>
          </cell>
          <cell r="X5">
            <v>0</v>
          </cell>
          <cell r="Y5">
            <v>0</v>
          </cell>
          <cell r="Z5">
            <v>49</v>
          </cell>
          <cell r="AA5">
            <v>49</v>
          </cell>
          <cell r="AB5">
            <v>24.5</v>
          </cell>
          <cell r="AC5">
            <v>24.5</v>
          </cell>
          <cell r="AD5">
            <v>1</v>
          </cell>
        </row>
        <row r="6">
          <cell r="A6" t="str">
            <v>MEM</v>
          </cell>
          <cell r="B6" t="str">
            <v>SEA</v>
          </cell>
          <cell r="C6" t="str">
            <v>WWM-ASIA</v>
          </cell>
          <cell r="D6" t="str">
            <v>Celetronix</v>
          </cell>
          <cell r="E6" t="str">
            <v>T26Z</v>
          </cell>
          <cell r="F6" t="str">
            <v>TSOP</v>
          </cell>
          <cell r="G6" t="str">
            <v>TSOP II</v>
          </cell>
          <cell r="H6">
            <v>66</v>
          </cell>
          <cell r="I6">
            <v>0</v>
          </cell>
          <cell r="J6" t="str">
            <v>ASSY</v>
          </cell>
          <cell r="K6" t="str">
            <v>ASSY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.25</v>
          </cell>
          <cell r="S6">
            <v>0.25</v>
          </cell>
          <cell r="T6">
            <v>0.25</v>
          </cell>
          <cell r="U6">
            <v>0.19</v>
          </cell>
          <cell r="V6">
            <v>0.19</v>
          </cell>
          <cell r="W6">
            <v>0.19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1</v>
          </cell>
        </row>
        <row r="7">
          <cell r="A7" t="str">
            <v>MEM</v>
          </cell>
          <cell r="B7" t="str">
            <v>SEA</v>
          </cell>
          <cell r="C7" t="str">
            <v>WWM-ASIA</v>
          </cell>
          <cell r="D7" t="str">
            <v>Celetronix</v>
          </cell>
          <cell r="E7" t="str">
            <v>T27Z</v>
          </cell>
          <cell r="F7" t="str">
            <v>TSOP</v>
          </cell>
          <cell r="G7" t="str">
            <v>TSOP II</v>
          </cell>
          <cell r="H7">
            <v>66</v>
          </cell>
          <cell r="I7">
            <v>0</v>
          </cell>
          <cell r="J7" t="str">
            <v>ASSY</v>
          </cell>
          <cell r="K7" t="str">
            <v>ASSY</v>
          </cell>
          <cell r="L7">
            <v>0</v>
          </cell>
          <cell r="M7">
            <v>0</v>
          </cell>
          <cell r="N7">
            <v>0</v>
          </cell>
          <cell r="O7">
            <v>200</v>
          </cell>
          <cell r="P7">
            <v>200</v>
          </cell>
          <cell r="Q7">
            <v>200</v>
          </cell>
          <cell r="R7">
            <v>0.25</v>
          </cell>
          <cell r="S7">
            <v>0.25</v>
          </cell>
          <cell r="T7">
            <v>0.25</v>
          </cell>
          <cell r="U7">
            <v>0.19</v>
          </cell>
          <cell r="V7">
            <v>0.19</v>
          </cell>
          <cell r="W7">
            <v>0.19</v>
          </cell>
          <cell r="X7">
            <v>0</v>
          </cell>
          <cell r="Y7">
            <v>0</v>
          </cell>
          <cell r="Z7">
            <v>0</v>
          </cell>
          <cell r="AA7">
            <v>38</v>
          </cell>
          <cell r="AB7">
            <v>38</v>
          </cell>
          <cell r="AC7">
            <v>38</v>
          </cell>
          <cell r="AD7">
            <v>1</v>
          </cell>
        </row>
        <row r="8">
          <cell r="A8" t="str">
            <v>MEM</v>
          </cell>
          <cell r="B8" t="str">
            <v>SEA</v>
          </cell>
          <cell r="C8" t="str">
            <v>WWM-ASIA</v>
          </cell>
          <cell r="D8" t="str">
            <v>Chipsip</v>
          </cell>
          <cell r="E8" t="str">
            <v>CP302</v>
          </cell>
          <cell r="F8" t="str">
            <v>wCSP</v>
          </cell>
          <cell r="G8" t="str">
            <v>WCSP</v>
          </cell>
          <cell r="H8">
            <v>110</v>
          </cell>
          <cell r="I8">
            <v>0</v>
          </cell>
          <cell r="J8" t="str">
            <v>ASSY</v>
          </cell>
          <cell r="K8" t="str">
            <v>ASSY</v>
          </cell>
          <cell r="L8">
            <v>2</v>
          </cell>
          <cell r="M8">
            <v>2</v>
          </cell>
          <cell r="N8">
            <v>5</v>
          </cell>
          <cell r="O8">
            <v>100</v>
          </cell>
          <cell r="P8">
            <v>100</v>
          </cell>
          <cell r="Q8">
            <v>100</v>
          </cell>
          <cell r="R8">
            <v>1</v>
          </cell>
          <cell r="S8">
            <v>1</v>
          </cell>
          <cell r="T8">
            <v>1</v>
          </cell>
          <cell r="U8">
            <v>1</v>
          </cell>
          <cell r="V8">
            <v>1</v>
          </cell>
          <cell r="W8">
            <v>1</v>
          </cell>
          <cell r="X8">
            <v>2</v>
          </cell>
          <cell r="Y8">
            <v>2</v>
          </cell>
          <cell r="Z8">
            <v>5</v>
          </cell>
          <cell r="AA8">
            <v>100</v>
          </cell>
          <cell r="AB8">
            <v>100</v>
          </cell>
          <cell r="AC8">
            <v>100</v>
          </cell>
          <cell r="AD8">
            <v>1</v>
          </cell>
        </row>
        <row r="9">
          <cell r="A9" t="str">
            <v>MEM</v>
          </cell>
          <cell r="B9" t="str">
            <v>SEA</v>
          </cell>
          <cell r="C9" t="str">
            <v>WWM-ASIA</v>
          </cell>
          <cell r="D9" t="str">
            <v>EC-ASIA</v>
          </cell>
          <cell r="E9" t="str">
            <v>32Mx8</v>
          </cell>
          <cell r="F9" t="str">
            <v>TSOP</v>
          </cell>
          <cell r="G9" t="str">
            <v>TSOP II</v>
          </cell>
          <cell r="H9">
            <v>66</v>
          </cell>
          <cell r="I9">
            <v>0</v>
          </cell>
          <cell r="J9" t="str">
            <v>ASSY</v>
          </cell>
          <cell r="K9" t="str">
            <v>ASSY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.22</v>
          </cell>
          <cell r="S9">
            <v>0.22</v>
          </cell>
          <cell r="T9">
            <v>0.22</v>
          </cell>
          <cell r="U9">
            <v>0.22</v>
          </cell>
          <cell r="V9">
            <v>0.22</v>
          </cell>
          <cell r="W9">
            <v>0.22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1</v>
          </cell>
        </row>
        <row r="10">
          <cell r="A10" t="str">
            <v>MEM</v>
          </cell>
          <cell r="B10" t="str">
            <v>SEA</v>
          </cell>
          <cell r="C10" t="str">
            <v>WWM-ASIA</v>
          </cell>
          <cell r="D10" t="str">
            <v>EC-ASIA</v>
          </cell>
          <cell r="E10" t="str">
            <v>32Mx8</v>
          </cell>
          <cell r="F10" t="str">
            <v>TSOP</v>
          </cell>
          <cell r="G10" t="str">
            <v>TSOP II</v>
          </cell>
          <cell r="H10">
            <v>66</v>
          </cell>
          <cell r="I10">
            <v>0</v>
          </cell>
          <cell r="J10" t="str">
            <v>ASSY</v>
          </cell>
          <cell r="K10" t="str">
            <v>TEST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.11</v>
          </cell>
          <cell r="S10">
            <v>0.11</v>
          </cell>
          <cell r="T10">
            <v>0.11</v>
          </cell>
          <cell r="U10">
            <v>0.11</v>
          </cell>
          <cell r="V10">
            <v>0.11</v>
          </cell>
          <cell r="W10">
            <v>0.11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1</v>
          </cell>
        </row>
        <row r="11">
          <cell r="A11" t="str">
            <v>MEM</v>
          </cell>
          <cell r="B11" t="str">
            <v>SEA</v>
          </cell>
          <cell r="C11" t="str">
            <v>WWM-ASIA</v>
          </cell>
          <cell r="D11" t="str">
            <v>EC-ASIA</v>
          </cell>
          <cell r="E11" t="str">
            <v>1X16 SDR</v>
          </cell>
          <cell r="F11" t="str">
            <v>TSOP</v>
          </cell>
          <cell r="G11" t="str">
            <v>TSOP II</v>
          </cell>
          <cell r="H11">
            <v>50</v>
          </cell>
          <cell r="I11">
            <v>0</v>
          </cell>
          <cell r="J11" t="str">
            <v>TEST</v>
          </cell>
          <cell r="K11" t="str">
            <v>TEST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3.7999999999999999E-2</v>
          </cell>
          <cell r="S11">
            <v>3.7999999999999999E-2</v>
          </cell>
          <cell r="T11">
            <v>3.7999999999999999E-2</v>
          </cell>
          <cell r="U11">
            <v>3.7999999999999999E-2</v>
          </cell>
          <cell r="V11">
            <v>3.7999999999999999E-2</v>
          </cell>
          <cell r="W11">
            <v>3.7999999999999999E-2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1</v>
          </cell>
        </row>
        <row r="12">
          <cell r="A12" t="str">
            <v>MEM</v>
          </cell>
          <cell r="B12" t="str">
            <v>SEA</v>
          </cell>
          <cell r="C12" t="str">
            <v>WWM-ASIA</v>
          </cell>
          <cell r="D12" t="str">
            <v>EC-ASIA</v>
          </cell>
          <cell r="E12" t="str">
            <v>NRE</v>
          </cell>
          <cell r="F12" t="str">
            <v>NA</v>
          </cell>
          <cell r="G12" t="str">
            <v>NA</v>
          </cell>
          <cell r="H12" t="str">
            <v>NA</v>
          </cell>
          <cell r="I12">
            <v>0</v>
          </cell>
          <cell r="J12" t="str">
            <v>NA</v>
          </cell>
          <cell r="K12" t="str">
            <v>NRE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1</v>
          </cell>
        </row>
        <row r="13">
          <cell r="A13" t="str">
            <v>MEM</v>
          </cell>
          <cell r="B13" t="str">
            <v>SEA</v>
          </cell>
          <cell r="C13" t="str">
            <v>WWM-EUROPE</v>
          </cell>
          <cell r="D13" t="str">
            <v>Mail</v>
          </cell>
          <cell r="E13" t="str">
            <v>32M x 8</v>
          </cell>
          <cell r="F13" t="str">
            <v>TSOP</v>
          </cell>
          <cell r="G13" t="str">
            <v>TSOP II</v>
          </cell>
          <cell r="H13">
            <v>66</v>
          </cell>
          <cell r="I13">
            <v>0</v>
          </cell>
          <cell r="J13" t="str">
            <v>ASSY</v>
          </cell>
          <cell r="K13" t="str">
            <v>ASSY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.25</v>
          </cell>
          <cell r="S13">
            <v>0.25</v>
          </cell>
          <cell r="T13">
            <v>0.25</v>
          </cell>
          <cell r="U13">
            <v>0.25</v>
          </cell>
          <cell r="V13">
            <v>0.25</v>
          </cell>
          <cell r="W13">
            <v>0.25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1</v>
          </cell>
        </row>
        <row r="14">
          <cell r="A14" t="str">
            <v>MEM</v>
          </cell>
          <cell r="B14" t="str">
            <v>SEA</v>
          </cell>
          <cell r="C14" t="str">
            <v>WWM-EUROPE</v>
          </cell>
          <cell r="D14" t="str">
            <v>Mail</v>
          </cell>
          <cell r="E14" t="str">
            <v>32M x 8</v>
          </cell>
          <cell r="F14" t="str">
            <v>TSOP</v>
          </cell>
          <cell r="G14" t="str">
            <v>TSOP II</v>
          </cell>
          <cell r="H14">
            <v>66</v>
          </cell>
          <cell r="I14">
            <v>0</v>
          </cell>
          <cell r="J14" t="str">
            <v>TEST</v>
          </cell>
          <cell r="K14" t="str">
            <v>TEST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.25</v>
          </cell>
          <cell r="S14">
            <v>0.25</v>
          </cell>
          <cell r="T14">
            <v>0.25</v>
          </cell>
          <cell r="U14">
            <v>0.25</v>
          </cell>
          <cell r="V14">
            <v>0.25</v>
          </cell>
          <cell r="W14">
            <v>0.25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1</v>
          </cell>
        </row>
        <row r="15">
          <cell r="A15" t="str">
            <v>MEM</v>
          </cell>
          <cell r="B15" t="str">
            <v>JAPAN</v>
          </cell>
          <cell r="C15" t="str">
            <v>WWM-ASIA</v>
          </cell>
          <cell r="D15" t="str">
            <v>Spansion</v>
          </cell>
          <cell r="E15" t="str">
            <v>29LV160</v>
          </cell>
          <cell r="F15" t="str">
            <v>TSOP</v>
          </cell>
          <cell r="G15" t="str">
            <v>TSOP I</v>
          </cell>
          <cell r="H15">
            <v>48</v>
          </cell>
          <cell r="I15">
            <v>0</v>
          </cell>
          <cell r="J15" t="str">
            <v>TEST</v>
          </cell>
          <cell r="K15" t="str">
            <v>TEST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7.0000000000000007E-2</v>
          </cell>
          <cell r="S15">
            <v>7.0000000000000007E-2</v>
          </cell>
          <cell r="T15">
            <v>7.0000000000000007E-2</v>
          </cell>
          <cell r="U15">
            <v>7.0000000000000007E-2</v>
          </cell>
          <cell r="V15">
            <v>7.0000000000000007E-2</v>
          </cell>
          <cell r="W15">
            <v>7.0000000000000007E-2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1</v>
          </cell>
        </row>
        <row r="16">
          <cell r="A16" t="str">
            <v>MEM</v>
          </cell>
          <cell r="B16" t="str">
            <v>JAPAN</v>
          </cell>
          <cell r="C16" t="str">
            <v>WWM-ASIA</v>
          </cell>
          <cell r="D16" t="str">
            <v>Spansion</v>
          </cell>
          <cell r="E16" t="str">
            <v>29LV400</v>
          </cell>
          <cell r="F16" t="str">
            <v>TSOP</v>
          </cell>
          <cell r="G16" t="str">
            <v>TSOP I</v>
          </cell>
          <cell r="H16">
            <v>48</v>
          </cell>
          <cell r="I16">
            <v>0</v>
          </cell>
          <cell r="J16" t="str">
            <v>TEST</v>
          </cell>
          <cell r="K16" t="str">
            <v>TEST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.05</v>
          </cell>
          <cell r="S16">
            <v>0.05</v>
          </cell>
          <cell r="T16">
            <v>0.05</v>
          </cell>
          <cell r="U16">
            <v>0.05</v>
          </cell>
          <cell r="V16">
            <v>0.05</v>
          </cell>
          <cell r="W16">
            <v>0.05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1</v>
          </cell>
        </row>
        <row r="17">
          <cell r="A17" t="str">
            <v>MEM</v>
          </cell>
          <cell r="B17" t="str">
            <v>JAPAN</v>
          </cell>
          <cell r="C17" t="str">
            <v>WWM-ASIA</v>
          </cell>
          <cell r="D17" t="str">
            <v>Spansion</v>
          </cell>
          <cell r="E17" t="str">
            <v>29LV800</v>
          </cell>
          <cell r="F17" t="str">
            <v>TSOP</v>
          </cell>
          <cell r="G17" t="str">
            <v>TSOP I</v>
          </cell>
          <cell r="H17">
            <v>48</v>
          </cell>
          <cell r="I17">
            <v>0</v>
          </cell>
          <cell r="J17" t="str">
            <v>TEST</v>
          </cell>
          <cell r="K17" t="str">
            <v>TEST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.05</v>
          </cell>
          <cell r="S17">
            <v>0.05</v>
          </cell>
          <cell r="T17">
            <v>0.05</v>
          </cell>
          <cell r="U17">
            <v>0.05</v>
          </cell>
          <cell r="V17">
            <v>0.05</v>
          </cell>
          <cell r="W17">
            <v>0.05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1</v>
          </cell>
        </row>
        <row r="18">
          <cell r="A18" t="str">
            <v>MEM</v>
          </cell>
          <cell r="B18" t="str">
            <v>JAPAN</v>
          </cell>
          <cell r="C18" t="str">
            <v>WWM-ASIA</v>
          </cell>
          <cell r="D18" t="str">
            <v>Spansion</v>
          </cell>
          <cell r="E18" t="str">
            <v>29F400</v>
          </cell>
          <cell r="F18" t="str">
            <v>TSOP</v>
          </cell>
          <cell r="G18" t="str">
            <v>TSOP I</v>
          </cell>
          <cell r="H18">
            <v>48</v>
          </cell>
          <cell r="I18">
            <v>0</v>
          </cell>
          <cell r="J18" t="str">
            <v>TEST</v>
          </cell>
          <cell r="K18" t="str">
            <v>TEST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.02</v>
          </cell>
          <cell r="S18">
            <v>0.02</v>
          </cell>
          <cell r="T18">
            <v>0.02</v>
          </cell>
          <cell r="U18">
            <v>0.02</v>
          </cell>
          <cell r="V18">
            <v>0.02</v>
          </cell>
          <cell r="W18">
            <v>0.02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1</v>
          </cell>
        </row>
        <row r="19">
          <cell r="A19" t="str">
            <v>MEM</v>
          </cell>
          <cell r="B19" t="str">
            <v>KOREA</v>
          </cell>
          <cell r="C19" t="str">
            <v>WWM-ASIA</v>
          </cell>
          <cell r="D19" t="str">
            <v>Hynix</v>
          </cell>
          <cell r="E19" t="str">
            <v>512M DDR2</v>
          </cell>
          <cell r="F19" t="str">
            <v>wCSP</v>
          </cell>
          <cell r="G19" t="str">
            <v>WCSP</v>
          </cell>
          <cell r="H19">
            <v>60</v>
          </cell>
          <cell r="I19" t="str">
            <v>12x14</v>
          </cell>
          <cell r="J19" t="str">
            <v>ASSY</v>
          </cell>
          <cell r="K19" t="str">
            <v>ASSY</v>
          </cell>
          <cell r="L19">
            <v>2</v>
          </cell>
          <cell r="M19">
            <v>2</v>
          </cell>
          <cell r="N19">
            <v>2</v>
          </cell>
          <cell r="O19">
            <v>2</v>
          </cell>
          <cell r="P19">
            <v>2</v>
          </cell>
          <cell r="Q19">
            <v>2</v>
          </cell>
          <cell r="R19">
            <v>0.6</v>
          </cell>
          <cell r="S19">
            <v>0.6</v>
          </cell>
          <cell r="T19">
            <v>0.56999999999999995</v>
          </cell>
          <cell r="U19">
            <v>0.55000000000000004</v>
          </cell>
          <cell r="V19">
            <v>0.55000000000000004</v>
          </cell>
          <cell r="W19">
            <v>0.55000000000000004</v>
          </cell>
          <cell r="X19">
            <v>1.2</v>
          </cell>
          <cell r="Y19">
            <v>1.2</v>
          </cell>
          <cell r="Z19">
            <v>1.1399999999999999</v>
          </cell>
          <cell r="AA19">
            <v>1.1000000000000001</v>
          </cell>
          <cell r="AB19">
            <v>1.1000000000000001</v>
          </cell>
          <cell r="AC19">
            <v>1.1000000000000001</v>
          </cell>
          <cell r="AD19">
            <v>1</v>
          </cell>
        </row>
        <row r="20">
          <cell r="A20" t="str">
            <v>MEM</v>
          </cell>
          <cell r="B20" t="str">
            <v>KOREA</v>
          </cell>
          <cell r="C20" t="str">
            <v>WWM-ASIA</v>
          </cell>
          <cell r="D20" t="str">
            <v>Samsung</v>
          </cell>
          <cell r="E20" t="str">
            <v>512M DDR2</v>
          </cell>
          <cell r="F20" t="str">
            <v>wCSP</v>
          </cell>
          <cell r="G20" t="str">
            <v>WCSP</v>
          </cell>
          <cell r="H20">
            <v>60</v>
          </cell>
          <cell r="I20" t="str">
            <v xml:space="preserve"> </v>
          </cell>
          <cell r="J20" t="str">
            <v>ASSY</v>
          </cell>
          <cell r="K20" t="str">
            <v>ASSY</v>
          </cell>
          <cell r="L20">
            <v>0</v>
          </cell>
          <cell r="M20">
            <v>2</v>
          </cell>
          <cell r="N20">
            <v>2</v>
          </cell>
          <cell r="O20">
            <v>2</v>
          </cell>
          <cell r="P20">
            <v>2</v>
          </cell>
          <cell r="Q20">
            <v>2</v>
          </cell>
          <cell r="R20">
            <v>0.45</v>
          </cell>
          <cell r="S20">
            <v>0.45</v>
          </cell>
          <cell r="T20">
            <v>0.45</v>
          </cell>
          <cell r="U20">
            <v>0.45</v>
          </cell>
          <cell r="V20">
            <v>0.45</v>
          </cell>
          <cell r="W20">
            <v>0.45</v>
          </cell>
          <cell r="X20">
            <v>0</v>
          </cell>
          <cell r="Y20">
            <v>0.9</v>
          </cell>
          <cell r="Z20">
            <v>0.9</v>
          </cell>
          <cell r="AA20">
            <v>0.9</v>
          </cell>
          <cell r="AB20">
            <v>0.9</v>
          </cell>
          <cell r="AC20">
            <v>0.9</v>
          </cell>
          <cell r="AD20">
            <v>1</v>
          </cell>
        </row>
        <row r="21">
          <cell r="A21" t="str">
            <v>MEM</v>
          </cell>
          <cell r="B21" t="str">
            <v>EUROPE</v>
          </cell>
          <cell r="C21" t="str">
            <v>WWM-EUROPE</v>
          </cell>
          <cell r="D21" t="str">
            <v>Infineon-D</v>
          </cell>
          <cell r="E21" t="str">
            <v>D11 256M QC 200mm</v>
          </cell>
          <cell r="F21" t="str">
            <v>TSOP</v>
          </cell>
          <cell r="G21" t="str">
            <v>TSOP II</v>
          </cell>
          <cell r="H21">
            <v>66</v>
          </cell>
          <cell r="I21">
            <v>0</v>
          </cell>
          <cell r="J21" t="str">
            <v>ASSY</v>
          </cell>
          <cell r="K21" t="str">
            <v>ASSY</v>
          </cell>
          <cell r="L21">
            <v>1200</v>
          </cell>
          <cell r="M21">
            <v>1700</v>
          </cell>
          <cell r="N21">
            <v>1700</v>
          </cell>
          <cell r="O21">
            <v>0</v>
          </cell>
          <cell r="P21">
            <v>0</v>
          </cell>
          <cell r="Q21">
            <v>0</v>
          </cell>
          <cell r="R21">
            <v>0.2</v>
          </cell>
          <cell r="S21">
            <v>0.2</v>
          </cell>
          <cell r="T21">
            <v>0.2</v>
          </cell>
          <cell r="U21">
            <v>0.2</v>
          </cell>
          <cell r="V21">
            <v>0.2</v>
          </cell>
          <cell r="W21">
            <v>0.2</v>
          </cell>
          <cell r="X21">
            <v>240</v>
          </cell>
          <cell r="Y21">
            <v>340</v>
          </cell>
          <cell r="Z21">
            <v>340</v>
          </cell>
          <cell r="AA21">
            <v>0</v>
          </cell>
          <cell r="AB21">
            <v>0</v>
          </cell>
          <cell r="AC21">
            <v>0</v>
          </cell>
          <cell r="AD21">
            <v>1</v>
          </cell>
        </row>
        <row r="22">
          <cell r="A22" t="str">
            <v>MEM</v>
          </cell>
          <cell r="B22" t="str">
            <v>EUROPE</v>
          </cell>
          <cell r="C22" t="str">
            <v>WWM-EUROPE</v>
          </cell>
          <cell r="D22" t="str">
            <v>Infineon-D</v>
          </cell>
          <cell r="E22" t="str">
            <v>D11 256M QC 200mm</v>
          </cell>
          <cell r="F22" t="str">
            <v>TSOP</v>
          </cell>
          <cell r="G22" t="str">
            <v>TSOP II</v>
          </cell>
          <cell r="H22">
            <v>66</v>
          </cell>
          <cell r="I22">
            <v>0</v>
          </cell>
          <cell r="J22" t="str">
            <v>TEST</v>
          </cell>
          <cell r="K22" t="str">
            <v>TEST</v>
          </cell>
          <cell r="L22">
            <v>1200</v>
          </cell>
          <cell r="M22">
            <v>1700</v>
          </cell>
          <cell r="N22">
            <v>1700</v>
          </cell>
          <cell r="O22">
            <v>0</v>
          </cell>
          <cell r="P22">
            <v>0</v>
          </cell>
          <cell r="Q22">
            <v>0</v>
          </cell>
          <cell r="R22">
            <v>0.26</v>
          </cell>
          <cell r="S22">
            <v>0.26</v>
          </cell>
          <cell r="T22">
            <v>0.26</v>
          </cell>
          <cell r="U22">
            <v>0.25</v>
          </cell>
          <cell r="V22">
            <v>0.25</v>
          </cell>
          <cell r="W22">
            <v>0.25</v>
          </cell>
          <cell r="X22">
            <v>312</v>
          </cell>
          <cell r="Y22">
            <v>442</v>
          </cell>
          <cell r="Z22">
            <v>442</v>
          </cell>
          <cell r="AA22">
            <v>0</v>
          </cell>
          <cell r="AB22">
            <v>0</v>
          </cell>
          <cell r="AC22">
            <v>0</v>
          </cell>
          <cell r="AD22">
            <v>1</v>
          </cell>
        </row>
        <row r="23">
          <cell r="A23" t="str">
            <v>MEM</v>
          </cell>
          <cell r="B23" t="str">
            <v>EUROPE</v>
          </cell>
          <cell r="C23" t="str">
            <v>WWM-EUROPE</v>
          </cell>
          <cell r="D23" t="str">
            <v>Infineon-D</v>
          </cell>
          <cell r="E23" t="str">
            <v>D11 256M QC 300mm</v>
          </cell>
          <cell r="F23" t="str">
            <v>TSOP</v>
          </cell>
          <cell r="G23" t="str">
            <v>TSOP II</v>
          </cell>
          <cell r="H23">
            <v>66</v>
          </cell>
          <cell r="I23">
            <v>0</v>
          </cell>
          <cell r="J23" t="str">
            <v>ASSY</v>
          </cell>
          <cell r="K23" t="str">
            <v>ASSY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.21</v>
          </cell>
          <cell r="S23">
            <v>0.21</v>
          </cell>
          <cell r="T23">
            <v>0.21</v>
          </cell>
          <cell r="U23">
            <v>0.21</v>
          </cell>
          <cell r="V23">
            <v>0.21</v>
          </cell>
          <cell r="W23">
            <v>0.21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1</v>
          </cell>
        </row>
        <row r="24">
          <cell r="A24" t="str">
            <v>MEM</v>
          </cell>
          <cell r="B24" t="str">
            <v>EUROPE</v>
          </cell>
          <cell r="C24" t="str">
            <v>WWM-EUROPE</v>
          </cell>
          <cell r="D24" t="str">
            <v>Infineon-D</v>
          </cell>
          <cell r="E24" t="str">
            <v>D11 256M QC 300mm</v>
          </cell>
          <cell r="F24" t="str">
            <v>TSOP</v>
          </cell>
          <cell r="G24" t="str">
            <v>TSOP II</v>
          </cell>
          <cell r="H24">
            <v>66</v>
          </cell>
          <cell r="I24">
            <v>0</v>
          </cell>
          <cell r="J24" t="str">
            <v>TEST</v>
          </cell>
          <cell r="K24" t="str">
            <v>TEST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.26</v>
          </cell>
          <cell r="S24">
            <v>0.26</v>
          </cell>
          <cell r="T24">
            <v>0.26</v>
          </cell>
          <cell r="U24">
            <v>0.25</v>
          </cell>
          <cell r="V24">
            <v>0.25</v>
          </cell>
          <cell r="W24">
            <v>0.25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1</v>
          </cell>
        </row>
        <row r="25">
          <cell r="A25" t="str">
            <v>MEM</v>
          </cell>
          <cell r="B25" t="str">
            <v>EUROPE</v>
          </cell>
          <cell r="C25" t="str">
            <v>WWM-EUROPE</v>
          </cell>
          <cell r="D25" t="str">
            <v>Infineon-D</v>
          </cell>
          <cell r="E25" t="str">
            <v>D11 256M NC 200mm</v>
          </cell>
          <cell r="F25" t="str">
            <v>TSOP</v>
          </cell>
          <cell r="G25" t="str">
            <v>TSOP II</v>
          </cell>
          <cell r="H25">
            <v>66</v>
          </cell>
          <cell r="I25">
            <v>0</v>
          </cell>
          <cell r="J25" t="str">
            <v>ASSY</v>
          </cell>
          <cell r="K25" t="str">
            <v>ASSY</v>
          </cell>
          <cell r="L25">
            <v>100</v>
          </cell>
          <cell r="M25">
            <v>100</v>
          </cell>
          <cell r="N25">
            <v>100</v>
          </cell>
          <cell r="O25">
            <v>0</v>
          </cell>
          <cell r="P25">
            <v>0</v>
          </cell>
          <cell r="Q25">
            <v>0</v>
          </cell>
          <cell r="R25">
            <v>0.2</v>
          </cell>
          <cell r="S25">
            <v>0.2</v>
          </cell>
          <cell r="T25">
            <v>0.2</v>
          </cell>
          <cell r="U25">
            <v>0.2</v>
          </cell>
          <cell r="V25">
            <v>0.2</v>
          </cell>
          <cell r="W25">
            <v>0.21</v>
          </cell>
          <cell r="X25">
            <v>20</v>
          </cell>
          <cell r="Y25">
            <v>20</v>
          </cell>
          <cell r="Z25">
            <v>20</v>
          </cell>
          <cell r="AA25">
            <v>0</v>
          </cell>
          <cell r="AB25">
            <v>0</v>
          </cell>
          <cell r="AC25">
            <v>0</v>
          </cell>
          <cell r="AD25">
            <v>1</v>
          </cell>
        </row>
        <row r="26">
          <cell r="A26" t="str">
            <v>MEM</v>
          </cell>
          <cell r="B26" t="str">
            <v>EUROPE</v>
          </cell>
          <cell r="C26" t="str">
            <v>WWM-EUROPE</v>
          </cell>
          <cell r="D26" t="str">
            <v>Infineon-D</v>
          </cell>
          <cell r="E26" t="str">
            <v>D11 256M NC 200mm</v>
          </cell>
          <cell r="F26" t="str">
            <v>TSOP</v>
          </cell>
          <cell r="G26" t="str">
            <v>TSOP II</v>
          </cell>
          <cell r="H26">
            <v>66</v>
          </cell>
          <cell r="I26">
            <v>0</v>
          </cell>
          <cell r="J26" t="str">
            <v>TEST</v>
          </cell>
          <cell r="K26" t="str">
            <v>TEST</v>
          </cell>
          <cell r="L26">
            <v>100</v>
          </cell>
          <cell r="M26">
            <v>100</v>
          </cell>
          <cell r="N26">
            <v>100</v>
          </cell>
          <cell r="O26">
            <v>0</v>
          </cell>
          <cell r="P26">
            <v>0</v>
          </cell>
          <cell r="Q26">
            <v>0</v>
          </cell>
          <cell r="R26">
            <v>0.16</v>
          </cell>
          <cell r="S26">
            <v>0.16</v>
          </cell>
          <cell r="T26">
            <v>0.16</v>
          </cell>
          <cell r="U26">
            <v>0.16</v>
          </cell>
          <cell r="V26">
            <v>0.16</v>
          </cell>
          <cell r="W26">
            <v>0.25</v>
          </cell>
          <cell r="X26">
            <v>16</v>
          </cell>
          <cell r="Y26">
            <v>16</v>
          </cell>
          <cell r="Z26">
            <v>16</v>
          </cell>
          <cell r="AA26">
            <v>0</v>
          </cell>
          <cell r="AB26">
            <v>0</v>
          </cell>
          <cell r="AC26">
            <v>0</v>
          </cell>
          <cell r="AD26">
            <v>1</v>
          </cell>
        </row>
        <row r="27">
          <cell r="A27" t="str">
            <v>MEM</v>
          </cell>
          <cell r="B27" t="str">
            <v>EUROPE</v>
          </cell>
          <cell r="C27" t="str">
            <v>WWM-EUROPE</v>
          </cell>
          <cell r="D27" t="str">
            <v>Infineon-D</v>
          </cell>
          <cell r="E27" t="str">
            <v>D11 256M NC 300mm</v>
          </cell>
          <cell r="F27" t="str">
            <v>TSOP</v>
          </cell>
          <cell r="G27" t="str">
            <v>TSOP II</v>
          </cell>
          <cell r="H27">
            <v>66</v>
          </cell>
          <cell r="I27">
            <v>0</v>
          </cell>
          <cell r="J27" t="str">
            <v>ASSY</v>
          </cell>
          <cell r="K27" t="str">
            <v>ASSY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.2</v>
          </cell>
          <cell r="S27">
            <v>0.2</v>
          </cell>
          <cell r="T27">
            <v>0.2</v>
          </cell>
          <cell r="U27">
            <v>0.2</v>
          </cell>
          <cell r="V27">
            <v>0.2</v>
          </cell>
          <cell r="W27">
            <v>0.21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1</v>
          </cell>
        </row>
        <row r="28">
          <cell r="A28" t="str">
            <v>MEM</v>
          </cell>
          <cell r="B28" t="str">
            <v>EUROPE</v>
          </cell>
          <cell r="C28" t="str">
            <v>WWM-EUROPE</v>
          </cell>
          <cell r="D28" t="str">
            <v>Infineon-D</v>
          </cell>
          <cell r="E28" t="str">
            <v>D11 256M NC 300mm</v>
          </cell>
          <cell r="F28" t="str">
            <v>TSOP</v>
          </cell>
          <cell r="G28" t="str">
            <v>TSOP II</v>
          </cell>
          <cell r="H28">
            <v>66</v>
          </cell>
          <cell r="I28">
            <v>0</v>
          </cell>
          <cell r="J28" t="str">
            <v>TEST</v>
          </cell>
          <cell r="K28" t="str">
            <v>TEST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.16</v>
          </cell>
          <cell r="S28">
            <v>0.16</v>
          </cell>
          <cell r="T28">
            <v>0.16</v>
          </cell>
          <cell r="U28">
            <v>0.16</v>
          </cell>
          <cell r="V28">
            <v>0.16</v>
          </cell>
          <cell r="W28">
            <v>0.25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1</v>
          </cell>
        </row>
        <row r="29">
          <cell r="A29" t="str">
            <v>MEM</v>
          </cell>
          <cell r="B29" t="str">
            <v>EUROPE</v>
          </cell>
          <cell r="C29" t="str">
            <v>WWM-EUROPE</v>
          </cell>
          <cell r="D29" t="str">
            <v>Infineon-D</v>
          </cell>
          <cell r="E29" t="str">
            <v>D14 256M NC 200mm</v>
          </cell>
          <cell r="F29" t="str">
            <v>TSOP</v>
          </cell>
          <cell r="G29" t="str">
            <v>TSOP II</v>
          </cell>
          <cell r="H29">
            <v>66</v>
          </cell>
          <cell r="I29">
            <v>0</v>
          </cell>
          <cell r="J29" t="str">
            <v>ASSY</v>
          </cell>
          <cell r="K29" t="str">
            <v>ASSY</v>
          </cell>
          <cell r="L29">
            <v>40</v>
          </cell>
          <cell r="M29">
            <v>4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.2</v>
          </cell>
          <cell r="S29">
            <v>0.2</v>
          </cell>
          <cell r="T29">
            <v>0.2</v>
          </cell>
          <cell r="U29">
            <v>0.2</v>
          </cell>
          <cell r="V29">
            <v>0.2</v>
          </cell>
          <cell r="W29">
            <v>0.2</v>
          </cell>
          <cell r="X29">
            <v>8</v>
          </cell>
          <cell r="Y29">
            <v>8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1</v>
          </cell>
        </row>
        <row r="30">
          <cell r="A30" t="str">
            <v>MEM</v>
          </cell>
          <cell r="B30" t="str">
            <v>EUROPE</v>
          </cell>
          <cell r="C30" t="str">
            <v>WWM-EUROPE</v>
          </cell>
          <cell r="D30" t="str">
            <v>Infineon-D</v>
          </cell>
          <cell r="E30" t="str">
            <v>D14 256M NC 200mm</v>
          </cell>
          <cell r="F30" t="str">
            <v>TSOP</v>
          </cell>
          <cell r="G30" t="str">
            <v>TSOP II</v>
          </cell>
          <cell r="H30">
            <v>66</v>
          </cell>
          <cell r="I30">
            <v>0</v>
          </cell>
          <cell r="J30" t="str">
            <v>TEST</v>
          </cell>
          <cell r="K30" t="str">
            <v>TEST</v>
          </cell>
          <cell r="L30">
            <v>40</v>
          </cell>
          <cell r="M30">
            <v>4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.16</v>
          </cell>
          <cell r="S30">
            <v>0.16</v>
          </cell>
          <cell r="T30">
            <v>0.16</v>
          </cell>
          <cell r="U30">
            <v>0.16</v>
          </cell>
          <cell r="V30">
            <v>0.16</v>
          </cell>
          <cell r="W30">
            <v>0.16</v>
          </cell>
          <cell r="X30">
            <v>6.4</v>
          </cell>
          <cell r="Y30">
            <v>6.4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1</v>
          </cell>
        </row>
        <row r="31">
          <cell r="A31" t="str">
            <v>MEM</v>
          </cell>
          <cell r="B31" t="str">
            <v>EUROPE</v>
          </cell>
          <cell r="C31" t="str">
            <v>WWM-EUROPE</v>
          </cell>
          <cell r="D31" t="str">
            <v>Infineon-D</v>
          </cell>
          <cell r="E31" t="str">
            <v>T11 512M DDR2 QC</v>
          </cell>
          <cell r="F31" t="str">
            <v>wCSP</v>
          </cell>
          <cell r="G31" t="str">
            <v>WCSP</v>
          </cell>
          <cell r="H31">
            <v>60</v>
          </cell>
          <cell r="I31" t="str">
            <v>10X10.5X1.2</v>
          </cell>
          <cell r="J31" t="str">
            <v>ASSY</v>
          </cell>
          <cell r="K31" t="str">
            <v>ASSY</v>
          </cell>
          <cell r="L31">
            <v>1300</v>
          </cell>
          <cell r="M31">
            <v>1300</v>
          </cell>
          <cell r="N31">
            <v>1300</v>
          </cell>
          <cell r="O31">
            <v>2500</v>
          </cell>
          <cell r="P31">
            <v>2500</v>
          </cell>
          <cell r="Q31">
            <v>2500</v>
          </cell>
          <cell r="R31">
            <v>0.53200000000000003</v>
          </cell>
          <cell r="S31">
            <v>0.53200000000000003</v>
          </cell>
          <cell r="T31">
            <v>0.53200000000000003</v>
          </cell>
          <cell r="U31">
            <v>0.5</v>
          </cell>
          <cell r="V31">
            <v>0.5</v>
          </cell>
          <cell r="W31">
            <v>0.5</v>
          </cell>
          <cell r="X31">
            <v>691.6</v>
          </cell>
          <cell r="Y31">
            <v>691.6</v>
          </cell>
          <cell r="Z31">
            <v>691.6</v>
          </cell>
          <cell r="AA31">
            <v>1250</v>
          </cell>
          <cell r="AB31">
            <v>1250</v>
          </cell>
          <cell r="AC31">
            <v>1250</v>
          </cell>
          <cell r="AD31">
            <v>1</v>
          </cell>
        </row>
        <row r="32">
          <cell r="A32" t="str">
            <v>MEM</v>
          </cell>
          <cell r="B32" t="str">
            <v>EUROPE</v>
          </cell>
          <cell r="C32" t="str">
            <v>WWM-EUROPE</v>
          </cell>
          <cell r="D32" t="str">
            <v>Infineon-D</v>
          </cell>
          <cell r="E32" t="str">
            <v>T11 512M DDR2 QC</v>
          </cell>
          <cell r="F32" t="str">
            <v>wCSP</v>
          </cell>
          <cell r="G32" t="str">
            <v>WCSP</v>
          </cell>
          <cell r="H32">
            <v>60</v>
          </cell>
          <cell r="I32" t="str">
            <v>10X10.5X1.2</v>
          </cell>
          <cell r="J32" t="str">
            <v>TEST</v>
          </cell>
          <cell r="K32" t="str">
            <v>TEST</v>
          </cell>
          <cell r="L32">
            <v>1300</v>
          </cell>
          <cell r="M32">
            <v>1300</v>
          </cell>
          <cell r="N32">
            <v>1300</v>
          </cell>
          <cell r="O32">
            <v>2500</v>
          </cell>
          <cell r="P32">
            <v>2500</v>
          </cell>
          <cell r="Q32">
            <v>2500</v>
          </cell>
          <cell r="R32">
            <v>0.38</v>
          </cell>
          <cell r="S32">
            <v>0.38</v>
          </cell>
          <cell r="T32">
            <v>0.38</v>
          </cell>
          <cell r="U32">
            <v>0.34</v>
          </cell>
          <cell r="V32">
            <v>0.34</v>
          </cell>
          <cell r="W32">
            <v>0.34</v>
          </cell>
          <cell r="X32">
            <v>494</v>
          </cell>
          <cell r="Y32">
            <v>494</v>
          </cell>
          <cell r="Z32">
            <v>494</v>
          </cell>
          <cell r="AA32">
            <v>850.00000000000011</v>
          </cell>
          <cell r="AB32">
            <v>850.00000000000011</v>
          </cell>
          <cell r="AC32">
            <v>850.00000000000011</v>
          </cell>
          <cell r="AD32">
            <v>1</v>
          </cell>
        </row>
        <row r="33">
          <cell r="A33" t="str">
            <v>MEM</v>
          </cell>
          <cell r="B33" t="str">
            <v>EUROPE</v>
          </cell>
          <cell r="C33" t="str">
            <v>WWM-EUROPE</v>
          </cell>
          <cell r="D33" t="str">
            <v>Infineon-D</v>
          </cell>
          <cell r="E33" t="str">
            <v>T11 512M DDR2 NC</v>
          </cell>
          <cell r="F33" t="str">
            <v>wCSP</v>
          </cell>
          <cell r="G33" t="str">
            <v>WCSP</v>
          </cell>
          <cell r="H33">
            <v>60</v>
          </cell>
          <cell r="I33" t="str">
            <v>10X10.5X1.2</v>
          </cell>
          <cell r="J33" t="str">
            <v>ASSY</v>
          </cell>
          <cell r="K33" t="str">
            <v>ASSY</v>
          </cell>
          <cell r="L33">
            <v>200</v>
          </cell>
          <cell r="M33">
            <v>200</v>
          </cell>
          <cell r="N33">
            <v>200</v>
          </cell>
          <cell r="O33">
            <v>200</v>
          </cell>
          <cell r="P33">
            <v>200</v>
          </cell>
          <cell r="Q33">
            <v>200</v>
          </cell>
          <cell r="R33">
            <v>0.53200000000000003</v>
          </cell>
          <cell r="S33">
            <v>0.53200000000000003</v>
          </cell>
          <cell r="T33">
            <v>0.53200000000000003</v>
          </cell>
          <cell r="U33">
            <v>0.5</v>
          </cell>
          <cell r="V33">
            <v>0.5</v>
          </cell>
          <cell r="W33">
            <v>0.5</v>
          </cell>
          <cell r="X33">
            <v>106.4</v>
          </cell>
          <cell r="Y33">
            <v>106.4</v>
          </cell>
          <cell r="Z33">
            <v>106.4</v>
          </cell>
          <cell r="AA33">
            <v>100</v>
          </cell>
          <cell r="AB33">
            <v>100</v>
          </cell>
          <cell r="AC33">
            <v>100</v>
          </cell>
          <cell r="AD33">
            <v>1</v>
          </cell>
        </row>
        <row r="34">
          <cell r="A34" t="str">
            <v>MEM</v>
          </cell>
          <cell r="B34" t="str">
            <v>EUROPE</v>
          </cell>
          <cell r="C34" t="str">
            <v>WWM-EUROPE</v>
          </cell>
          <cell r="D34" t="str">
            <v>Infineon-D</v>
          </cell>
          <cell r="E34" t="str">
            <v>T11 512M DDR2 NC</v>
          </cell>
          <cell r="F34" t="str">
            <v>wCSP</v>
          </cell>
          <cell r="G34" t="str">
            <v>WCSP</v>
          </cell>
          <cell r="H34">
            <v>60</v>
          </cell>
          <cell r="I34" t="str">
            <v>10X10.5X1.2</v>
          </cell>
          <cell r="J34" t="str">
            <v>TEST</v>
          </cell>
          <cell r="K34" t="str">
            <v>TEST</v>
          </cell>
          <cell r="L34">
            <v>200</v>
          </cell>
          <cell r="M34">
            <v>200</v>
          </cell>
          <cell r="N34">
            <v>200</v>
          </cell>
          <cell r="O34">
            <v>200</v>
          </cell>
          <cell r="P34">
            <v>200</v>
          </cell>
          <cell r="Q34">
            <v>200</v>
          </cell>
          <cell r="R34">
            <v>0.22500000000000001</v>
          </cell>
          <cell r="S34">
            <v>0.22500000000000001</v>
          </cell>
          <cell r="T34">
            <v>0.22500000000000001</v>
          </cell>
          <cell r="U34">
            <v>0.2</v>
          </cell>
          <cell r="V34">
            <v>0.2</v>
          </cell>
          <cell r="W34">
            <v>0.2</v>
          </cell>
          <cell r="X34">
            <v>45</v>
          </cell>
          <cell r="Y34">
            <v>45</v>
          </cell>
          <cell r="Z34">
            <v>45</v>
          </cell>
          <cell r="AA34">
            <v>40</v>
          </cell>
          <cell r="AB34">
            <v>40</v>
          </cell>
          <cell r="AC34">
            <v>40</v>
          </cell>
          <cell r="AD34">
            <v>1</v>
          </cell>
        </row>
        <row r="35">
          <cell r="A35" t="str">
            <v>MEM</v>
          </cell>
          <cell r="B35" t="str">
            <v>EUROPE</v>
          </cell>
          <cell r="C35" t="str">
            <v>WWM-EUROPE</v>
          </cell>
          <cell r="D35" t="str">
            <v>Infineon-D</v>
          </cell>
          <cell r="E35" t="str">
            <v>LS11 2x256M DDR2</v>
          </cell>
          <cell r="F35" t="str">
            <v>wCSP</v>
          </cell>
          <cell r="G35" t="str">
            <v>D2WCSP</v>
          </cell>
          <cell r="H35">
            <v>90</v>
          </cell>
          <cell r="I35" t="str">
            <v>8x13</v>
          </cell>
          <cell r="J35" t="str">
            <v>ASSY</v>
          </cell>
          <cell r="K35" t="str">
            <v>ASSY</v>
          </cell>
          <cell r="L35">
            <v>120</v>
          </cell>
          <cell r="M35">
            <v>120</v>
          </cell>
          <cell r="N35">
            <v>120</v>
          </cell>
          <cell r="O35">
            <v>120</v>
          </cell>
          <cell r="P35">
            <v>120</v>
          </cell>
          <cell r="Q35">
            <v>120</v>
          </cell>
          <cell r="R35">
            <v>1.2480000000000002</v>
          </cell>
          <cell r="S35">
            <v>1.2480000000000002</v>
          </cell>
          <cell r="T35">
            <v>1.248</v>
          </cell>
          <cell r="U35">
            <v>1.05</v>
          </cell>
          <cell r="V35">
            <v>1.05</v>
          </cell>
          <cell r="W35">
            <v>1.05</v>
          </cell>
          <cell r="X35">
            <v>149.76000000000002</v>
          </cell>
          <cell r="Y35">
            <v>149.76000000000002</v>
          </cell>
          <cell r="Z35">
            <v>149.76</v>
          </cell>
          <cell r="AA35">
            <v>126</v>
          </cell>
          <cell r="AB35">
            <v>126</v>
          </cell>
          <cell r="AC35">
            <v>126</v>
          </cell>
          <cell r="AD35">
            <v>1</v>
          </cell>
        </row>
        <row r="36">
          <cell r="A36" t="str">
            <v>MEM</v>
          </cell>
          <cell r="B36" t="str">
            <v>EUROPE</v>
          </cell>
          <cell r="C36" t="str">
            <v>WWM-EUROPE</v>
          </cell>
          <cell r="D36" t="str">
            <v>Infineon-D</v>
          </cell>
          <cell r="E36" t="str">
            <v>LS11 2x256M DDR2</v>
          </cell>
          <cell r="F36" t="str">
            <v>wCSP</v>
          </cell>
          <cell r="G36" t="str">
            <v>D2WCSP</v>
          </cell>
          <cell r="H36">
            <v>90</v>
          </cell>
          <cell r="I36" t="str">
            <v>8x13</v>
          </cell>
          <cell r="J36" t="str">
            <v>TEST</v>
          </cell>
          <cell r="K36" t="str">
            <v>TEST</v>
          </cell>
          <cell r="L36">
            <v>120</v>
          </cell>
          <cell r="M36">
            <v>120</v>
          </cell>
          <cell r="N36">
            <v>120</v>
          </cell>
          <cell r="O36">
            <v>120</v>
          </cell>
          <cell r="P36">
            <v>120</v>
          </cell>
          <cell r="Q36">
            <v>120</v>
          </cell>
          <cell r="R36">
            <v>0.8</v>
          </cell>
          <cell r="S36">
            <v>0.8</v>
          </cell>
          <cell r="T36">
            <v>0.8</v>
          </cell>
          <cell r="U36">
            <v>0.7</v>
          </cell>
          <cell r="V36">
            <v>0.7</v>
          </cell>
          <cell r="W36">
            <v>0.7</v>
          </cell>
          <cell r="X36">
            <v>96</v>
          </cell>
          <cell r="Y36">
            <v>96</v>
          </cell>
          <cell r="Z36">
            <v>96</v>
          </cell>
          <cell r="AA36">
            <v>84</v>
          </cell>
          <cell r="AB36">
            <v>84</v>
          </cell>
          <cell r="AC36">
            <v>84</v>
          </cell>
          <cell r="AD36">
            <v>1</v>
          </cell>
        </row>
        <row r="37">
          <cell r="A37" t="str">
            <v>MEM</v>
          </cell>
          <cell r="B37" t="str">
            <v>EUROPE</v>
          </cell>
          <cell r="C37" t="str">
            <v>WWM-EUROPE</v>
          </cell>
          <cell r="D37" t="str">
            <v>Infineon-D</v>
          </cell>
          <cell r="E37" t="str">
            <v>LS13</v>
          </cell>
          <cell r="F37" t="str">
            <v>wCSP</v>
          </cell>
          <cell r="G37" t="str">
            <v>WCSP</v>
          </cell>
          <cell r="H37">
            <v>54</v>
          </cell>
          <cell r="I37" t="str">
            <v>8x9</v>
          </cell>
          <cell r="J37" t="str">
            <v>ASSY</v>
          </cell>
          <cell r="K37" t="str">
            <v>ASSY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.47</v>
          </cell>
          <cell r="S37">
            <v>0.47</v>
          </cell>
          <cell r="T37">
            <v>0.36</v>
          </cell>
          <cell r="U37">
            <v>0.36</v>
          </cell>
          <cell r="V37">
            <v>0.36</v>
          </cell>
          <cell r="W37">
            <v>0.36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1</v>
          </cell>
        </row>
        <row r="38">
          <cell r="A38" t="str">
            <v>MEM</v>
          </cell>
          <cell r="B38" t="str">
            <v>EUROPE</v>
          </cell>
          <cell r="C38" t="str">
            <v>WWM-EUROPE</v>
          </cell>
          <cell r="D38" t="str">
            <v>Infineon-D</v>
          </cell>
          <cell r="E38" t="str">
            <v>LS13</v>
          </cell>
          <cell r="F38" t="str">
            <v>wCSP</v>
          </cell>
          <cell r="G38" t="str">
            <v>WCSP</v>
          </cell>
          <cell r="H38">
            <v>54</v>
          </cell>
          <cell r="I38" t="str">
            <v>8x9</v>
          </cell>
          <cell r="J38" t="str">
            <v>TEST</v>
          </cell>
          <cell r="K38" t="str">
            <v>TEST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8.5999999999999993E-2</v>
          </cell>
          <cell r="S38">
            <v>8.5999999999999993E-2</v>
          </cell>
          <cell r="T38">
            <v>8.5999999999999993E-2</v>
          </cell>
          <cell r="U38">
            <v>8.5999999999999993E-2</v>
          </cell>
          <cell r="V38">
            <v>8.5999999999999993E-2</v>
          </cell>
          <cell r="W38">
            <v>8.5999999999999993E-2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1</v>
          </cell>
        </row>
        <row r="39">
          <cell r="A39" t="str">
            <v>MEM</v>
          </cell>
          <cell r="B39" t="str">
            <v>EUROPE</v>
          </cell>
          <cell r="C39" t="str">
            <v>WWM-EUROPE</v>
          </cell>
          <cell r="D39" t="str">
            <v>Infineon-D</v>
          </cell>
          <cell r="E39" t="str">
            <v>LS14 2x256M</v>
          </cell>
          <cell r="F39" t="str">
            <v>wCSP</v>
          </cell>
          <cell r="G39" t="str">
            <v>D2WCSP</v>
          </cell>
          <cell r="H39">
            <v>54</v>
          </cell>
          <cell r="I39" t="str">
            <v>8x12</v>
          </cell>
          <cell r="J39" t="str">
            <v>ASSY</v>
          </cell>
          <cell r="K39" t="str">
            <v>ASSY</v>
          </cell>
          <cell r="L39">
            <v>400</v>
          </cell>
          <cell r="M39">
            <v>350</v>
          </cell>
          <cell r="N39">
            <v>350</v>
          </cell>
          <cell r="O39">
            <v>350</v>
          </cell>
          <cell r="P39">
            <v>350</v>
          </cell>
          <cell r="Q39">
            <v>350</v>
          </cell>
          <cell r="R39">
            <v>0.84</v>
          </cell>
          <cell r="S39">
            <v>0.84</v>
          </cell>
          <cell r="T39">
            <v>0.84</v>
          </cell>
          <cell r="U39">
            <v>0.78</v>
          </cell>
          <cell r="V39">
            <v>0.78</v>
          </cell>
          <cell r="W39">
            <v>0.78</v>
          </cell>
          <cell r="X39">
            <v>336</v>
          </cell>
          <cell r="Y39">
            <v>294</v>
          </cell>
          <cell r="Z39">
            <v>294</v>
          </cell>
          <cell r="AA39">
            <v>273</v>
          </cell>
          <cell r="AB39">
            <v>273</v>
          </cell>
          <cell r="AC39">
            <v>273</v>
          </cell>
          <cell r="AD39">
            <v>1</v>
          </cell>
        </row>
        <row r="40">
          <cell r="A40" t="str">
            <v>MEM</v>
          </cell>
          <cell r="B40" t="str">
            <v>EUROPE</v>
          </cell>
          <cell r="C40" t="str">
            <v>WWM-EUROPE</v>
          </cell>
          <cell r="D40" t="str">
            <v>Infineon-D</v>
          </cell>
          <cell r="E40" t="str">
            <v>LS14 2x256M</v>
          </cell>
          <cell r="F40" t="str">
            <v>wCSP</v>
          </cell>
          <cell r="G40" t="str">
            <v>D2WCSP</v>
          </cell>
          <cell r="H40">
            <v>54</v>
          </cell>
          <cell r="I40" t="str">
            <v>8x12</v>
          </cell>
          <cell r="J40" t="str">
            <v>TEST</v>
          </cell>
          <cell r="K40" t="str">
            <v>TEST</v>
          </cell>
          <cell r="L40">
            <v>400</v>
          </cell>
          <cell r="M40">
            <v>350</v>
          </cell>
          <cell r="N40">
            <v>350</v>
          </cell>
          <cell r="O40">
            <v>350</v>
          </cell>
          <cell r="P40">
            <v>350</v>
          </cell>
          <cell r="Q40">
            <v>350</v>
          </cell>
          <cell r="R40">
            <v>0.59</v>
          </cell>
          <cell r="S40">
            <v>0.59</v>
          </cell>
          <cell r="T40">
            <v>0.59</v>
          </cell>
          <cell r="U40">
            <v>0.55000000000000004</v>
          </cell>
          <cell r="V40">
            <v>0.55000000000000004</v>
          </cell>
          <cell r="W40">
            <v>0.55000000000000004</v>
          </cell>
          <cell r="X40">
            <v>236</v>
          </cell>
          <cell r="Y40">
            <v>206.5</v>
          </cell>
          <cell r="Z40">
            <v>206.5</v>
          </cell>
          <cell r="AA40">
            <v>192.50000000000003</v>
          </cell>
          <cell r="AB40">
            <v>192.50000000000003</v>
          </cell>
          <cell r="AC40">
            <v>192.50000000000003</v>
          </cell>
          <cell r="AD40">
            <v>1</v>
          </cell>
        </row>
        <row r="41">
          <cell r="A41" t="str">
            <v>MEM</v>
          </cell>
          <cell r="B41" t="str">
            <v>EUROPE</v>
          </cell>
          <cell r="C41" t="str">
            <v>WWM-EUROPE</v>
          </cell>
          <cell r="D41" t="str">
            <v>Infineon-D</v>
          </cell>
          <cell r="E41" t="str">
            <v>LS17 128M</v>
          </cell>
          <cell r="F41" t="str">
            <v>wCSP</v>
          </cell>
          <cell r="G41" t="str">
            <v>WCSP</v>
          </cell>
          <cell r="H41">
            <v>54</v>
          </cell>
          <cell r="I41" t="str">
            <v>8x9</v>
          </cell>
          <cell r="J41" t="str">
            <v>ASSY</v>
          </cell>
          <cell r="K41" t="str">
            <v>ASSY</v>
          </cell>
          <cell r="L41">
            <v>85</v>
          </cell>
          <cell r="M41">
            <v>60</v>
          </cell>
          <cell r="N41">
            <v>40</v>
          </cell>
          <cell r="O41">
            <v>40</v>
          </cell>
          <cell r="P41">
            <v>40</v>
          </cell>
          <cell r="Q41">
            <v>40</v>
          </cell>
          <cell r="R41">
            <v>0.36</v>
          </cell>
          <cell r="S41">
            <v>0.36</v>
          </cell>
          <cell r="T41">
            <v>0.36</v>
          </cell>
          <cell r="U41">
            <v>0.36</v>
          </cell>
          <cell r="V41">
            <v>0.36</v>
          </cell>
          <cell r="W41">
            <v>0.36</v>
          </cell>
          <cell r="X41">
            <v>30.599999999999998</v>
          </cell>
          <cell r="Y41">
            <v>21.599999999999998</v>
          </cell>
          <cell r="Z41">
            <v>14.399999999999999</v>
          </cell>
          <cell r="AA41">
            <v>14.399999999999999</v>
          </cell>
          <cell r="AB41">
            <v>14.399999999999999</v>
          </cell>
          <cell r="AC41">
            <v>14.399999999999999</v>
          </cell>
          <cell r="AD41">
            <v>1</v>
          </cell>
        </row>
        <row r="42">
          <cell r="A42" t="str">
            <v>MEM</v>
          </cell>
          <cell r="B42" t="str">
            <v>EUROPE</v>
          </cell>
          <cell r="C42" t="str">
            <v>WWM-EUROPE</v>
          </cell>
          <cell r="D42" t="str">
            <v>Infineon-D</v>
          </cell>
          <cell r="E42" t="str">
            <v>LS17 128M</v>
          </cell>
          <cell r="F42" t="str">
            <v>wCSP</v>
          </cell>
          <cell r="G42" t="str">
            <v>WCSP</v>
          </cell>
          <cell r="H42">
            <v>54</v>
          </cell>
          <cell r="I42" t="str">
            <v>8x9</v>
          </cell>
          <cell r="J42" t="str">
            <v>TEST</v>
          </cell>
          <cell r="K42" t="str">
            <v>TEST</v>
          </cell>
          <cell r="L42">
            <v>85</v>
          </cell>
          <cell r="M42">
            <v>60</v>
          </cell>
          <cell r="N42">
            <v>40</v>
          </cell>
          <cell r="O42">
            <v>40</v>
          </cell>
          <cell r="P42">
            <v>40</v>
          </cell>
          <cell r="Q42">
            <v>40</v>
          </cell>
          <cell r="R42">
            <v>0.36</v>
          </cell>
          <cell r="S42">
            <v>0.36</v>
          </cell>
          <cell r="T42">
            <v>0.31</v>
          </cell>
          <cell r="U42">
            <v>0.31</v>
          </cell>
          <cell r="V42">
            <v>0.31</v>
          </cell>
          <cell r="W42">
            <v>0.31</v>
          </cell>
          <cell r="X42">
            <v>30.599999999999998</v>
          </cell>
          <cell r="Y42">
            <v>21.599999999999998</v>
          </cell>
          <cell r="Z42">
            <v>12.4</v>
          </cell>
          <cell r="AA42">
            <v>12.4</v>
          </cell>
          <cell r="AB42">
            <v>12.4</v>
          </cell>
          <cell r="AC42">
            <v>12.4</v>
          </cell>
          <cell r="AD42">
            <v>1</v>
          </cell>
        </row>
        <row r="43">
          <cell r="A43" t="str">
            <v>MEM</v>
          </cell>
          <cell r="B43" t="str">
            <v>EUROPE</v>
          </cell>
          <cell r="C43" t="str">
            <v>WWM-EUROPE</v>
          </cell>
          <cell r="D43" t="str">
            <v>Infineon-D</v>
          </cell>
          <cell r="E43" t="str">
            <v>EF17+LS11 COMBO</v>
          </cell>
          <cell r="F43" t="str">
            <v>BGA</v>
          </cell>
          <cell r="G43" t="str">
            <v>LFBGA</v>
          </cell>
          <cell r="H43">
            <v>107</v>
          </cell>
          <cell r="I43" t="str">
            <v>10.15x13</v>
          </cell>
          <cell r="J43" t="str">
            <v>ASSY</v>
          </cell>
          <cell r="K43" t="str">
            <v>ASSY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1.41</v>
          </cell>
          <cell r="S43">
            <v>1.41</v>
          </cell>
          <cell r="T43">
            <v>0.7</v>
          </cell>
          <cell r="U43">
            <v>0.7</v>
          </cell>
          <cell r="V43">
            <v>0.7</v>
          </cell>
          <cell r="W43">
            <v>0.7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1</v>
          </cell>
        </row>
        <row r="44">
          <cell r="A44" t="str">
            <v>MEM</v>
          </cell>
          <cell r="B44" t="str">
            <v>EUROPE</v>
          </cell>
          <cell r="C44" t="str">
            <v>WWM-EUROPE</v>
          </cell>
          <cell r="D44" t="str">
            <v>Infineon-D</v>
          </cell>
          <cell r="E44" t="str">
            <v>EF17+LS11 COMBO</v>
          </cell>
          <cell r="F44" t="str">
            <v>BGA</v>
          </cell>
          <cell r="G44" t="str">
            <v>LFBGA</v>
          </cell>
          <cell r="H44">
            <v>107</v>
          </cell>
          <cell r="I44" t="str">
            <v>10.15x14</v>
          </cell>
          <cell r="J44" t="str">
            <v>TEST</v>
          </cell>
          <cell r="K44" t="str">
            <v>TEST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.15</v>
          </cell>
          <cell r="S44">
            <v>0.15</v>
          </cell>
          <cell r="T44">
            <v>0.15</v>
          </cell>
          <cell r="U44">
            <v>0.15</v>
          </cell>
          <cell r="V44">
            <v>0.15</v>
          </cell>
          <cell r="W44">
            <v>0.15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1</v>
          </cell>
        </row>
        <row r="45">
          <cell r="A45" t="str">
            <v>MEM</v>
          </cell>
          <cell r="B45" t="str">
            <v>EUROPE</v>
          </cell>
          <cell r="C45" t="str">
            <v>WWM-EUROPE</v>
          </cell>
          <cell r="D45" t="str">
            <v>Infineon-D</v>
          </cell>
          <cell r="E45" t="str">
            <v>EF17</v>
          </cell>
          <cell r="F45" t="str">
            <v>TSOP</v>
          </cell>
          <cell r="G45" t="str">
            <v>D2TSOP I</v>
          </cell>
          <cell r="H45">
            <v>48</v>
          </cell>
          <cell r="I45">
            <v>0</v>
          </cell>
          <cell r="J45" t="str">
            <v>ASSY</v>
          </cell>
          <cell r="K45" t="str">
            <v>ASSY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.85</v>
          </cell>
          <cell r="S45">
            <v>0.85</v>
          </cell>
          <cell r="T45">
            <v>0.85</v>
          </cell>
          <cell r="U45">
            <v>0.85</v>
          </cell>
          <cell r="V45">
            <v>0.85</v>
          </cell>
          <cell r="W45">
            <v>0.85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1</v>
          </cell>
        </row>
        <row r="46">
          <cell r="A46" t="str">
            <v>MEM</v>
          </cell>
          <cell r="B46" t="str">
            <v>EUROPE</v>
          </cell>
          <cell r="C46" t="str">
            <v>WWM-EUROPE</v>
          </cell>
          <cell r="D46" t="str">
            <v>Infineon-D</v>
          </cell>
          <cell r="E46" t="str">
            <v>EF17</v>
          </cell>
          <cell r="F46" t="str">
            <v>TSOP</v>
          </cell>
          <cell r="G46" t="str">
            <v>D2TSOP I</v>
          </cell>
          <cell r="H46">
            <v>48</v>
          </cell>
          <cell r="I46">
            <v>0</v>
          </cell>
          <cell r="J46" t="str">
            <v>TEST</v>
          </cell>
          <cell r="K46" t="str">
            <v>TEST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8.2000000000000003E-2</v>
          </cell>
          <cell r="S46">
            <v>8.2000000000000003E-2</v>
          </cell>
          <cell r="T46">
            <v>8.2000000000000003E-2</v>
          </cell>
          <cell r="U46">
            <v>8.2000000000000003E-2</v>
          </cell>
          <cell r="V46">
            <v>8.2000000000000003E-2</v>
          </cell>
          <cell r="W46">
            <v>8.2000000000000003E-2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1</v>
          </cell>
        </row>
        <row r="47">
          <cell r="A47" t="str">
            <v>MSLP</v>
          </cell>
          <cell r="B47" t="str">
            <v>EUROPE</v>
          </cell>
          <cell r="C47" t="str">
            <v>WWM-EUROPE</v>
          </cell>
          <cell r="D47" t="str">
            <v>Infineon-D</v>
          </cell>
          <cell r="E47" t="str">
            <v>Avalon</v>
          </cell>
          <cell r="F47" t="str">
            <v>BGA</v>
          </cell>
          <cell r="G47" t="str">
            <v>PBGA</v>
          </cell>
          <cell r="H47">
            <v>352</v>
          </cell>
          <cell r="I47">
            <v>0</v>
          </cell>
          <cell r="J47" t="str">
            <v>TEST</v>
          </cell>
          <cell r="K47" t="str">
            <v>TEST</v>
          </cell>
          <cell r="L47">
            <v>8</v>
          </cell>
          <cell r="M47">
            <v>8</v>
          </cell>
          <cell r="N47">
            <v>8</v>
          </cell>
          <cell r="O47">
            <v>8</v>
          </cell>
          <cell r="P47">
            <v>8</v>
          </cell>
          <cell r="Q47">
            <v>8</v>
          </cell>
          <cell r="R47">
            <v>1.9470000000000001</v>
          </cell>
          <cell r="S47">
            <v>1.4470000000000001</v>
          </cell>
          <cell r="T47">
            <v>1.4470000000000001</v>
          </cell>
          <cell r="U47">
            <v>1.4470000000000001</v>
          </cell>
          <cell r="V47">
            <v>1.4470000000000001</v>
          </cell>
          <cell r="W47">
            <v>1.4470000000000001</v>
          </cell>
          <cell r="X47">
            <v>15.576000000000001</v>
          </cell>
          <cell r="Y47">
            <v>11.576000000000001</v>
          </cell>
          <cell r="Z47">
            <v>11.576000000000001</v>
          </cell>
          <cell r="AA47">
            <v>11.576000000000001</v>
          </cell>
          <cell r="AB47">
            <v>11.576000000000001</v>
          </cell>
          <cell r="AC47">
            <v>11.576000000000001</v>
          </cell>
          <cell r="AD47">
            <v>1</v>
          </cell>
        </row>
        <row r="48">
          <cell r="A48" t="str">
            <v>MSLP</v>
          </cell>
          <cell r="B48" t="str">
            <v>EUROPE</v>
          </cell>
          <cell r="C48" t="str">
            <v>WWM-EUROPE</v>
          </cell>
          <cell r="D48" t="str">
            <v>Infineon-D</v>
          </cell>
          <cell r="E48" t="str">
            <v>Copernicus</v>
          </cell>
          <cell r="F48" t="str">
            <v>BGA</v>
          </cell>
          <cell r="G48" t="str">
            <v>PBGA</v>
          </cell>
          <cell r="H48">
            <v>272</v>
          </cell>
          <cell r="I48">
            <v>0</v>
          </cell>
          <cell r="J48" t="str">
            <v>TEST</v>
          </cell>
          <cell r="K48" t="str">
            <v>TEST</v>
          </cell>
          <cell r="L48">
            <v>5</v>
          </cell>
          <cell r="M48">
            <v>4</v>
          </cell>
          <cell r="N48">
            <v>6</v>
          </cell>
          <cell r="O48">
            <v>6</v>
          </cell>
          <cell r="P48">
            <v>6</v>
          </cell>
          <cell r="Q48">
            <v>6</v>
          </cell>
          <cell r="R48">
            <v>2.2240000000000002</v>
          </cell>
          <cell r="S48">
            <v>1.724</v>
          </cell>
          <cell r="T48">
            <v>1.724</v>
          </cell>
          <cell r="U48">
            <v>1.724</v>
          </cell>
          <cell r="V48">
            <v>1.724</v>
          </cell>
          <cell r="W48">
            <v>1.724</v>
          </cell>
          <cell r="X48">
            <v>11.120000000000001</v>
          </cell>
          <cell r="Y48">
            <v>6.8959999999999999</v>
          </cell>
          <cell r="Z48">
            <v>10.343999999999999</v>
          </cell>
          <cell r="AA48">
            <v>10.343999999999999</v>
          </cell>
          <cell r="AB48">
            <v>10.343999999999999</v>
          </cell>
          <cell r="AC48">
            <v>10.343999999999999</v>
          </cell>
          <cell r="AD48">
            <v>1</v>
          </cell>
        </row>
        <row r="49">
          <cell r="A49" t="str">
            <v>MSLP</v>
          </cell>
          <cell r="B49" t="str">
            <v>EUROPE</v>
          </cell>
          <cell r="C49" t="str">
            <v>WWM-EUROPE</v>
          </cell>
          <cell r="D49" t="str">
            <v>Infineon-D</v>
          </cell>
          <cell r="E49" t="str">
            <v>LeCroy</v>
          </cell>
          <cell r="F49" t="str">
            <v>BGA</v>
          </cell>
          <cell r="G49" t="str">
            <v>PBGA</v>
          </cell>
          <cell r="H49">
            <v>289</v>
          </cell>
          <cell r="I49">
            <v>0</v>
          </cell>
          <cell r="J49" t="str">
            <v>TEST</v>
          </cell>
          <cell r="K49" t="str">
            <v>TEST</v>
          </cell>
          <cell r="L49">
            <v>0</v>
          </cell>
          <cell r="M49">
            <v>0</v>
          </cell>
          <cell r="N49">
            <v>33</v>
          </cell>
          <cell r="O49">
            <v>34</v>
          </cell>
          <cell r="P49">
            <v>34</v>
          </cell>
          <cell r="Q49">
            <v>34</v>
          </cell>
          <cell r="R49">
            <v>0.5</v>
          </cell>
          <cell r="S49">
            <v>0.5</v>
          </cell>
          <cell r="T49">
            <v>0.5</v>
          </cell>
          <cell r="U49">
            <v>0.5</v>
          </cell>
          <cell r="V49">
            <v>0.5</v>
          </cell>
          <cell r="W49">
            <v>0.5</v>
          </cell>
          <cell r="X49">
            <v>0</v>
          </cell>
          <cell r="Y49">
            <v>0</v>
          </cell>
          <cell r="Z49">
            <v>16.5</v>
          </cell>
          <cell r="AA49">
            <v>17</v>
          </cell>
          <cell r="AB49">
            <v>17</v>
          </cell>
          <cell r="AC49">
            <v>17</v>
          </cell>
          <cell r="AD49">
            <v>1</v>
          </cell>
        </row>
        <row r="50">
          <cell r="A50" t="str">
            <v>MSLP</v>
          </cell>
          <cell r="B50" t="str">
            <v>EUROPE</v>
          </cell>
          <cell r="C50" t="str">
            <v>WWM-EUROPE</v>
          </cell>
          <cell r="D50" t="str">
            <v>Infineon-D</v>
          </cell>
          <cell r="E50" t="str">
            <v>B1200</v>
          </cell>
          <cell r="F50" t="str">
            <v>BGA</v>
          </cell>
          <cell r="G50" t="str">
            <v>PBGA</v>
          </cell>
          <cell r="H50">
            <v>352</v>
          </cell>
          <cell r="I50" t="str">
            <v>35x35</v>
          </cell>
          <cell r="J50" t="str">
            <v>ASSY</v>
          </cell>
          <cell r="K50" t="str">
            <v>ASSY</v>
          </cell>
          <cell r="L50">
            <v>21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1.55</v>
          </cell>
          <cell r="S50">
            <v>1.55</v>
          </cell>
          <cell r="T50">
            <v>1.55</v>
          </cell>
          <cell r="U50">
            <v>1.55</v>
          </cell>
          <cell r="V50">
            <v>1.55</v>
          </cell>
          <cell r="W50">
            <v>1.55</v>
          </cell>
          <cell r="X50">
            <v>32.550000000000004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1</v>
          </cell>
        </row>
        <row r="51">
          <cell r="A51" t="str">
            <v>MSLP</v>
          </cell>
          <cell r="B51" t="str">
            <v>EUROPE</v>
          </cell>
          <cell r="C51" t="str">
            <v>WWM-EUROPE</v>
          </cell>
          <cell r="D51" t="str">
            <v>Infineon-D</v>
          </cell>
          <cell r="E51" t="str">
            <v>B1200</v>
          </cell>
          <cell r="F51" t="str">
            <v>BGA</v>
          </cell>
          <cell r="G51" t="str">
            <v>PBGA</v>
          </cell>
          <cell r="H51">
            <v>352</v>
          </cell>
          <cell r="I51">
            <v>0</v>
          </cell>
          <cell r="J51" t="str">
            <v>TEST</v>
          </cell>
          <cell r="K51" t="str">
            <v>TEST</v>
          </cell>
          <cell r="L51">
            <v>21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.44080000000000003</v>
          </cell>
          <cell r="S51">
            <v>0.44080000000000003</v>
          </cell>
          <cell r="T51">
            <v>0.44080000000000003</v>
          </cell>
          <cell r="U51">
            <v>0.44080000000000003</v>
          </cell>
          <cell r="V51">
            <v>0.44080000000000003</v>
          </cell>
          <cell r="W51">
            <v>0.44080000000000003</v>
          </cell>
          <cell r="X51">
            <v>9.2568000000000001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1</v>
          </cell>
        </row>
        <row r="52">
          <cell r="A52" t="str">
            <v>MSLP</v>
          </cell>
          <cell r="B52" t="str">
            <v>EUROPE</v>
          </cell>
          <cell r="C52" t="str">
            <v>WWM-EUROPE</v>
          </cell>
          <cell r="D52" t="str">
            <v>Infineon-D</v>
          </cell>
          <cell r="E52" t="str">
            <v>B1210L</v>
          </cell>
          <cell r="F52" t="str">
            <v>BGA</v>
          </cell>
          <cell r="G52" t="str">
            <v>PBGA</v>
          </cell>
          <cell r="H52">
            <v>352</v>
          </cell>
          <cell r="I52" t="str">
            <v>35x35</v>
          </cell>
          <cell r="J52" t="str">
            <v>ASSY</v>
          </cell>
          <cell r="K52" t="str">
            <v>ASSY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75</v>
          </cell>
          <cell r="S52">
            <v>1.75</v>
          </cell>
          <cell r="T52">
            <v>1.75</v>
          </cell>
          <cell r="U52">
            <v>1.7</v>
          </cell>
          <cell r="V52">
            <v>1.7</v>
          </cell>
          <cell r="W52">
            <v>1.7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1</v>
          </cell>
        </row>
        <row r="53">
          <cell r="A53" t="str">
            <v>MSLP</v>
          </cell>
          <cell r="B53" t="str">
            <v>EUROPE</v>
          </cell>
          <cell r="C53" t="str">
            <v>WWM-EUROPE</v>
          </cell>
          <cell r="D53" t="str">
            <v>Infineon-D</v>
          </cell>
          <cell r="E53" t="str">
            <v>B1210L</v>
          </cell>
          <cell r="F53" t="str">
            <v>BGA</v>
          </cell>
          <cell r="G53" t="str">
            <v>PBGA</v>
          </cell>
          <cell r="H53">
            <v>352</v>
          </cell>
          <cell r="I53">
            <v>0</v>
          </cell>
          <cell r="J53" t="str">
            <v>TEST</v>
          </cell>
          <cell r="K53" t="str">
            <v>TEST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.42</v>
          </cell>
          <cell r="S53">
            <v>0.42</v>
          </cell>
          <cell r="T53">
            <v>0.42</v>
          </cell>
          <cell r="U53">
            <v>0.4</v>
          </cell>
          <cell r="V53">
            <v>0.4</v>
          </cell>
          <cell r="W53">
            <v>0.4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1</v>
          </cell>
        </row>
        <row r="54">
          <cell r="A54" t="str">
            <v>MSLP</v>
          </cell>
          <cell r="B54" t="str">
            <v>EUROPE</v>
          </cell>
          <cell r="C54" t="str">
            <v>WWM-EUROPE</v>
          </cell>
          <cell r="D54" t="str">
            <v>Infineon-D</v>
          </cell>
          <cell r="E54" t="str">
            <v>B1230</v>
          </cell>
          <cell r="F54" t="str">
            <v>BGA</v>
          </cell>
          <cell r="G54" t="str">
            <v>PBGA</v>
          </cell>
          <cell r="H54">
            <v>256</v>
          </cell>
          <cell r="I54" t="str">
            <v>27x27</v>
          </cell>
          <cell r="J54" t="str">
            <v>ASSY</v>
          </cell>
          <cell r="K54" t="str">
            <v>ASSY</v>
          </cell>
          <cell r="L54">
            <v>42</v>
          </cell>
          <cell r="M54">
            <v>42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1.3</v>
          </cell>
          <cell r="S54">
            <v>1.3</v>
          </cell>
          <cell r="T54">
            <v>1.3</v>
          </cell>
          <cell r="U54">
            <v>1.3</v>
          </cell>
          <cell r="V54">
            <v>1.3</v>
          </cell>
          <cell r="W54">
            <v>1.3</v>
          </cell>
          <cell r="X54">
            <v>54.6</v>
          </cell>
          <cell r="Y54">
            <v>54.6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1</v>
          </cell>
        </row>
        <row r="55">
          <cell r="A55" t="str">
            <v>MSLP</v>
          </cell>
          <cell r="B55" t="str">
            <v>EUROPE</v>
          </cell>
          <cell r="C55" t="str">
            <v>WWM-EUROPE</v>
          </cell>
          <cell r="D55" t="str">
            <v>Infineon-D</v>
          </cell>
          <cell r="E55" t="str">
            <v>B1230</v>
          </cell>
          <cell r="F55" t="str">
            <v>BGA</v>
          </cell>
          <cell r="G55" t="str">
            <v>PBGA</v>
          </cell>
          <cell r="H55">
            <v>256</v>
          </cell>
          <cell r="I55">
            <v>0</v>
          </cell>
          <cell r="J55" t="str">
            <v>TEST</v>
          </cell>
          <cell r="K55" t="str">
            <v>TEST</v>
          </cell>
          <cell r="L55">
            <v>42</v>
          </cell>
          <cell r="M55">
            <v>42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.44080000000000003</v>
          </cell>
          <cell r="S55">
            <v>0.44080000000000003</v>
          </cell>
          <cell r="T55">
            <v>0.44080000000000003</v>
          </cell>
          <cell r="U55">
            <v>0.44080000000000003</v>
          </cell>
          <cell r="V55">
            <v>0.44080000000000003</v>
          </cell>
          <cell r="W55">
            <v>0.44080000000000003</v>
          </cell>
          <cell r="X55">
            <v>18.5136</v>
          </cell>
          <cell r="Y55">
            <v>18.5136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1</v>
          </cell>
        </row>
        <row r="56">
          <cell r="A56" t="str">
            <v>MSLP</v>
          </cell>
          <cell r="B56" t="str">
            <v>EUROPE</v>
          </cell>
          <cell r="C56" t="str">
            <v>WWM-EUROPE</v>
          </cell>
          <cell r="D56" t="str">
            <v>Infineon-D</v>
          </cell>
          <cell r="E56" t="str">
            <v>B1250L</v>
          </cell>
          <cell r="F56" t="str">
            <v>BGA</v>
          </cell>
          <cell r="G56" t="str">
            <v>PBGA</v>
          </cell>
          <cell r="H56">
            <v>256</v>
          </cell>
          <cell r="I56" t="str">
            <v>27x27</v>
          </cell>
          <cell r="J56" t="str">
            <v>ASSY</v>
          </cell>
          <cell r="K56" t="str">
            <v>ASSY</v>
          </cell>
          <cell r="L56">
            <v>65</v>
          </cell>
          <cell r="M56">
            <v>85</v>
          </cell>
          <cell r="N56">
            <v>80</v>
          </cell>
          <cell r="O56">
            <v>80</v>
          </cell>
          <cell r="P56">
            <v>80</v>
          </cell>
          <cell r="Q56">
            <v>80</v>
          </cell>
          <cell r="R56">
            <v>1.65</v>
          </cell>
          <cell r="S56">
            <v>1.65</v>
          </cell>
          <cell r="T56">
            <v>1.4850000000000001</v>
          </cell>
          <cell r="U56">
            <v>1.4850000000000001</v>
          </cell>
          <cell r="V56">
            <v>1.4850000000000001</v>
          </cell>
          <cell r="W56">
            <v>1.4850000000000001</v>
          </cell>
          <cell r="X56">
            <v>107.25</v>
          </cell>
          <cell r="Y56">
            <v>140.25</v>
          </cell>
          <cell r="Z56">
            <v>118.80000000000001</v>
          </cell>
          <cell r="AA56">
            <v>118.80000000000001</v>
          </cell>
          <cell r="AB56">
            <v>118.80000000000001</v>
          </cell>
          <cell r="AC56">
            <v>118.80000000000001</v>
          </cell>
          <cell r="AD56">
            <v>1</v>
          </cell>
        </row>
        <row r="57">
          <cell r="A57" t="str">
            <v>MSLP</v>
          </cell>
          <cell r="B57" t="str">
            <v>EUROPE</v>
          </cell>
          <cell r="C57" t="str">
            <v>WWM-EUROPE</v>
          </cell>
          <cell r="D57" t="str">
            <v>Infineon-D</v>
          </cell>
          <cell r="E57" t="str">
            <v>B1250L</v>
          </cell>
          <cell r="F57" t="str">
            <v>BGA</v>
          </cell>
          <cell r="G57" t="str">
            <v>PBGA</v>
          </cell>
          <cell r="H57">
            <v>256</v>
          </cell>
          <cell r="I57">
            <v>0</v>
          </cell>
          <cell r="J57" t="str">
            <v>TEST</v>
          </cell>
          <cell r="K57" t="str">
            <v>TEST</v>
          </cell>
          <cell r="L57">
            <v>65</v>
          </cell>
          <cell r="M57">
            <v>85</v>
          </cell>
          <cell r="N57">
            <v>80</v>
          </cell>
          <cell r="O57">
            <v>80</v>
          </cell>
          <cell r="P57">
            <v>80</v>
          </cell>
          <cell r="Q57">
            <v>80</v>
          </cell>
          <cell r="R57">
            <v>0.44080000000000003</v>
          </cell>
          <cell r="S57">
            <v>0.44080000000000003</v>
          </cell>
          <cell r="T57">
            <v>0.42</v>
          </cell>
          <cell r="U57">
            <v>0.4</v>
          </cell>
          <cell r="V57">
            <v>0.4</v>
          </cell>
          <cell r="W57">
            <v>0.4</v>
          </cell>
          <cell r="X57">
            <v>28.652000000000001</v>
          </cell>
          <cell r="Y57">
            <v>37.468000000000004</v>
          </cell>
          <cell r="Z57">
            <v>33.6</v>
          </cell>
          <cell r="AA57">
            <v>32</v>
          </cell>
          <cell r="AB57">
            <v>32</v>
          </cell>
          <cell r="AC57">
            <v>32</v>
          </cell>
          <cell r="AD57">
            <v>1</v>
          </cell>
        </row>
        <row r="58">
          <cell r="A58" t="str">
            <v>MEM</v>
          </cell>
          <cell r="B58" t="str">
            <v>EUROPE</v>
          </cell>
          <cell r="C58" t="str">
            <v>WWM-EUROPE</v>
          </cell>
          <cell r="D58" t="str">
            <v>Infineon-D</v>
          </cell>
          <cell r="E58" t="str">
            <v>NRE</v>
          </cell>
          <cell r="F58" t="str">
            <v>NA</v>
          </cell>
          <cell r="G58" t="str">
            <v>NA</v>
          </cell>
          <cell r="H58" t="str">
            <v>NA</v>
          </cell>
          <cell r="I58">
            <v>0</v>
          </cell>
          <cell r="J58" t="str">
            <v>NA</v>
          </cell>
          <cell r="K58" t="str">
            <v>NRE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1</v>
          </cell>
        </row>
        <row r="59">
          <cell r="A59" t="str">
            <v>MEM</v>
          </cell>
          <cell r="B59" t="str">
            <v>EUROPE</v>
          </cell>
          <cell r="C59" t="str">
            <v>WWM-EUROPE</v>
          </cell>
          <cell r="D59" t="str">
            <v>Infineon-D</v>
          </cell>
          <cell r="E59" t="str">
            <v>Price Reserve</v>
          </cell>
          <cell r="F59" t="str">
            <v>NA</v>
          </cell>
          <cell r="G59" t="str">
            <v>NA</v>
          </cell>
          <cell r="H59" t="str">
            <v>NA</v>
          </cell>
          <cell r="I59">
            <v>0</v>
          </cell>
          <cell r="J59" t="str">
            <v>NA</v>
          </cell>
          <cell r="K59" t="str">
            <v>NA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1</v>
          </cell>
        </row>
        <row r="60">
          <cell r="A60" t="str">
            <v>MEM</v>
          </cell>
          <cell r="B60" t="str">
            <v>USA</v>
          </cell>
          <cell r="C60" t="str">
            <v>WWM-ASIA</v>
          </cell>
          <cell r="D60" t="str">
            <v>ISSI</v>
          </cell>
          <cell r="E60" t="str">
            <v>4007</v>
          </cell>
          <cell r="F60" t="str">
            <v>TSOP</v>
          </cell>
          <cell r="G60" t="str">
            <v>TSOP II</v>
          </cell>
          <cell r="H60">
            <v>54</v>
          </cell>
          <cell r="I60">
            <v>0</v>
          </cell>
          <cell r="J60" t="str">
            <v>ASSY</v>
          </cell>
          <cell r="K60" t="str">
            <v>ASSY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.23</v>
          </cell>
          <cell r="S60">
            <v>0.23</v>
          </cell>
          <cell r="T60">
            <v>0.2</v>
          </cell>
          <cell r="U60">
            <v>0.2</v>
          </cell>
          <cell r="V60">
            <v>0.2</v>
          </cell>
          <cell r="W60">
            <v>0.2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1</v>
          </cell>
        </row>
        <row r="61">
          <cell r="A61" t="str">
            <v>MEM</v>
          </cell>
          <cell r="B61" t="str">
            <v>USA</v>
          </cell>
          <cell r="C61" t="str">
            <v>WWM-ASIA</v>
          </cell>
          <cell r="D61" t="str">
            <v>ISSI</v>
          </cell>
          <cell r="E61" t="str">
            <v>4007</v>
          </cell>
          <cell r="F61" t="str">
            <v>TSOP</v>
          </cell>
          <cell r="G61" t="str">
            <v>TSOP II</v>
          </cell>
          <cell r="H61">
            <v>54</v>
          </cell>
          <cell r="I61">
            <v>0</v>
          </cell>
          <cell r="J61" t="str">
            <v>TEST</v>
          </cell>
          <cell r="K61" t="str">
            <v>TEST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.20439999999999997</v>
          </cell>
          <cell r="S61">
            <v>0.20439999999999997</v>
          </cell>
          <cell r="T61">
            <v>0.20439999999999997</v>
          </cell>
          <cell r="U61">
            <v>0.20439999999999997</v>
          </cell>
          <cell r="V61">
            <v>0.20439999999999997</v>
          </cell>
          <cell r="W61">
            <v>0.20439999999999997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1</v>
          </cell>
        </row>
        <row r="62">
          <cell r="A62" t="str">
            <v>MEM</v>
          </cell>
          <cell r="B62" t="str">
            <v>USA</v>
          </cell>
          <cell r="C62" t="str">
            <v>WWM-ASIA</v>
          </cell>
          <cell r="D62" t="str">
            <v>ISSI</v>
          </cell>
          <cell r="E62" t="str">
            <v>8117BGA</v>
          </cell>
          <cell r="F62" t="str">
            <v>BGA</v>
          </cell>
          <cell r="G62" t="str">
            <v>LFBGA</v>
          </cell>
          <cell r="H62">
            <v>48</v>
          </cell>
          <cell r="I62" t="str">
            <v>6x8</v>
          </cell>
          <cell r="J62" t="str">
            <v>ASSY</v>
          </cell>
          <cell r="K62" t="str">
            <v>ASSY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.25</v>
          </cell>
          <cell r="S62">
            <v>0.25</v>
          </cell>
          <cell r="T62">
            <v>0.25</v>
          </cell>
          <cell r="U62">
            <v>0.25</v>
          </cell>
          <cell r="V62">
            <v>0.25</v>
          </cell>
          <cell r="W62">
            <v>0.25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1</v>
          </cell>
        </row>
        <row r="63">
          <cell r="A63" t="str">
            <v>MEM</v>
          </cell>
          <cell r="B63" t="str">
            <v>USA</v>
          </cell>
          <cell r="C63" t="str">
            <v>WWM-ASIA</v>
          </cell>
          <cell r="D63" t="str">
            <v>ISSI</v>
          </cell>
          <cell r="E63" t="str">
            <v>8117BGA</v>
          </cell>
          <cell r="F63" t="str">
            <v>BGA</v>
          </cell>
          <cell r="G63" t="str">
            <v>LFBGA</v>
          </cell>
          <cell r="H63">
            <v>48</v>
          </cell>
          <cell r="I63" t="str">
            <v>6x8</v>
          </cell>
          <cell r="J63" t="str">
            <v>TEST</v>
          </cell>
          <cell r="K63" t="str">
            <v>TEST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.2</v>
          </cell>
          <cell r="S63">
            <v>0.2</v>
          </cell>
          <cell r="T63">
            <v>0.2</v>
          </cell>
          <cell r="U63">
            <v>0.2</v>
          </cell>
          <cell r="V63">
            <v>0.2</v>
          </cell>
          <cell r="W63">
            <v>0.2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1</v>
          </cell>
        </row>
        <row r="64">
          <cell r="A64" t="str">
            <v>MEM</v>
          </cell>
          <cell r="B64" t="str">
            <v>USA</v>
          </cell>
          <cell r="C64" t="str">
            <v>WWM-ASIA</v>
          </cell>
          <cell r="D64" t="str">
            <v>ISSI</v>
          </cell>
          <cell r="E64" t="str">
            <v>8130-BGA</v>
          </cell>
          <cell r="F64" t="str">
            <v>BGA</v>
          </cell>
          <cell r="G64" t="str">
            <v>LFBGA</v>
          </cell>
          <cell r="H64">
            <v>48</v>
          </cell>
          <cell r="I64" t="str">
            <v>8x10</v>
          </cell>
          <cell r="J64" t="str">
            <v>ASSY</v>
          </cell>
          <cell r="K64" t="str">
            <v>ASSY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.36899999999999999</v>
          </cell>
          <cell r="S64">
            <v>0.36899999999999999</v>
          </cell>
          <cell r="T64">
            <v>0.36899999999999999</v>
          </cell>
          <cell r="U64">
            <v>0.36899999999999999</v>
          </cell>
          <cell r="V64">
            <v>0.36899999999999999</v>
          </cell>
          <cell r="W64">
            <v>0.36899999999999999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1</v>
          </cell>
        </row>
        <row r="65">
          <cell r="A65" t="str">
            <v>MEM</v>
          </cell>
          <cell r="B65" t="str">
            <v>USA</v>
          </cell>
          <cell r="C65" t="str">
            <v>WWM-ASIA</v>
          </cell>
          <cell r="D65" t="str">
            <v>ISSI</v>
          </cell>
          <cell r="E65" t="str">
            <v>8130-BGA</v>
          </cell>
          <cell r="F65" t="str">
            <v>BGA</v>
          </cell>
          <cell r="G65" t="str">
            <v>LFBGA</v>
          </cell>
          <cell r="H65">
            <v>48</v>
          </cell>
          <cell r="I65" t="str">
            <v>8x10</v>
          </cell>
          <cell r="J65" t="str">
            <v>TEST</v>
          </cell>
          <cell r="K65" t="str">
            <v>TEST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.09</v>
          </cell>
          <cell r="S65">
            <v>0.09</v>
          </cell>
          <cell r="T65">
            <v>0.09</v>
          </cell>
          <cell r="U65">
            <v>0.09</v>
          </cell>
          <cell r="V65">
            <v>0.09</v>
          </cell>
          <cell r="W65">
            <v>0.09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</v>
          </cell>
        </row>
        <row r="66">
          <cell r="A66" t="str">
            <v>MEM</v>
          </cell>
          <cell r="B66" t="str">
            <v>USA</v>
          </cell>
          <cell r="C66" t="str">
            <v>WWM-ASIA</v>
          </cell>
          <cell r="D66" t="str">
            <v>ISSI</v>
          </cell>
          <cell r="E66" t="str">
            <v>8131-BGA</v>
          </cell>
          <cell r="F66" t="str">
            <v>BGA</v>
          </cell>
          <cell r="G66" t="str">
            <v>LFBGA</v>
          </cell>
          <cell r="H66">
            <v>36</v>
          </cell>
          <cell r="I66" t="str">
            <v>8x10</v>
          </cell>
          <cell r="J66" t="str">
            <v>ASSY</v>
          </cell>
          <cell r="K66" t="str">
            <v>ASSY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.39</v>
          </cell>
          <cell r="S66">
            <v>0.39</v>
          </cell>
          <cell r="T66">
            <v>0.39</v>
          </cell>
          <cell r="U66">
            <v>0.39</v>
          </cell>
          <cell r="V66">
            <v>0.39</v>
          </cell>
          <cell r="W66">
            <v>0.39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1</v>
          </cell>
        </row>
        <row r="67">
          <cell r="A67" t="str">
            <v>MEM</v>
          </cell>
          <cell r="B67" t="str">
            <v>USA</v>
          </cell>
          <cell r="C67" t="str">
            <v>WWM-ASIA</v>
          </cell>
          <cell r="D67" t="str">
            <v>ISSI</v>
          </cell>
          <cell r="E67" t="str">
            <v>8131-BGA</v>
          </cell>
          <cell r="F67" t="str">
            <v>BGA</v>
          </cell>
          <cell r="G67" t="str">
            <v>LFBGA</v>
          </cell>
          <cell r="H67">
            <v>36</v>
          </cell>
          <cell r="I67" t="str">
            <v>8x10</v>
          </cell>
          <cell r="J67" t="str">
            <v>TEST</v>
          </cell>
          <cell r="K67" t="str">
            <v>TEST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.2</v>
          </cell>
          <cell r="S67">
            <v>0.2</v>
          </cell>
          <cell r="T67">
            <v>0.2</v>
          </cell>
          <cell r="U67">
            <v>0.2</v>
          </cell>
          <cell r="V67">
            <v>0.2</v>
          </cell>
          <cell r="W67">
            <v>0.2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1</v>
          </cell>
        </row>
        <row r="68">
          <cell r="A68" t="str">
            <v>MEM</v>
          </cell>
          <cell r="B68" t="str">
            <v>USA</v>
          </cell>
          <cell r="C68" t="str">
            <v>WWM-ASIA</v>
          </cell>
          <cell r="D68" t="str">
            <v>ISSI</v>
          </cell>
          <cell r="E68" t="str">
            <v>8134-BGA</v>
          </cell>
          <cell r="F68" t="str">
            <v>BGA</v>
          </cell>
          <cell r="G68" t="str">
            <v>LFBGA</v>
          </cell>
          <cell r="H68">
            <v>48</v>
          </cell>
          <cell r="I68" t="str">
            <v>6x8</v>
          </cell>
          <cell r="J68" t="str">
            <v>ASSY</v>
          </cell>
          <cell r="K68" t="str">
            <v>ASSY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.25</v>
          </cell>
          <cell r="S68">
            <v>0.25</v>
          </cell>
          <cell r="T68">
            <v>0.25</v>
          </cell>
          <cell r="U68">
            <v>0.25</v>
          </cell>
          <cell r="V68">
            <v>0.25</v>
          </cell>
          <cell r="W68">
            <v>0.25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1</v>
          </cell>
        </row>
        <row r="69">
          <cell r="A69" t="str">
            <v>MEM</v>
          </cell>
          <cell r="B69" t="str">
            <v>USA</v>
          </cell>
          <cell r="C69" t="str">
            <v>WWM-ASIA</v>
          </cell>
          <cell r="D69" t="str">
            <v>ISSI</v>
          </cell>
          <cell r="E69" t="str">
            <v>8134-BGA</v>
          </cell>
          <cell r="F69" t="str">
            <v>BGA</v>
          </cell>
          <cell r="G69" t="str">
            <v>LFBGA</v>
          </cell>
          <cell r="H69">
            <v>48</v>
          </cell>
          <cell r="I69" t="str">
            <v>6x8</v>
          </cell>
          <cell r="J69" t="str">
            <v>TEST</v>
          </cell>
          <cell r="K69" t="str">
            <v>TEST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.2</v>
          </cell>
          <cell r="S69">
            <v>0.2</v>
          </cell>
          <cell r="T69">
            <v>0.2</v>
          </cell>
          <cell r="U69">
            <v>0.2</v>
          </cell>
          <cell r="V69">
            <v>0.2</v>
          </cell>
          <cell r="W69">
            <v>0.2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1</v>
          </cell>
        </row>
        <row r="70">
          <cell r="A70" t="str">
            <v>MEM</v>
          </cell>
          <cell r="B70" t="str">
            <v>USA</v>
          </cell>
          <cell r="C70" t="str">
            <v>WWM-ASIA</v>
          </cell>
          <cell r="D70" t="str">
            <v>ISSI</v>
          </cell>
          <cell r="E70" t="str">
            <v>8134-TSOP</v>
          </cell>
          <cell r="F70" t="str">
            <v>TSOP</v>
          </cell>
          <cell r="G70" t="str">
            <v>TSOP II</v>
          </cell>
          <cell r="H70">
            <v>44</v>
          </cell>
          <cell r="I70">
            <v>0</v>
          </cell>
          <cell r="J70" t="str">
            <v>ASSY</v>
          </cell>
          <cell r="K70" t="str">
            <v>ASSY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.16200000000000001</v>
          </cell>
          <cell r="S70">
            <v>0.16200000000000001</v>
          </cell>
          <cell r="T70">
            <v>0.16200000000000001</v>
          </cell>
          <cell r="U70">
            <v>0.16200000000000001</v>
          </cell>
          <cell r="V70">
            <v>0.16200000000000001</v>
          </cell>
          <cell r="W70">
            <v>0.16200000000000001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1</v>
          </cell>
        </row>
        <row r="71">
          <cell r="A71" t="str">
            <v>MEM</v>
          </cell>
          <cell r="B71" t="str">
            <v>USA</v>
          </cell>
          <cell r="C71" t="str">
            <v>WWM-ASIA</v>
          </cell>
          <cell r="D71" t="str">
            <v>ISSI</v>
          </cell>
          <cell r="E71" t="str">
            <v>8134-TSOP</v>
          </cell>
          <cell r="F71" t="str">
            <v>TSOP</v>
          </cell>
          <cell r="G71" t="str">
            <v>TSOP II</v>
          </cell>
          <cell r="H71">
            <v>44</v>
          </cell>
          <cell r="I71">
            <v>0</v>
          </cell>
          <cell r="J71" t="str">
            <v>TEST</v>
          </cell>
          <cell r="K71" t="str">
            <v>TEST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4.4999999999999998E-2</v>
          </cell>
          <cell r="S71">
            <v>4.4999999999999998E-2</v>
          </cell>
          <cell r="T71">
            <v>4.4999999999999998E-2</v>
          </cell>
          <cell r="U71">
            <v>4.4999999999999998E-2</v>
          </cell>
          <cell r="V71">
            <v>4.4999999999999998E-2</v>
          </cell>
          <cell r="W71">
            <v>4.4999999999999998E-2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1</v>
          </cell>
        </row>
        <row r="72">
          <cell r="A72" t="str">
            <v>MEM</v>
          </cell>
          <cell r="B72" t="str">
            <v>USA</v>
          </cell>
          <cell r="C72" t="str">
            <v>WWM-ASIA</v>
          </cell>
          <cell r="D72" t="str">
            <v>ISSI</v>
          </cell>
          <cell r="E72" t="str">
            <v>A003/8130-TSOP</v>
          </cell>
          <cell r="F72" t="str">
            <v>TSOP</v>
          </cell>
          <cell r="G72" t="str">
            <v>TSOP II</v>
          </cell>
          <cell r="H72">
            <v>44</v>
          </cell>
          <cell r="I72">
            <v>0</v>
          </cell>
          <cell r="J72" t="str">
            <v>ASSY</v>
          </cell>
          <cell r="K72" t="str">
            <v>ASSY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.13400000000000001</v>
          </cell>
          <cell r="S72">
            <v>0.13400000000000001</v>
          </cell>
          <cell r="T72">
            <v>0.13400000000000001</v>
          </cell>
          <cell r="U72">
            <v>0.13400000000000001</v>
          </cell>
          <cell r="V72">
            <v>0.13400000000000001</v>
          </cell>
          <cell r="W72">
            <v>0.13400000000000001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1</v>
          </cell>
        </row>
        <row r="73">
          <cell r="A73" t="str">
            <v>MEM</v>
          </cell>
          <cell r="B73" t="str">
            <v>USA</v>
          </cell>
          <cell r="C73" t="str">
            <v>WWM-ASIA</v>
          </cell>
          <cell r="D73" t="str">
            <v>ISSI</v>
          </cell>
          <cell r="E73" t="str">
            <v>A003/8130-TSOP</v>
          </cell>
          <cell r="F73" t="str">
            <v>TSOP</v>
          </cell>
          <cell r="G73" t="str">
            <v>TSOP II</v>
          </cell>
          <cell r="H73">
            <v>44</v>
          </cell>
          <cell r="I73">
            <v>0</v>
          </cell>
          <cell r="J73" t="str">
            <v>TEST</v>
          </cell>
          <cell r="K73" t="str">
            <v>TEST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1.7999999999999999E-2</v>
          </cell>
          <cell r="S73">
            <v>1.7999999999999999E-2</v>
          </cell>
          <cell r="T73">
            <v>1.7999999999999999E-2</v>
          </cell>
          <cell r="U73">
            <v>1.7999999999999999E-2</v>
          </cell>
          <cell r="V73">
            <v>1.7999999999999999E-2</v>
          </cell>
          <cell r="W73">
            <v>1.7999999999999999E-2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1</v>
          </cell>
        </row>
        <row r="74">
          <cell r="A74" t="str">
            <v>MEM</v>
          </cell>
          <cell r="B74" t="str">
            <v>USA</v>
          </cell>
          <cell r="C74" t="str">
            <v>WWM-ASIA</v>
          </cell>
          <cell r="D74" t="str">
            <v>ISSI</v>
          </cell>
          <cell r="E74" t="str">
            <v>A012-BGA</v>
          </cell>
          <cell r="F74" t="str">
            <v>BGA</v>
          </cell>
          <cell r="G74" t="str">
            <v>LFBGA</v>
          </cell>
          <cell r="H74">
            <v>36</v>
          </cell>
          <cell r="I74" t="str">
            <v>8x10</v>
          </cell>
          <cell r="J74" t="str">
            <v>ASSY</v>
          </cell>
          <cell r="K74" t="str">
            <v>ASSY</v>
          </cell>
          <cell r="L74">
            <v>1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.39</v>
          </cell>
          <cell r="S74">
            <v>0.39</v>
          </cell>
          <cell r="T74">
            <v>0.39</v>
          </cell>
          <cell r="U74">
            <v>0.39</v>
          </cell>
          <cell r="V74">
            <v>0.39</v>
          </cell>
          <cell r="W74">
            <v>0.39</v>
          </cell>
          <cell r="X74">
            <v>3.9000000000000004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1</v>
          </cell>
        </row>
        <row r="75">
          <cell r="A75" t="str">
            <v>MEM</v>
          </cell>
          <cell r="B75" t="str">
            <v>USA</v>
          </cell>
          <cell r="C75" t="str">
            <v>WWM-ASIA</v>
          </cell>
          <cell r="D75" t="str">
            <v>ISSI</v>
          </cell>
          <cell r="E75" t="str">
            <v>A012-BGA</v>
          </cell>
          <cell r="F75" t="str">
            <v>BGA</v>
          </cell>
          <cell r="G75" t="str">
            <v>LFBGA</v>
          </cell>
          <cell r="H75">
            <v>36</v>
          </cell>
          <cell r="I75" t="str">
            <v>8x10</v>
          </cell>
          <cell r="J75" t="str">
            <v>TEST</v>
          </cell>
          <cell r="K75" t="str">
            <v>TEST</v>
          </cell>
          <cell r="L75">
            <v>1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.2</v>
          </cell>
          <cell r="S75">
            <v>0.2</v>
          </cell>
          <cell r="T75">
            <v>0.2</v>
          </cell>
          <cell r="U75">
            <v>0.2</v>
          </cell>
          <cell r="V75">
            <v>0.2</v>
          </cell>
          <cell r="W75">
            <v>0.2</v>
          </cell>
          <cell r="X75">
            <v>2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1</v>
          </cell>
        </row>
        <row r="76">
          <cell r="A76" t="str">
            <v>MEM</v>
          </cell>
          <cell r="B76" t="str">
            <v>USA</v>
          </cell>
          <cell r="C76" t="str">
            <v>WWM-ASIA</v>
          </cell>
          <cell r="D76" t="str">
            <v>ISSI</v>
          </cell>
          <cell r="E76" t="str">
            <v>A017</v>
          </cell>
          <cell r="F76" t="str">
            <v>BGA</v>
          </cell>
          <cell r="G76" t="str">
            <v>LFBGA</v>
          </cell>
          <cell r="H76">
            <v>48</v>
          </cell>
          <cell r="I76" t="str">
            <v>6x8</v>
          </cell>
          <cell r="J76" t="str">
            <v>ASSY</v>
          </cell>
          <cell r="K76" t="str">
            <v>ASSY</v>
          </cell>
          <cell r="L76">
            <v>87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.38700000000000001</v>
          </cell>
          <cell r="S76">
            <v>0.38700000000000001</v>
          </cell>
          <cell r="T76">
            <v>0.38700000000000001</v>
          </cell>
          <cell r="U76">
            <v>0.38700000000000001</v>
          </cell>
          <cell r="V76">
            <v>0.38700000000000001</v>
          </cell>
          <cell r="W76">
            <v>0.38700000000000001</v>
          </cell>
          <cell r="X76">
            <v>33.669000000000004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1</v>
          </cell>
        </row>
        <row r="77">
          <cell r="A77" t="str">
            <v>MEM</v>
          </cell>
          <cell r="B77" t="str">
            <v>USA</v>
          </cell>
          <cell r="C77" t="str">
            <v>WWM-ASIA</v>
          </cell>
          <cell r="D77" t="str">
            <v>ISSI</v>
          </cell>
          <cell r="E77" t="str">
            <v>A017</v>
          </cell>
          <cell r="F77" t="str">
            <v>BGA</v>
          </cell>
          <cell r="G77" t="str">
            <v>LFBGA</v>
          </cell>
          <cell r="H77">
            <v>48</v>
          </cell>
          <cell r="I77" t="str">
            <v>6x8</v>
          </cell>
          <cell r="J77" t="str">
            <v>TEST</v>
          </cell>
          <cell r="K77" t="str">
            <v>TEST</v>
          </cell>
          <cell r="L77">
            <v>87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.1</v>
          </cell>
          <cell r="S77">
            <v>0.1</v>
          </cell>
          <cell r="T77">
            <v>0.1</v>
          </cell>
          <cell r="U77">
            <v>0.1</v>
          </cell>
          <cell r="V77">
            <v>0.1</v>
          </cell>
          <cell r="W77">
            <v>0.1</v>
          </cell>
          <cell r="X77">
            <v>8.7000000000000011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1</v>
          </cell>
        </row>
        <row r="78">
          <cell r="A78" t="str">
            <v>MEM</v>
          </cell>
          <cell r="B78" t="str">
            <v>USA</v>
          </cell>
          <cell r="C78" t="str">
            <v>WWM-ASIA</v>
          </cell>
          <cell r="D78" t="str">
            <v>ISSI</v>
          </cell>
          <cell r="E78" t="str">
            <v>A017-Green</v>
          </cell>
          <cell r="F78" t="str">
            <v>BGA</v>
          </cell>
          <cell r="G78" t="str">
            <v>LFBGA</v>
          </cell>
          <cell r="H78">
            <v>48</v>
          </cell>
          <cell r="I78" t="str">
            <v>6x8</v>
          </cell>
          <cell r="J78" t="str">
            <v>ASSY</v>
          </cell>
          <cell r="K78" t="str">
            <v>ASSY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.38700000000000001</v>
          </cell>
          <cell r="S78">
            <v>0.38700000000000001</v>
          </cell>
          <cell r="T78">
            <v>0.38700000000000001</v>
          </cell>
          <cell r="U78">
            <v>0.38700000000000001</v>
          </cell>
          <cell r="V78">
            <v>0.38700000000000001</v>
          </cell>
          <cell r="W78">
            <v>0.38700000000000001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1</v>
          </cell>
        </row>
        <row r="79">
          <cell r="A79" t="str">
            <v>MEM</v>
          </cell>
          <cell r="B79" t="str">
            <v>USA</v>
          </cell>
          <cell r="C79" t="str">
            <v>WWM-ASIA</v>
          </cell>
          <cell r="D79" t="str">
            <v>ISSI</v>
          </cell>
          <cell r="E79" t="str">
            <v>A017-Green</v>
          </cell>
          <cell r="F79" t="str">
            <v>BGA</v>
          </cell>
          <cell r="G79" t="str">
            <v>LFBGA</v>
          </cell>
          <cell r="H79">
            <v>48</v>
          </cell>
          <cell r="I79" t="str">
            <v>6x8</v>
          </cell>
          <cell r="J79" t="str">
            <v>TEST</v>
          </cell>
          <cell r="K79" t="str">
            <v>TEST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.1</v>
          </cell>
          <cell r="S79">
            <v>0.1</v>
          </cell>
          <cell r="T79">
            <v>0.1</v>
          </cell>
          <cell r="U79">
            <v>0.1</v>
          </cell>
          <cell r="V79">
            <v>0.1</v>
          </cell>
          <cell r="W79">
            <v>0.1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1</v>
          </cell>
        </row>
        <row r="80">
          <cell r="A80" t="str">
            <v>MEM</v>
          </cell>
          <cell r="B80" t="str">
            <v>USA</v>
          </cell>
          <cell r="C80" t="str">
            <v>WWM-ASIA</v>
          </cell>
          <cell r="D80" t="str">
            <v>ISSI</v>
          </cell>
          <cell r="E80" t="str">
            <v>F006</v>
          </cell>
          <cell r="F80" t="str">
            <v>TSOP</v>
          </cell>
          <cell r="G80" t="str">
            <v>TSOP II</v>
          </cell>
          <cell r="H80">
            <v>54</v>
          </cell>
          <cell r="I80">
            <v>0</v>
          </cell>
          <cell r="J80" t="str">
            <v>ASSY</v>
          </cell>
          <cell r="K80" t="str">
            <v>ASSY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.18</v>
          </cell>
          <cell r="S80">
            <v>0.18</v>
          </cell>
          <cell r="T80">
            <v>0.18</v>
          </cell>
          <cell r="U80">
            <v>0.18</v>
          </cell>
          <cell r="V80">
            <v>0.18</v>
          </cell>
          <cell r="W80">
            <v>0.18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1</v>
          </cell>
        </row>
        <row r="81">
          <cell r="A81" t="str">
            <v>MEM</v>
          </cell>
          <cell r="B81" t="str">
            <v>USA</v>
          </cell>
          <cell r="C81" t="str">
            <v>WWM-ASIA</v>
          </cell>
          <cell r="D81" t="str">
            <v>ISSI</v>
          </cell>
          <cell r="E81" t="str">
            <v>F006</v>
          </cell>
          <cell r="F81" t="str">
            <v>TSOP</v>
          </cell>
          <cell r="G81" t="str">
            <v>TSOP II</v>
          </cell>
          <cell r="H81">
            <v>54</v>
          </cell>
          <cell r="I81">
            <v>0</v>
          </cell>
          <cell r="J81" t="str">
            <v>TEST</v>
          </cell>
          <cell r="K81" t="str">
            <v>TEST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.05</v>
          </cell>
          <cell r="S81">
            <v>0.05</v>
          </cell>
          <cell r="T81">
            <v>0.05</v>
          </cell>
          <cell r="U81">
            <v>0.05</v>
          </cell>
          <cell r="V81">
            <v>0.05</v>
          </cell>
          <cell r="W81">
            <v>0.05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1</v>
          </cell>
        </row>
        <row r="82">
          <cell r="A82" t="str">
            <v>MEM</v>
          </cell>
          <cell r="B82" t="str">
            <v>USA</v>
          </cell>
          <cell r="C82" t="str">
            <v>WWM-ASIA</v>
          </cell>
          <cell r="D82" t="str">
            <v>ISSI</v>
          </cell>
          <cell r="E82" t="str">
            <v>Pearl/D008/4012</v>
          </cell>
          <cell r="F82" t="str">
            <v>TSOP</v>
          </cell>
          <cell r="G82" t="str">
            <v>TSOP II</v>
          </cell>
          <cell r="H82">
            <v>50</v>
          </cell>
          <cell r="I82">
            <v>0</v>
          </cell>
          <cell r="J82" t="str">
            <v>ASSY</v>
          </cell>
          <cell r="K82" t="str">
            <v>ASSY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.2</v>
          </cell>
          <cell r="S82">
            <v>0.2</v>
          </cell>
          <cell r="T82">
            <v>0.2</v>
          </cell>
          <cell r="U82">
            <v>0.2</v>
          </cell>
          <cell r="V82">
            <v>0.2</v>
          </cell>
          <cell r="W82">
            <v>0.2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</v>
          </cell>
        </row>
        <row r="83">
          <cell r="A83" t="str">
            <v>MEM</v>
          </cell>
          <cell r="B83" t="str">
            <v>USA</v>
          </cell>
          <cell r="C83" t="str">
            <v>WWM-ASIA</v>
          </cell>
          <cell r="D83" t="str">
            <v>ISSI</v>
          </cell>
          <cell r="E83" t="str">
            <v>Pearl/D008/4012</v>
          </cell>
          <cell r="F83" t="str">
            <v>TSOP</v>
          </cell>
          <cell r="G83" t="str">
            <v>TSOP II</v>
          </cell>
          <cell r="H83">
            <v>50</v>
          </cell>
          <cell r="I83">
            <v>0</v>
          </cell>
          <cell r="J83" t="str">
            <v>TEST</v>
          </cell>
          <cell r="K83" t="str">
            <v>TEST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.14399999999999999</v>
          </cell>
          <cell r="S83">
            <v>0.14399999999999999</v>
          </cell>
          <cell r="T83">
            <v>0.14399999999999999</v>
          </cell>
          <cell r="U83">
            <v>0.14399999999999999</v>
          </cell>
          <cell r="V83">
            <v>0.14399999999999999</v>
          </cell>
          <cell r="W83">
            <v>0.14399999999999999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1</v>
          </cell>
        </row>
        <row r="84">
          <cell r="A84" t="str">
            <v>MEM</v>
          </cell>
          <cell r="B84" t="str">
            <v>USA</v>
          </cell>
          <cell r="C84" t="str">
            <v>WWM-ASIA</v>
          </cell>
          <cell r="D84" t="str">
            <v>ISSI</v>
          </cell>
          <cell r="E84" t="str">
            <v>T002</v>
          </cell>
          <cell r="F84" t="str">
            <v>BGA</v>
          </cell>
          <cell r="G84" t="str">
            <v>LFBGA</v>
          </cell>
          <cell r="H84">
            <v>48</v>
          </cell>
          <cell r="I84" t="str">
            <v>6x8</v>
          </cell>
          <cell r="J84" t="str">
            <v>ASSY</v>
          </cell>
          <cell r="K84" t="str">
            <v>ASSY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.18</v>
          </cell>
          <cell r="S84">
            <v>0.18</v>
          </cell>
          <cell r="T84">
            <v>0.18</v>
          </cell>
          <cell r="U84">
            <v>0.18</v>
          </cell>
          <cell r="V84">
            <v>0.18</v>
          </cell>
          <cell r="W84">
            <v>0.18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1</v>
          </cell>
        </row>
        <row r="85">
          <cell r="A85" t="str">
            <v>MEM</v>
          </cell>
          <cell r="B85" t="str">
            <v>USA</v>
          </cell>
          <cell r="C85" t="str">
            <v>WWM-ASIA</v>
          </cell>
          <cell r="D85" t="str">
            <v>ISSI</v>
          </cell>
          <cell r="E85" t="str">
            <v>T002</v>
          </cell>
          <cell r="F85" t="str">
            <v>BGA</v>
          </cell>
          <cell r="G85" t="str">
            <v>LFBGA</v>
          </cell>
          <cell r="H85">
            <v>48</v>
          </cell>
          <cell r="I85" t="str">
            <v>6x8</v>
          </cell>
          <cell r="J85" t="str">
            <v>TEST</v>
          </cell>
          <cell r="K85" t="str">
            <v>TEST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.1</v>
          </cell>
          <cell r="S85">
            <v>0.1</v>
          </cell>
          <cell r="T85">
            <v>0.1</v>
          </cell>
          <cell r="U85">
            <v>0.1</v>
          </cell>
          <cell r="V85">
            <v>0.1</v>
          </cell>
          <cell r="W85">
            <v>0.1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1</v>
          </cell>
        </row>
        <row r="86">
          <cell r="A86" t="str">
            <v>MEM</v>
          </cell>
          <cell r="B86" t="str">
            <v>USA</v>
          </cell>
          <cell r="C86" t="str">
            <v>WWM-ASIA</v>
          </cell>
          <cell r="D86" t="str">
            <v>ISSI</v>
          </cell>
          <cell r="E86" t="str">
            <v>NRE</v>
          </cell>
          <cell r="F86" t="str">
            <v>NA</v>
          </cell>
          <cell r="G86" t="str">
            <v>NA</v>
          </cell>
          <cell r="H86" t="str">
            <v>NA</v>
          </cell>
          <cell r="I86">
            <v>0</v>
          </cell>
          <cell r="J86" t="str">
            <v>NA</v>
          </cell>
          <cell r="K86" t="str">
            <v>NRE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1</v>
          </cell>
        </row>
        <row r="87">
          <cell r="A87" t="str">
            <v>MEM</v>
          </cell>
          <cell r="B87" t="str">
            <v>USA</v>
          </cell>
          <cell r="C87" t="str">
            <v>WWM-USA</v>
          </cell>
          <cell r="D87" t="str">
            <v>LEGACY</v>
          </cell>
          <cell r="E87" t="str">
            <v>64MX8</v>
          </cell>
          <cell r="F87" t="str">
            <v>wCSP</v>
          </cell>
          <cell r="G87" t="str">
            <v>wCSP</v>
          </cell>
          <cell r="H87">
            <v>60</v>
          </cell>
          <cell r="I87">
            <v>0</v>
          </cell>
          <cell r="J87" t="str">
            <v>TEST</v>
          </cell>
          <cell r="K87" t="str">
            <v>TEST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.28999999999999998</v>
          </cell>
          <cell r="S87">
            <v>0.28999999999999998</v>
          </cell>
          <cell r="T87">
            <v>0.28999999999999998</v>
          </cell>
          <cell r="U87">
            <v>0.28999999999999998</v>
          </cell>
          <cell r="V87">
            <v>0.28999999999999998</v>
          </cell>
          <cell r="W87">
            <v>0.28999999999999998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1</v>
          </cell>
        </row>
        <row r="88">
          <cell r="A88" t="str">
            <v>MEM</v>
          </cell>
          <cell r="B88" t="str">
            <v>JAPAN</v>
          </cell>
          <cell r="C88" t="str">
            <v>WWM-ASIA</v>
          </cell>
          <cell r="D88" t="str">
            <v>NECSS</v>
          </cell>
          <cell r="E88" t="str">
            <v>200mm</v>
          </cell>
          <cell r="F88" t="str">
            <v>TSOP</v>
          </cell>
          <cell r="G88" t="str">
            <v>TSOP II</v>
          </cell>
          <cell r="H88">
            <v>60</v>
          </cell>
          <cell r="I88">
            <v>0</v>
          </cell>
          <cell r="J88" t="str">
            <v>ASSY</v>
          </cell>
          <cell r="K88" t="str">
            <v>ASSY</v>
          </cell>
          <cell r="L88">
            <v>200</v>
          </cell>
          <cell r="M88">
            <v>200</v>
          </cell>
          <cell r="N88">
            <v>200</v>
          </cell>
          <cell r="O88">
            <v>200</v>
          </cell>
          <cell r="P88">
            <v>200</v>
          </cell>
          <cell r="Q88">
            <v>200</v>
          </cell>
          <cell r="R88">
            <v>0.26</v>
          </cell>
          <cell r="S88">
            <v>0.26</v>
          </cell>
          <cell r="T88">
            <v>0.26</v>
          </cell>
          <cell r="U88">
            <v>0.26</v>
          </cell>
          <cell r="V88">
            <v>0.26</v>
          </cell>
          <cell r="W88">
            <v>0.26</v>
          </cell>
          <cell r="X88">
            <v>52</v>
          </cell>
          <cell r="Y88">
            <v>52</v>
          </cell>
          <cell r="Z88">
            <v>52</v>
          </cell>
          <cell r="AA88">
            <v>52</v>
          </cell>
          <cell r="AB88">
            <v>52</v>
          </cell>
          <cell r="AC88">
            <v>52</v>
          </cell>
          <cell r="AD88">
            <v>1</v>
          </cell>
        </row>
        <row r="89">
          <cell r="A89" t="str">
            <v>MEM</v>
          </cell>
          <cell r="B89" t="str">
            <v>JAPAN</v>
          </cell>
          <cell r="C89" t="str">
            <v>WWM-ASIA</v>
          </cell>
          <cell r="D89" t="str">
            <v>NECSS</v>
          </cell>
          <cell r="E89" t="str">
            <v>300mm</v>
          </cell>
          <cell r="F89" t="str">
            <v>TSOP</v>
          </cell>
          <cell r="G89" t="str">
            <v>TSOP II</v>
          </cell>
          <cell r="H89">
            <v>60</v>
          </cell>
          <cell r="I89">
            <v>0</v>
          </cell>
          <cell r="J89" t="str">
            <v>ASSY</v>
          </cell>
          <cell r="K89" t="str">
            <v>ASSY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.27</v>
          </cell>
          <cell r="S89">
            <v>0.27</v>
          </cell>
          <cell r="T89">
            <v>0.27</v>
          </cell>
          <cell r="U89">
            <v>0.27</v>
          </cell>
          <cell r="V89">
            <v>0.27</v>
          </cell>
          <cell r="W89">
            <v>0.27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1</v>
          </cell>
        </row>
        <row r="90">
          <cell r="A90" t="str">
            <v>MEM</v>
          </cell>
          <cell r="B90" t="str">
            <v>SEA</v>
          </cell>
          <cell r="C90" t="str">
            <v>WWM-ASIA</v>
          </cell>
          <cell r="D90" t="str">
            <v>NECSS</v>
          </cell>
          <cell r="E90" t="str">
            <v>128M/256M SDR</v>
          </cell>
          <cell r="F90" t="str">
            <v>TSOP</v>
          </cell>
          <cell r="G90" t="str">
            <v>TSOP II</v>
          </cell>
          <cell r="H90">
            <v>54</v>
          </cell>
          <cell r="I90" t="str">
            <v xml:space="preserve"> </v>
          </cell>
          <cell r="J90" t="str">
            <v>TEST</v>
          </cell>
          <cell r="K90" t="str">
            <v>TEST</v>
          </cell>
          <cell r="L90">
            <v>500</v>
          </cell>
          <cell r="M90">
            <v>500</v>
          </cell>
          <cell r="N90">
            <v>500</v>
          </cell>
          <cell r="O90">
            <v>300</v>
          </cell>
          <cell r="P90">
            <v>300</v>
          </cell>
          <cell r="Q90">
            <v>300</v>
          </cell>
          <cell r="R90">
            <v>0.4</v>
          </cell>
          <cell r="S90">
            <v>0.4</v>
          </cell>
          <cell r="T90">
            <v>0.4</v>
          </cell>
          <cell r="U90">
            <v>0.4</v>
          </cell>
          <cell r="V90">
            <v>0.4</v>
          </cell>
          <cell r="W90">
            <v>0.4</v>
          </cell>
          <cell r="X90">
            <v>200</v>
          </cell>
          <cell r="Y90">
            <v>200</v>
          </cell>
          <cell r="Z90">
            <v>200</v>
          </cell>
          <cell r="AA90">
            <v>120</v>
          </cell>
          <cell r="AB90">
            <v>120</v>
          </cell>
          <cell r="AC90">
            <v>120</v>
          </cell>
          <cell r="AD90">
            <v>1</v>
          </cell>
        </row>
        <row r="91">
          <cell r="A91" t="str">
            <v>MEM</v>
          </cell>
          <cell r="B91" t="str">
            <v>SEA</v>
          </cell>
          <cell r="C91" t="str">
            <v>WWM-ASIA</v>
          </cell>
          <cell r="D91" t="str">
            <v>NTC</v>
          </cell>
          <cell r="E91" t="str">
            <v>Venus DDR 200MM</v>
          </cell>
          <cell r="F91" t="str">
            <v>TSOP</v>
          </cell>
          <cell r="G91" t="str">
            <v>TSOP II</v>
          </cell>
          <cell r="H91">
            <v>66</v>
          </cell>
          <cell r="I91">
            <v>0</v>
          </cell>
          <cell r="J91" t="str">
            <v>ASSY</v>
          </cell>
          <cell r="K91" t="str">
            <v>ASSY/T1</v>
          </cell>
          <cell r="L91">
            <v>1050</v>
          </cell>
          <cell r="M91">
            <v>1050</v>
          </cell>
          <cell r="N91">
            <v>1050</v>
          </cell>
          <cell r="O91">
            <v>1050</v>
          </cell>
          <cell r="P91">
            <v>1050</v>
          </cell>
          <cell r="Q91">
            <v>1050</v>
          </cell>
          <cell r="R91">
            <v>0.24</v>
          </cell>
          <cell r="S91">
            <v>0.24</v>
          </cell>
          <cell r="T91">
            <v>0.24</v>
          </cell>
          <cell r="U91">
            <v>0.216</v>
          </cell>
          <cell r="V91">
            <v>0.216</v>
          </cell>
          <cell r="W91">
            <v>0.216</v>
          </cell>
          <cell r="X91">
            <v>201.60000000000002</v>
          </cell>
          <cell r="Y91">
            <v>201.60000000000002</v>
          </cell>
          <cell r="Z91">
            <v>201.60000000000002</v>
          </cell>
          <cell r="AA91">
            <v>181.44000000000003</v>
          </cell>
          <cell r="AB91">
            <v>181.44000000000003</v>
          </cell>
          <cell r="AC91">
            <v>181.44000000000003</v>
          </cell>
          <cell r="AD91">
            <v>0.8</v>
          </cell>
        </row>
        <row r="92">
          <cell r="A92" t="str">
            <v>MEM</v>
          </cell>
          <cell r="B92" t="str">
            <v>SEA</v>
          </cell>
          <cell r="C92" t="str">
            <v>WWM-ASIA</v>
          </cell>
          <cell r="D92" t="str">
            <v>NTC</v>
          </cell>
          <cell r="E92" t="str">
            <v>Venus DDR 300MM</v>
          </cell>
          <cell r="F92" t="str">
            <v>TSOP</v>
          </cell>
          <cell r="G92" t="str">
            <v>TSOP II</v>
          </cell>
          <cell r="H92">
            <v>66</v>
          </cell>
          <cell r="I92">
            <v>0</v>
          </cell>
          <cell r="J92" t="str">
            <v>ASSY</v>
          </cell>
          <cell r="K92" t="str">
            <v>ASSY/T1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.24</v>
          </cell>
          <cell r="S92">
            <v>0.24</v>
          </cell>
          <cell r="T92">
            <v>0.24</v>
          </cell>
          <cell r="U92">
            <v>0.216</v>
          </cell>
          <cell r="V92">
            <v>0.216</v>
          </cell>
          <cell r="W92">
            <v>0.216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8</v>
          </cell>
        </row>
        <row r="93">
          <cell r="A93" t="str">
            <v>MEM</v>
          </cell>
          <cell r="B93" t="str">
            <v>SEA</v>
          </cell>
          <cell r="C93" t="str">
            <v>WWM-ASIA</v>
          </cell>
          <cell r="D93" t="str">
            <v>NTC</v>
          </cell>
          <cell r="E93" t="str">
            <v>Venus DDR 200MM</v>
          </cell>
          <cell r="F93" t="str">
            <v>TSOP</v>
          </cell>
          <cell r="G93" t="str">
            <v>TSOP II</v>
          </cell>
          <cell r="H93">
            <v>66</v>
          </cell>
          <cell r="I93">
            <v>0</v>
          </cell>
          <cell r="J93" t="str">
            <v>ASSY</v>
          </cell>
          <cell r="K93" t="str">
            <v>ASSY</v>
          </cell>
          <cell r="L93">
            <v>3700</v>
          </cell>
          <cell r="M93">
            <v>4500</v>
          </cell>
          <cell r="N93">
            <v>5000</v>
          </cell>
          <cell r="O93">
            <v>7500</v>
          </cell>
          <cell r="P93">
            <v>7500</v>
          </cell>
          <cell r="Q93">
            <v>7500</v>
          </cell>
          <cell r="R93">
            <v>0.2</v>
          </cell>
          <cell r="S93">
            <v>0.2</v>
          </cell>
          <cell r="T93">
            <v>0.2</v>
          </cell>
          <cell r="U93">
            <v>0.19</v>
          </cell>
          <cell r="V93">
            <v>0.19</v>
          </cell>
          <cell r="W93">
            <v>0.19</v>
          </cell>
          <cell r="X93">
            <v>592</v>
          </cell>
          <cell r="Y93">
            <v>720</v>
          </cell>
          <cell r="Z93">
            <v>800</v>
          </cell>
          <cell r="AA93">
            <v>1140</v>
          </cell>
          <cell r="AB93">
            <v>1140</v>
          </cell>
          <cell r="AC93">
            <v>1140</v>
          </cell>
          <cell r="AD93">
            <v>0.8</v>
          </cell>
        </row>
        <row r="94">
          <cell r="A94" t="str">
            <v>MEM</v>
          </cell>
          <cell r="B94" t="str">
            <v>SEA</v>
          </cell>
          <cell r="C94" t="str">
            <v>WWM-ASIA</v>
          </cell>
          <cell r="D94" t="str">
            <v>NTC</v>
          </cell>
          <cell r="E94" t="str">
            <v>Venus DDR 300MM</v>
          </cell>
          <cell r="F94" t="str">
            <v>TSOP</v>
          </cell>
          <cell r="G94" t="str">
            <v>TSOP II</v>
          </cell>
          <cell r="H94">
            <v>66</v>
          </cell>
          <cell r="I94">
            <v>0</v>
          </cell>
          <cell r="J94" t="str">
            <v>ASSY</v>
          </cell>
          <cell r="K94" t="str">
            <v>ASSY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.2</v>
          </cell>
          <cell r="S94">
            <v>0.2</v>
          </cell>
          <cell r="T94">
            <v>0.2</v>
          </cell>
          <cell r="U94">
            <v>0.2</v>
          </cell>
          <cell r="V94">
            <v>0.2</v>
          </cell>
          <cell r="W94">
            <v>0.2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.8</v>
          </cell>
        </row>
        <row r="95">
          <cell r="A95" t="str">
            <v>MEM</v>
          </cell>
          <cell r="B95" t="str">
            <v>SEA</v>
          </cell>
          <cell r="C95" t="str">
            <v>WWM-ASIA</v>
          </cell>
          <cell r="D95" t="str">
            <v>NTC</v>
          </cell>
          <cell r="E95" t="str">
            <v>Venus DDR</v>
          </cell>
          <cell r="F95" t="str">
            <v>TSOP</v>
          </cell>
          <cell r="G95" t="str">
            <v>TSOP II</v>
          </cell>
          <cell r="H95">
            <v>66</v>
          </cell>
          <cell r="I95">
            <v>0</v>
          </cell>
          <cell r="J95" t="str">
            <v>TEST</v>
          </cell>
          <cell r="K95" t="str">
            <v>TEST</v>
          </cell>
          <cell r="L95">
            <v>3700</v>
          </cell>
          <cell r="M95">
            <v>4500</v>
          </cell>
          <cell r="N95">
            <v>5000</v>
          </cell>
          <cell r="O95">
            <v>7500</v>
          </cell>
          <cell r="P95">
            <v>7500</v>
          </cell>
          <cell r="Q95">
            <v>7500</v>
          </cell>
          <cell r="R95">
            <v>0.15</v>
          </cell>
          <cell r="S95">
            <v>0.15</v>
          </cell>
          <cell r="T95">
            <v>0.15</v>
          </cell>
          <cell r="U95">
            <v>0.14000000000000001</v>
          </cell>
          <cell r="V95">
            <v>0.14000000000000001</v>
          </cell>
          <cell r="W95">
            <v>0.14000000000000001</v>
          </cell>
          <cell r="X95">
            <v>444</v>
          </cell>
          <cell r="Y95">
            <v>540</v>
          </cell>
          <cell r="Z95">
            <v>600</v>
          </cell>
          <cell r="AA95">
            <v>840</v>
          </cell>
          <cell r="AB95">
            <v>840</v>
          </cell>
          <cell r="AC95">
            <v>840</v>
          </cell>
          <cell r="AD95">
            <v>0.8</v>
          </cell>
        </row>
        <row r="96">
          <cell r="A96" t="str">
            <v>MEM</v>
          </cell>
          <cell r="B96" t="str">
            <v>SEA</v>
          </cell>
          <cell r="C96" t="str">
            <v>WWM-ASIA</v>
          </cell>
          <cell r="D96" t="str">
            <v>NTC</v>
          </cell>
          <cell r="E96" t="str">
            <v>Mercury DDR-60B (Green)</v>
          </cell>
          <cell r="F96" t="str">
            <v>wCSP</v>
          </cell>
          <cell r="G96" t="str">
            <v>wCSP</v>
          </cell>
          <cell r="H96">
            <v>60</v>
          </cell>
          <cell r="I96" t="str">
            <v>10x12.5</v>
          </cell>
          <cell r="J96" t="str">
            <v>ASSY</v>
          </cell>
          <cell r="K96" t="str">
            <v>ASSY/T1</v>
          </cell>
          <cell r="L96">
            <v>150</v>
          </cell>
          <cell r="M96">
            <v>150</v>
          </cell>
          <cell r="N96">
            <v>150</v>
          </cell>
          <cell r="O96">
            <v>150</v>
          </cell>
          <cell r="P96">
            <v>150</v>
          </cell>
          <cell r="Q96">
            <v>150</v>
          </cell>
          <cell r="R96">
            <v>0.60350000000000004</v>
          </cell>
          <cell r="S96">
            <v>0.60350000000000004</v>
          </cell>
          <cell r="T96">
            <v>0.60350000000000004</v>
          </cell>
          <cell r="U96">
            <v>0.57332499999999997</v>
          </cell>
          <cell r="V96">
            <v>0.57332499999999997</v>
          </cell>
          <cell r="W96">
            <v>0.57332499999999997</v>
          </cell>
          <cell r="X96">
            <v>63.3675</v>
          </cell>
          <cell r="Y96">
            <v>63.3675</v>
          </cell>
          <cell r="Z96">
            <v>63.3675</v>
          </cell>
          <cell r="AA96">
            <v>60.199124999999995</v>
          </cell>
          <cell r="AB96">
            <v>60.199124999999995</v>
          </cell>
          <cell r="AC96">
            <v>60.199124999999995</v>
          </cell>
          <cell r="AD96">
            <v>0.7</v>
          </cell>
        </row>
        <row r="97">
          <cell r="A97" t="str">
            <v>MEM</v>
          </cell>
          <cell r="B97" t="str">
            <v>SEA</v>
          </cell>
          <cell r="C97" t="str">
            <v>WWM-ASIA</v>
          </cell>
          <cell r="D97" t="str">
            <v>NTC</v>
          </cell>
          <cell r="E97" t="str">
            <v>Mercury DDR-60B (Green)</v>
          </cell>
          <cell r="F97" t="str">
            <v>wCSP</v>
          </cell>
          <cell r="G97" t="str">
            <v>wCSP</v>
          </cell>
          <cell r="H97">
            <v>60</v>
          </cell>
          <cell r="I97" t="str">
            <v>10x12.5</v>
          </cell>
          <cell r="J97" t="str">
            <v>ASSY</v>
          </cell>
          <cell r="K97" t="str">
            <v>ASSY</v>
          </cell>
          <cell r="L97">
            <v>1500</v>
          </cell>
          <cell r="M97">
            <v>1500</v>
          </cell>
          <cell r="N97">
            <v>1500</v>
          </cell>
          <cell r="O97">
            <v>1500</v>
          </cell>
          <cell r="P97">
            <v>1500</v>
          </cell>
          <cell r="Q97">
            <v>1500</v>
          </cell>
          <cell r="R97">
            <v>0.50349999999999995</v>
          </cell>
          <cell r="S97">
            <v>0.50349999999999995</v>
          </cell>
          <cell r="T97">
            <v>0.50349999999999995</v>
          </cell>
          <cell r="U97">
            <v>0.48</v>
          </cell>
          <cell r="V97">
            <v>0.48</v>
          </cell>
          <cell r="W97">
            <v>0.48</v>
          </cell>
          <cell r="X97">
            <v>528.67499999999984</v>
          </cell>
          <cell r="Y97">
            <v>528.67499999999984</v>
          </cell>
          <cell r="Z97">
            <v>528.67499999999984</v>
          </cell>
          <cell r="AA97">
            <v>503.99999999999994</v>
          </cell>
          <cell r="AB97">
            <v>503.99999999999994</v>
          </cell>
          <cell r="AC97">
            <v>503.99999999999994</v>
          </cell>
          <cell r="AD97">
            <v>0.7</v>
          </cell>
        </row>
        <row r="98">
          <cell r="A98" t="str">
            <v>MEM</v>
          </cell>
          <cell r="B98" t="str">
            <v>SEA</v>
          </cell>
          <cell r="C98" t="str">
            <v>WWM-ASIA</v>
          </cell>
          <cell r="D98" t="str">
            <v>NTC</v>
          </cell>
          <cell r="E98" t="str">
            <v>Mercury DDR-60B (Green)</v>
          </cell>
          <cell r="F98" t="str">
            <v>wCSP</v>
          </cell>
          <cell r="G98" t="str">
            <v xml:space="preserve">wCSP </v>
          </cell>
          <cell r="H98">
            <v>60</v>
          </cell>
          <cell r="I98" t="str">
            <v>10x12.5</v>
          </cell>
          <cell r="J98" t="str">
            <v>TEST</v>
          </cell>
          <cell r="K98" t="str">
            <v>TEST</v>
          </cell>
          <cell r="L98">
            <v>1500</v>
          </cell>
          <cell r="M98">
            <v>1500</v>
          </cell>
          <cell r="N98">
            <v>1500</v>
          </cell>
          <cell r="O98">
            <v>1500</v>
          </cell>
          <cell r="P98">
            <v>1500</v>
          </cell>
          <cell r="Q98">
            <v>1500</v>
          </cell>
          <cell r="R98">
            <v>0.23760000000000001</v>
          </cell>
          <cell r="S98">
            <v>0.23760000000000001</v>
          </cell>
          <cell r="T98">
            <v>0.23760000000000001</v>
          </cell>
          <cell r="U98">
            <v>0.22572</v>
          </cell>
          <cell r="V98">
            <v>0.22572</v>
          </cell>
          <cell r="W98">
            <v>0.22572</v>
          </cell>
          <cell r="X98">
            <v>249.48000000000002</v>
          </cell>
          <cell r="Y98">
            <v>249.48000000000002</v>
          </cell>
          <cell r="Z98">
            <v>249.48000000000002</v>
          </cell>
          <cell r="AA98">
            <v>237.00599999999997</v>
          </cell>
          <cell r="AB98">
            <v>237.00599999999997</v>
          </cell>
          <cell r="AC98">
            <v>237.00599999999997</v>
          </cell>
          <cell r="AD98">
            <v>0.7</v>
          </cell>
        </row>
        <row r="99">
          <cell r="A99" t="str">
            <v>MEM</v>
          </cell>
          <cell r="B99" t="str">
            <v>SEA</v>
          </cell>
          <cell r="C99" t="str">
            <v>WWM-ASIA</v>
          </cell>
          <cell r="D99" t="str">
            <v>NTC</v>
          </cell>
          <cell r="E99" t="str">
            <v>Mercury DDR-84B (Green)</v>
          </cell>
          <cell r="F99" t="str">
            <v>wCSP</v>
          </cell>
          <cell r="G99" t="str">
            <v>wCSP</v>
          </cell>
          <cell r="H99">
            <v>84</v>
          </cell>
          <cell r="I99" t="str">
            <v>10x12.5</v>
          </cell>
          <cell r="J99" t="str">
            <v>ASSY</v>
          </cell>
          <cell r="K99" t="str">
            <v>ASSY/T1</v>
          </cell>
          <cell r="L99">
            <v>150</v>
          </cell>
          <cell r="M99">
            <v>150</v>
          </cell>
          <cell r="N99">
            <v>150</v>
          </cell>
          <cell r="O99">
            <v>150</v>
          </cell>
          <cell r="P99">
            <v>150</v>
          </cell>
          <cell r="Q99">
            <v>150</v>
          </cell>
          <cell r="R99">
            <v>0.60350000000000004</v>
          </cell>
          <cell r="S99">
            <v>0.60350000000000004</v>
          </cell>
          <cell r="T99">
            <v>0.60350000000000004</v>
          </cell>
          <cell r="U99">
            <v>0.57332499999999997</v>
          </cell>
          <cell r="V99">
            <v>0.57332499999999997</v>
          </cell>
          <cell r="W99">
            <v>0.57332499999999997</v>
          </cell>
          <cell r="X99">
            <v>63.3675</v>
          </cell>
          <cell r="Y99">
            <v>63.3675</v>
          </cell>
          <cell r="Z99">
            <v>63.3675</v>
          </cell>
          <cell r="AA99">
            <v>60.199124999999995</v>
          </cell>
          <cell r="AB99">
            <v>60.199124999999995</v>
          </cell>
          <cell r="AC99">
            <v>60.199124999999995</v>
          </cell>
          <cell r="AD99">
            <v>0.7</v>
          </cell>
        </row>
        <row r="100">
          <cell r="A100" t="str">
            <v>MEM</v>
          </cell>
          <cell r="B100" t="str">
            <v>SEA</v>
          </cell>
          <cell r="C100" t="str">
            <v>WWM-ASIA</v>
          </cell>
          <cell r="D100" t="str">
            <v>NTC</v>
          </cell>
          <cell r="E100" t="str">
            <v>Mercury DDR-84B (Green)</v>
          </cell>
          <cell r="F100" t="str">
            <v>wCSP</v>
          </cell>
          <cell r="G100" t="str">
            <v>wCSP</v>
          </cell>
          <cell r="H100">
            <v>84</v>
          </cell>
          <cell r="I100">
            <v>0</v>
          </cell>
          <cell r="J100" t="str">
            <v>ASSY</v>
          </cell>
          <cell r="K100" t="str">
            <v>ASSY</v>
          </cell>
          <cell r="L100">
            <v>1500</v>
          </cell>
          <cell r="M100">
            <v>1500</v>
          </cell>
          <cell r="N100">
            <v>1500</v>
          </cell>
          <cell r="O100">
            <v>1500</v>
          </cell>
          <cell r="P100">
            <v>1500</v>
          </cell>
          <cell r="Q100">
            <v>1500</v>
          </cell>
          <cell r="R100">
            <v>0.50349999999999995</v>
          </cell>
          <cell r="S100">
            <v>0.50349999999999995</v>
          </cell>
          <cell r="T100">
            <v>0.50349999999999995</v>
          </cell>
          <cell r="U100">
            <v>0.48</v>
          </cell>
          <cell r="V100">
            <v>0.48</v>
          </cell>
          <cell r="W100">
            <v>0.48</v>
          </cell>
          <cell r="X100">
            <v>528.67499999999984</v>
          </cell>
          <cell r="Y100">
            <v>528.67499999999984</v>
          </cell>
          <cell r="Z100">
            <v>528.67499999999984</v>
          </cell>
          <cell r="AA100">
            <v>503.99999999999994</v>
          </cell>
          <cell r="AB100">
            <v>503.99999999999994</v>
          </cell>
          <cell r="AC100">
            <v>503.99999999999994</v>
          </cell>
          <cell r="AD100">
            <v>0.7</v>
          </cell>
        </row>
        <row r="101">
          <cell r="A101" t="str">
            <v>MEM</v>
          </cell>
          <cell r="B101" t="str">
            <v>SEA</v>
          </cell>
          <cell r="C101" t="str">
            <v>WWM-ASIA</v>
          </cell>
          <cell r="D101" t="str">
            <v>NTC</v>
          </cell>
          <cell r="E101" t="str">
            <v>Mercury DDR-84B (Green)</v>
          </cell>
          <cell r="F101" t="str">
            <v>wCSP</v>
          </cell>
          <cell r="G101" t="str">
            <v xml:space="preserve">wCSP </v>
          </cell>
          <cell r="H101">
            <v>84</v>
          </cell>
          <cell r="I101">
            <v>0</v>
          </cell>
          <cell r="J101" t="str">
            <v>TEST</v>
          </cell>
          <cell r="K101" t="str">
            <v>TEST</v>
          </cell>
          <cell r="L101">
            <v>1500</v>
          </cell>
          <cell r="M101">
            <v>1500</v>
          </cell>
          <cell r="N101">
            <v>1500</v>
          </cell>
          <cell r="O101">
            <v>1500</v>
          </cell>
          <cell r="P101">
            <v>1500</v>
          </cell>
          <cell r="Q101">
            <v>1500</v>
          </cell>
          <cell r="R101">
            <v>0.23760000000000001</v>
          </cell>
          <cell r="S101">
            <v>0.23760000000000001</v>
          </cell>
          <cell r="T101">
            <v>0.23760000000000001</v>
          </cell>
          <cell r="U101">
            <v>0.22572</v>
          </cell>
          <cell r="V101">
            <v>0.22572</v>
          </cell>
          <cell r="W101">
            <v>0.22572</v>
          </cell>
          <cell r="X101">
            <v>249.48000000000002</v>
          </cell>
          <cell r="Y101">
            <v>249.48000000000002</v>
          </cell>
          <cell r="Z101">
            <v>249.48000000000002</v>
          </cell>
          <cell r="AA101">
            <v>237.00599999999997</v>
          </cell>
          <cell r="AB101">
            <v>237.00599999999997</v>
          </cell>
          <cell r="AC101">
            <v>237.00599999999997</v>
          </cell>
          <cell r="AD101">
            <v>0.7</v>
          </cell>
        </row>
        <row r="102">
          <cell r="A102" t="str">
            <v>MEM</v>
          </cell>
          <cell r="B102" t="str">
            <v>SEA</v>
          </cell>
          <cell r="C102" t="str">
            <v>WWM-ASIA</v>
          </cell>
          <cell r="D102" t="str">
            <v>NTC</v>
          </cell>
          <cell r="E102" t="str">
            <v>Beluga</v>
          </cell>
          <cell r="F102" t="str">
            <v>TSOP</v>
          </cell>
          <cell r="G102" t="str">
            <v>TSOP</v>
          </cell>
          <cell r="H102">
            <v>54</v>
          </cell>
          <cell r="I102">
            <v>0</v>
          </cell>
          <cell r="J102" t="str">
            <v>ASSY</v>
          </cell>
          <cell r="K102" t="str">
            <v>ASSY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.23400000000000001</v>
          </cell>
          <cell r="S102">
            <v>0.23400000000000001</v>
          </cell>
          <cell r="T102">
            <v>0.23400000000000001</v>
          </cell>
          <cell r="U102">
            <v>0.20800000000000002</v>
          </cell>
          <cell r="V102">
            <v>0.20800000000000002</v>
          </cell>
          <cell r="W102">
            <v>0.20800000000000002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.7</v>
          </cell>
        </row>
        <row r="103">
          <cell r="A103" t="str">
            <v>MEM</v>
          </cell>
          <cell r="B103" t="str">
            <v>SEA</v>
          </cell>
          <cell r="C103" t="str">
            <v>WWM-ASIA</v>
          </cell>
          <cell r="D103" t="str">
            <v>NTC</v>
          </cell>
          <cell r="E103" t="str">
            <v>Beluga</v>
          </cell>
          <cell r="F103" t="str">
            <v>TSOP</v>
          </cell>
          <cell r="G103" t="str">
            <v>TSOP</v>
          </cell>
          <cell r="H103">
            <v>54</v>
          </cell>
          <cell r="I103">
            <v>0</v>
          </cell>
          <cell r="J103" t="str">
            <v>TEST</v>
          </cell>
          <cell r="K103" t="str">
            <v>TEST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.216</v>
          </cell>
          <cell r="S103">
            <v>0.216</v>
          </cell>
          <cell r="T103">
            <v>0.216</v>
          </cell>
          <cell r="U103">
            <v>0.192</v>
          </cell>
          <cell r="V103">
            <v>0.192</v>
          </cell>
          <cell r="W103">
            <v>0.192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.7</v>
          </cell>
        </row>
        <row r="104">
          <cell r="A104" t="str">
            <v>MEM</v>
          </cell>
          <cell r="B104" t="str">
            <v>SEA</v>
          </cell>
          <cell r="C104" t="str">
            <v>WWM-ASIA</v>
          </cell>
          <cell r="D104" t="str">
            <v>NTC</v>
          </cell>
          <cell r="E104" t="str">
            <v>NRE</v>
          </cell>
          <cell r="F104" t="str">
            <v>NA</v>
          </cell>
          <cell r="G104" t="str">
            <v>NA</v>
          </cell>
          <cell r="H104" t="str">
            <v>NA</v>
          </cell>
          <cell r="I104">
            <v>0</v>
          </cell>
          <cell r="J104" t="str">
            <v>NA</v>
          </cell>
          <cell r="K104" t="str">
            <v>NRE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1</v>
          </cell>
        </row>
        <row r="105">
          <cell r="A105" t="str">
            <v>MEM</v>
          </cell>
          <cell r="B105" t="str">
            <v>SEA</v>
          </cell>
          <cell r="C105" t="str">
            <v>WWM-ASIA</v>
          </cell>
          <cell r="D105" t="str">
            <v>NTC</v>
          </cell>
          <cell r="E105" t="str">
            <v>Price Reserve</v>
          </cell>
          <cell r="F105" t="str">
            <v>NA</v>
          </cell>
          <cell r="G105" t="str">
            <v>NA</v>
          </cell>
          <cell r="H105" t="str">
            <v>NA</v>
          </cell>
          <cell r="I105">
            <v>0</v>
          </cell>
          <cell r="J105" t="str">
            <v>NA</v>
          </cell>
          <cell r="K105" t="str">
            <v>NA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1</v>
          </cell>
        </row>
        <row r="106">
          <cell r="A106" t="str">
            <v>MEM</v>
          </cell>
          <cell r="B106" t="str">
            <v>SEA</v>
          </cell>
          <cell r="C106" t="str">
            <v>WWM-EUROPE</v>
          </cell>
          <cell r="D106" t="str">
            <v>Micron</v>
          </cell>
          <cell r="E106" t="str">
            <v>256M DDR (T26Z)</v>
          </cell>
          <cell r="F106" t="str">
            <v>TSOP</v>
          </cell>
          <cell r="G106" t="str">
            <v>TSOP II</v>
          </cell>
          <cell r="H106">
            <v>66</v>
          </cell>
          <cell r="I106">
            <v>0</v>
          </cell>
          <cell r="J106" t="str">
            <v>ASSY</v>
          </cell>
          <cell r="K106" t="str">
            <v>ASSY</v>
          </cell>
          <cell r="L106">
            <v>40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.2</v>
          </cell>
          <cell r="S106">
            <v>0.2</v>
          </cell>
          <cell r="T106">
            <v>0.2</v>
          </cell>
          <cell r="U106">
            <v>0.19</v>
          </cell>
          <cell r="V106">
            <v>0.19</v>
          </cell>
          <cell r="W106">
            <v>0.19</v>
          </cell>
          <cell r="X106">
            <v>8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1</v>
          </cell>
        </row>
        <row r="107">
          <cell r="A107" t="str">
            <v>MEM</v>
          </cell>
          <cell r="B107" t="str">
            <v>SEA</v>
          </cell>
          <cell r="C107" t="str">
            <v>WWM-EUROPE</v>
          </cell>
          <cell r="D107" t="str">
            <v>Micron</v>
          </cell>
          <cell r="E107" t="str">
            <v>DDR2</v>
          </cell>
          <cell r="F107" t="str">
            <v>TSOP</v>
          </cell>
          <cell r="G107" t="str">
            <v>TSOP II</v>
          </cell>
          <cell r="H107">
            <v>66</v>
          </cell>
          <cell r="I107">
            <v>0</v>
          </cell>
          <cell r="J107" t="str">
            <v>ASSY</v>
          </cell>
          <cell r="K107" t="str">
            <v>ASSY</v>
          </cell>
          <cell r="L107">
            <v>0</v>
          </cell>
          <cell r="M107">
            <v>50</v>
          </cell>
          <cell r="N107">
            <v>100</v>
          </cell>
          <cell r="O107">
            <v>500</v>
          </cell>
          <cell r="P107">
            <v>800</v>
          </cell>
          <cell r="Q107">
            <v>1000</v>
          </cell>
          <cell r="R107">
            <v>0</v>
          </cell>
          <cell r="S107">
            <v>0.5</v>
          </cell>
          <cell r="T107">
            <v>0.5</v>
          </cell>
          <cell r="U107">
            <v>0.5</v>
          </cell>
          <cell r="V107">
            <v>0.5</v>
          </cell>
          <cell r="W107">
            <v>0.5</v>
          </cell>
          <cell r="X107">
            <v>0</v>
          </cell>
          <cell r="Y107">
            <v>25</v>
          </cell>
          <cell r="Z107">
            <v>50</v>
          </cell>
          <cell r="AA107">
            <v>250</v>
          </cell>
          <cell r="AB107">
            <v>400</v>
          </cell>
          <cell r="AC107">
            <v>500</v>
          </cell>
          <cell r="AD107">
            <v>1</v>
          </cell>
        </row>
        <row r="108">
          <cell r="A108" t="str">
            <v>MEM</v>
          </cell>
          <cell r="B108" t="str">
            <v>SEA</v>
          </cell>
          <cell r="C108" t="str">
            <v>WWM-EUROPE</v>
          </cell>
          <cell r="D108" t="str">
            <v>Micron</v>
          </cell>
          <cell r="E108" t="str">
            <v>Debit/Credit Note</v>
          </cell>
          <cell r="F108" t="str">
            <v>NA</v>
          </cell>
          <cell r="G108" t="str">
            <v>NA</v>
          </cell>
          <cell r="H108" t="str">
            <v>NA</v>
          </cell>
          <cell r="I108">
            <v>0</v>
          </cell>
          <cell r="J108" t="str">
            <v>NA</v>
          </cell>
          <cell r="K108" t="str">
            <v>NA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1</v>
          </cell>
        </row>
        <row r="109">
          <cell r="A109" t="str">
            <v>MEM</v>
          </cell>
          <cell r="B109" t="str">
            <v>SEA</v>
          </cell>
          <cell r="C109" t="str">
            <v>WWM-EUROPE</v>
          </cell>
          <cell r="D109" t="str">
            <v>Micron</v>
          </cell>
          <cell r="E109" t="str">
            <v>Price Reserve</v>
          </cell>
          <cell r="F109" t="str">
            <v>NA</v>
          </cell>
          <cell r="G109" t="str">
            <v>NA</v>
          </cell>
          <cell r="H109" t="str">
            <v>NA</v>
          </cell>
          <cell r="I109">
            <v>0</v>
          </cell>
          <cell r="J109" t="str">
            <v>NA</v>
          </cell>
          <cell r="K109" t="str">
            <v>NA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1</v>
          </cell>
        </row>
        <row r="110">
          <cell r="A110" t="str">
            <v>MEM</v>
          </cell>
          <cell r="B110" t="str">
            <v>SEA</v>
          </cell>
          <cell r="C110" t="str">
            <v>WWM-ASIA</v>
          </cell>
          <cell r="D110" t="str">
            <v>PSC</v>
          </cell>
          <cell r="E110" t="str">
            <v>256M DDR 0.11um</v>
          </cell>
          <cell r="F110" t="str">
            <v>TSOP</v>
          </cell>
          <cell r="G110" t="str">
            <v>TSOP II</v>
          </cell>
          <cell r="H110">
            <v>66</v>
          </cell>
          <cell r="I110">
            <v>0</v>
          </cell>
          <cell r="J110" t="str">
            <v>ASSY</v>
          </cell>
          <cell r="K110" t="str">
            <v>ASSY/T1</v>
          </cell>
          <cell r="L110">
            <v>7040</v>
          </cell>
          <cell r="M110">
            <v>7500</v>
          </cell>
          <cell r="N110">
            <v>7500</v>
          </cell>
          <cell r="O110">
            <v>6000</v>
          </cell>
          <cell r="P110">
            <v>6000</v>
          </cell>
          <cell r="Q110">
            <v>6000</v>
          </cell>
          <cell r="R110">
            <v>0.315</v>
          </cell>
          <cell r="S110">
            <v>0.315</v>
          </cell>
          <cell r="T110">
            <v>0.315</v>
          </cell>
          <cell r="U110">
            <v>0.28000000000000003</v>
          </cell>
          <cell r="V110">
            <v>0.28000000000000003</v>
          </cell>
          <cell r="W110">
            <v>0.28000000000000003</v>
          </cell>
          <cell r="X110">
            <v>2217.6</v>
          </cell>
          <cell r="Y110">
            <v>2362.5</v>
          </cell>
          <cell r="Z110">
            <v>2362.5</v>
          </cell>
          <cell r="AA110">
            <v>1680.0000000000002</v>
          </cell>
          <cell r="AB110">
            <v>1680.0000000000002</v>
          </cell>
          <cell r="AC110">
            <v>1680.0000000000002</v>
          </cell>
          <cell r="AD110">
            <v>1</v>
          </cell>
        </row>
        <row r="111">
          <cell r="A111" t="str">
            <v>MEM</v>
          </cell>
          <cell r="B111" t="str">
            <v>SEA</v>
          </cell>
          <cell r="C111" t="str">
            <v>WWM-ASIA</v>
          </cell>
          <cell r="D111" t="str">
            <v>PSC</v>
          </cell>
          <cell r="E111" t="str">
            <v>256M DDR 0.13um</v>
          </cell>
          <cell r="F111" t="str">
            <v>TSOP</v>
          </cell>
          <cell r="G111" t="str">
            <v>TSOP II</v>
          </cell>
          <cell r="H111">
            <v>66</v>
          </cell>
          <cell r="I111">
            <v>0</v>
          </cell>
          <cell r="J111" t="str">
            <v>ASSY</v>
          </cell>
          <cell r="K111" t="str">
            <v>ASSY/T1</v>
          </cell>
          <cell r="L111">
            <v>100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.3</v>
          </cell>
          <cell r="S111">
            <v>0.3</v>
          </cell>
          <cell r="T111">
            <v>0.3</v>
          </cell>
          <cell r="U111">
            <v>0.28000000000000003</v>
          </cell>
          <cell r="V111">
            <v>0.28000000000000003</v>
          </cell>
          <cell r="W111">
            <v>0.28000000000000003</v>
          </cell>
          <cell r="X111">
            <v>30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1</v>
          </cell>
        </row>
        <row r="112">
          <cell r="A112" t="str">
            <v>MEM</v>
          </cell>
          <cell r="B112" t="str">
            <v>SEA</v>
          </cell>
          <cell r="C112" t="str">
            <v>WWM-ASIA</v>
          </cell>
          <cell r="D112" t="str">
            <v>PSC</v>
          </cell>
          <cell r="E112" t="str">
            <v>256M DDR 0.15um</v>
          </cell>
          <cell r="F112" t="str">
            <v>TSOP</v>
          </cell>
          <cell r="G112" t="str">
            <v>TSOP II</v>
          </cell>
          <cell r="H112">
            <v>66</v>
          </cell>
          <cell r="I112">
            <v>0</v>
          </cell>
          <cell r="J112" t="str">
            <v>ASSY</v>
          </cell>
          <cell r="K112" t="str">
            <v>ASSY/T1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.26</v>
          </cell>
          <cell r="S112">
            <v>0.26</v>
          </cell>
          <cell r="T112">
            <v>0.26</v>
          </cell>
          <cell r="U112">
            <v>0.25</v>
          </cell>
          <cell r="V112">
            <v>0.25</v>
          </cell>
          <cell r="W112">
            <v>0.25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1</v>
          </cell>
        </row>
        <row r="113">
          <cell r="A113" t="str">
            <v>MEM</v>
          </cell>
          <cell r="B113" t="str">
            <v>SEA</v>
          </cell>
          <cell r="C113" t="str">
            <v>WWM-ASIA</v>
          </cell>
          <cell r="D113" t="str">
            <v>PSC</v>
          </cell>
          <cell r="E113" t="str">
            <v>512M DDR2 0.11um</v>
          </cell>
          <cell r="F113" t="str">
            <v>wCSP</v>
          </cell>
          <cell r="G113" t="str">
            <v>wCSP/300mm</v>
          </cell>
          <cell r="H113">
            <v>60</v>
          </cell>
          <cell r="I113">
            <v>0</v>
          </cell>
          <cell r="J113" t="str">
            <v>ASSY</v>
          </cell>
          <cell r="K113" t="str">
            <v>ASSY</v>
          </cell>
          <cell r="L113">
            <v>0</v>
          </cell>
          <cell r="M113">
            <v>5</v>
          </cell>
          <cell r="N113">
            <v>10</v>
          </cell>
          <cell r="O113">
            <v>300</v>
          </cell>
          <cell r="P113">
            <v>500</v>
          </cell>
          <cell r="Q113">
            <v>500</v>
          </cell>
          <cell r="R113">
            <v>0.50349999999999995</v>
          </cell>
          <cell r="S113">
            <v>0.50349999999999995</v>
          </cell>
          <cell r="T113">
            <v>0.50349999999999995</v>
          </cell>
          <cell r="U113">
            <v>0.47832499999999994</v>
          </cell>
          <cell r="V113">
            <v>0.47832499999999994</v>
          </cell>
          <cell r="W113">
            <v>0.47832499999999994</v>
          </cell>
          <cell r="X113">
            <v>0</v>
          </cell>
          <cell r="Y113">
            <v>2.5174999999999996</v>
          </cell>
          <cell r="Z113">
            <v>5.0349999999999993</v>
          </cell>
          <cell r="AA113">
            <v>143.49749999999997</v>
          </cell>
          <cell r="AB113">
            <v>239.16249999999997</v>
          </cell>
          <cell r="AC113">
            <v>239.16249999999997</v>
          </cell>
          <cell r="AD113">
            <v>1</v>
          </cell>
        </row>
        <row r="114">
          <cell r="A114" t="str">
            <v>MEM</v>
          </cell>
          <cell r="B114" t="str">
            <v>SEA</v>
          </cell>
          <cell r="C114" t="str">
            <v>WWM-ASIA</v>
          </cell>
          <cell r="D114" t="str">
            <v>PSC</v>
          </cell>
          <cell r="E114" t="str">
            <v>512M DDR2 0.11um</v>
          </cell>
          <cell r="F114" t="str">
            <v>wCSP</v>
          </cell>
          <cell r="G114" t="str">
            <v>wCSP/300mm</v>
          </cell>
          <cell r="H114">
            <v>60</v>
          </cell>
          <cell r="I114">
            <v>0</v>
          </cell>
          <cell r="J114" t="str">
            <v>TEST</v>
          </cell>
          <cell r="K114" t="str">
            <v>TEST</v>
          </cell>
          <cell r="L114">
            <v>0</v>
          </cell>
          <cell r="M114">
            <v>5</v>
          </cell>
          <cell r="N114">
            <v>10</v>
          </cell>
          <cell r="O114">
            <v>300</v>
          </cell>
          <cell r="P114">
            <v>500</v>
          </cell>
          <cell r="Q114">
            <v>500</v>
          </cell>
          <cell r="R114">
            <v>0.24</v>
          </cell>
          <cell r="S114">
            <v>0.24</v>
          </cell>
          <cell r="T114">
            <v>0.24</v>
          </cell>
          <cell r="U114">
            <v>0.23</v>
          </cell>
          <cell r="V114">
            <v>0.23</v>
          </cell>
          <cell r="W114">
            <v>0.23</v>
          </cell>
          <cell r="X114">
            <v>0</v>
          </cell>
          <cell r="Y114">
            <v>1.2</v>
          </cell>
          <cell r="Z114">
            <v>2.4</v>
          </cell>
          <cell r="AA114">
            <v>69</v>
          </cell>
          <cell r="AB114">
            <v>115</v>
          </cell>
          <cell r="AC114">
            <v>115</v>
          </cell>
          <cell r="AD114">
            <v>1</v>
          </cell>
        </row>
        <row r="115">
          <cell r="A115" t="str">
            <v>MEM</v>
          </cell>
          <cell r="B115" t="str">
            <v>EUROPE</v>
          </cell>
          <cell r="C115" t="str">
            <v>WWM-ASIA</v>
          </cell>
          <cell r="D115" t="str">
            <v>STM-MPG</v>
          </cell>
          <cell r="E115" t="str">
            <v>NOR 48TSOP-TKY</v>
          </cell>
          <cell r="F115" t="str">
            <v>TSOP</v>
          </cell>
          <cell r="G115" t="str">
            <v>TSOP I</v>
          </cell>
          <cell r="H115">
            <v>48</v>
          </cell>
          <cell r="I115">
            <v>0</v>
          </cell>
          <cell r="J115" t="str">
            <v>ASSY</v>
          </cell>
          <cell r="K115" t="str">
            <v>ASSY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.2</v>
          </cell>
          <cell r="S115">
            <v>0.2</v>
          </cell>
          <cell r="T115">
            <v>0.2</v>
          </cell>
          <cell r="U115">
            <v>0.2</v>
          </cell>
          <cell r="V115">
            <v>0.2</v>
          </cell>
          <cell r="W115">
            <v>0.2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1</v>
          </cell>
        </row>
        <row r="116">
          <cell r="A116" t="str">
            <v>MEM</v>
          </cell>
          <cell r="B116" t="str">
            <v>EUROPE</v>
          </cell>
          <cell r="C116" t="str">
            <v>WWM-ASIA</v>
          </cell>
          <cell r="D116" t="str">
            <v>STM-MPG</v>
          </cell>
          <cell r="E116" t="str">
            <v>NOR 48TSOP-TKY</v>
          </cell>
          <cell r="F116" t="str">
            <v>TSOP</v>
          </cell>
          <cell r="G116" t="str">
            <v>TSOP I</v>
          </cell>
          <cell r="H116">
            <v>48</v>
          </cell>
          <cell r="I116">
            <v>0</v>
          </cell>
          <cell r="J116" t="str">
            <v>TEST</v>
          </cell>
          <cell r="K116" t="str">
            <v>TEST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.08</v>
          </cell>
          <cell r="S116">
            <v>0.08</v>
          </cell>
          <cell r="T116">
            <v>0.08</v>
          </cell>
          <cell r="U116">
            <v>0.08</v>
          </cell>
          <cell r="V116">
            <v>0.08</v>
          </cell>
          <cell r="W116">
            <v>0.08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1</v>
          </cell>
        </row>
        <row r="117">
          <cell r="A117" t="str">
            <v>MEM</v>
          </cell>
          <cell r="B117" t="str">
            <v>EUROPE</v>
          </cell>
          <cell r="C117" t="str">
            <v>WWM-ASIA</v>
          </cell>
          <cell r="D117" t="str">
            <v>STM-MPG</v>
          </cell>
          <cell r="E117" t="str">
            <v>NOR 48TSOP-UTT</v>
          </cell>
          <cell r="F117" t="str">
            <v>TSOP</v>
          </cell>
          <cell r="G117" t="str">
            <v>TSOP I</v>
          </cell>
          <cell r="H117">
            <v>48</v>
          </cell>
          <cell r="I117">
            <v>0</v>
          </cell>
          <cell r="J117" t="str">
            <v>TEST</v>
          </cell>
          <cell r="K117" t="str">
            <v>TEST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9.6000000000000002E-2</v>
          </cell>
          <cell r="S117">
            <v>9.6000000000000002E-2</v>
          </cell>
          <cell r="T117">
            <v>9.6000000000000002E-2</v>
          </cell>
          <cell r="U117">
            <v>9.6000000000000002E-2</v>
          </cell>
          <cell r="V117">
            <v>9.6000000000000002E-2</v>
          </cell>
          <cell r="W117">
            <v>9.6000000000000002E-2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1</v>
          </cell>
        </row>
        <row r="118">
          <cell r="A118" t="str">
            <v>MEM</v>
          </cell>
          <cell r="B118" t="str">
            <v>EUROPE</v>
          </cell>
          <cell r="C118" t="str">
            <v>WWM-ASIA</v>
          </cell>
          <cell r="D118" t="str">
            <v>STM-MPG</v>
          </cell>
          <cell r="E118" t="str">
            <v>AP15</v>
          </cell>
          <cell r="F118" t="str">
            <v>TSOP</v>
          </cell>
          <cell r="G118" t="str">
            <v>TSOP I</v>
          </cell>
          <cell r="H118">
            <v>56</v>
          </cell>
          <cell r="I118">
            <v>0</v>
          </cell>
          <cell r="J118" t="str">
            <v>ASSY</v>
          </cell>
          <cell r="K118" t="str">
            <v>ASSY</v>
          </cell>
          <cell r="L118">
            <v>100</v>
          </cell>
          <cell r="M118">
            <v>100</v>
          </cell>
          <cell r="N118">
            <v>100</v>
          </cell>
          <cell r="O118">
            <v>100</v>
          </cell>
          <cell r="P118">
            <v>100</v>
          </cell>
          <cell r="Q118">
            <v>100</v>
          </cell>
          <cell r="R118">
            <v>0.24</v>
          </cell>
          <cell r="S118">
            <v>0.24</v>
          </cell>
          <cell r="T118">
            <v>0.24</v>
          </cell>
          <cell r="U118">
            <v>0.24</v>
          </cell>
          <cell r="V118">
            <v>0.24</v>
          </cell>
          <cell r="W118">
            <v>0.24</v>
          </cell>
          <cell r="X118">
            <v>24</v>
          </cell>
          <cell r="Y118">
            <v>24</v>
          </cell>
          <cell r="Z118">
            <v>24</v>
          </cell>
          <cell r="AA118">
            <v>24</v>
          </cell>
          <cell r="AB118">
            <v>24</v>
          </cell>
          <cell r="AC118">
            <v>24</v>
          </cell>
          <cell r="AD118">
            <v>1</v>
          </cell>
        </row>
        <row r="119">
          <cell r="A119" t="str">
            <v>MEM</v>
          </cell>
          <cell r="B119" t="str">
            <v>EUROPE</v>
          </cell>
          <cell r="C119" t="str">
            <v>WWM-ASIA</v>
          </cell>
          <cell r="D119" t="str">
            <v>STM-MPG</v>
          </cell>
          <cell r="E119" t="str">
            <v>AP15</v>
          </cell>
          <cell r="F119" t="str">
            <v>TSOP</v>
          </cell>
          <cell r="G119" t="str">
            <v>TSOP I</v>
          </cell>
          <cell r="H119">
            <v>56</v>
          </cell>
          <cell r="I119">
            <v>0</v>
          </cell>
          <cell r="J119" t="str">
            <v>TEST</v>
          </cell>
          <cell r="K119" t="str">
            <v>TEST</v>
          </cell>
          <cell r="L119">
            <v>100</v>
          </cell>
          <cell r="M119">
            <v>100</v>
          </cell>
          <cell r="N119">
            <v>100</v>
          </cell>
          <cell r="O119">
            <v>100</v>
          </cell>
          <cell r="P119">
            <v>100</v>
          </cell>
          <cell r="Q119">
            <v>100</v>
          </cell>
          <cell r="R119">
            <v>0.09</v>
          </cell>
          <cell r="S119">
            <v>0.09</v>
          </cell>
          <cell r="T119">
            <v>0.09</v>
          </cell>
          <cell r="U119">
            <v>0.09</v>
          </cell>
          <cell r="V119">
            <v>0.09</v>
          </cell>
          <cell r="W119">
            <v>0.09</v>
          </cell>
          <cell r="X119">
            <v>9</v>
          </cell>
          <cell r="Y119">
            <v>9</v>
          </cell>
          <cell r="Z119">
            <v>9</v>
          </cell>
          <cell r="AA119">
            <v>9</v>
          </cell>
          <cell r="AB119">
            <v>9</v>
          </cell>
          <cell r="AC119">
            <v>9</v>
          </cell>
          <cell r="AD119">
            <v>1</v>
          </cell>
        </row>
        <row r="120">
          <cell r="A120" t="str">
            <v>MEM</v>
          </cell>
          <cell r="B120" t="str">
            <v>EUROPE</v>
          </cell>
          <cell r="C120" t="str">
            <v>WWM-ASIA</v>
          </cell>
          <cell r="D120" t="str">
            <v>STM-MPG</v>
          </cell>
          <cell r="E120" t="str">
            <v>APJ5</v>
          </cell>
          <cell r="F120" t="str">
            <v>TSOP</v>
          </cell>
          <cell r="G120" t="str">
            <v>TSOP I</v>
          </cell>
          <cell r="H120">
            <v>56</v>
          </cell>
          <cell r="I120">
            <v>0</v>
          </cell>
          <cell r="J120" t="str">
            <v>ASSY</v>
          </cell>
          <cell r="K120" t="str">
            <v>ASSY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.24</v>
          </cell>
          <cell r="S120">
            <v>0.24</v>
          </cell>
          <cell r="T120">
            <v>0.24</v>
          </cell>
          <cell r="U120">
            <v>0.24</v>
          </cell>
          <cell r="V120">
            <v>0.24</v>
          </cell>
          <cell r="W120">
            <v>0.24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1</v>
          </cell>
        </row>
        <row r="121">
          <cell r="A121" t="str">
            <v>MEM</v>
          </cell>
          <cell r="B121" t="str">
            <v>EUROPE</v>
          </cell>
          <cell r="C121" t="str">
            <v>WWM-ASIA</v>
          </cell>
          <cell r="D121" t="str">
            <v>STM-MPG</v>
          </cell>
          <cell r="E121" t="str">
            <v>APJ5</v>
          </cell>
          <cell r="F121" t="str">
            <v>TSOP</v>
          </cell>
          <cell r="G121" t="str">
            <v>TSOP I</v>
          </cell>
          <cell r="H121">
            <v>56</v>
          </cell>
          <cell r="I121">
            <v>0</v>
          </cell>
          <cell r="J121" t="str">
            <v>TEST</v>
          </cell>
          <cell r="K121" t="str">
            <v>TEST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.09</v>
          </cell>
          <cell r="S121">
            <v>0.09</v>
          </cell>
          <cell r="T121">
            <v>0.09</v>
          </cell>
          <cell r="U121">
            <v>0.09</v>
          </cell>
          <cell r="V121">
            <v>0.09</v>
          </cell>
          <cell r="W121">
            <v>0.09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</v>
          </cell>
        </row>
        <row r="122">
          <cell r="A122" t="str">
            <v>MEM</v>
          </cell>
          <cell r="B122" t="str">
            <v>EUROPE</v>
          </cell>
          <cell r="C122" t="str">
            <v>WWM-ASIA</v>
          </cell>
          <cell r="D122" t="str">
            <v>STM-MPG</v>
          </cell>
          <cell r="E122" t="str">
            <v>AP16</v>
          </cell>
          <cell r="F122" t="str">
            <v>TSOP</v>
          </cell>
          <cell r="G122" t="str">
            <v>TSOP I</v>
          </cell>
          <cell r="H122">
            <v>56</v>
          </cell>
          <cell r="I122">
            <v>0</v>
          </cell>
          <cell r="J122" t="str">
            <v>ASSY</v>
          </cell>
          <cell r="K122" t="str">
            <v>ASSY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.24</v>
          </cell>
          <cell r="S122">
            <v>0.24</v>
          </cell>
          <cell r="T122">
            <v>0.24</v>
          </cell>
          <cell r="U122">
            <v>0.24</v>
          </cell>
          <cell r="V122">
            <v>0.24</v>
          </cell>
          <cell r="W122">
            <v>0.24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1</v>
          </cell>
        </row>
        <row r="123">
          <cell r="A123" t="str">
            <v>MEM</v>
          </cell>
          <cell r="B123" t="str">
            <v>EUROPE</v>
          </cell>
          <cell r="C123" t="str">
            <v>WWM-ASIA</v>
          </cell>
          <cell r="D123" t="str">
            <v>STM-MPG</v>
          </cell>
          <cell r="E123" t="str">
            <v>AP16</v>
          </cell>
          <cell r="F123" t="str">
            <v>TSOP</v>
          </cell>
          <cell r="G123" t="str">
            <v>TSOP I</v>
          </cell>
          <cell r="H123">
            <v>56</v>
          </cell>
          <cell r="I123">
            <v>0</v>
          </cell>
          <cell r="J123" t="str">
            <v>TEST</v>
          </cell>
          <cell r="K123" t="str">
            <v>TEST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.09</v>
          </cell>
          <cell r="S123">
            <v>0.09</v>
          </cell>
          <cell r="T123">
            <v>0.09</v>
          </cell>
          <cell r="U123">
            <v>0.09</v>
          </cell>
          <cell r="V123">
            <v>0.09</v>
          </cell>
          <cell r="W123">
            <v>0.09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1</v>
          </cell>
        </row>
        <row r="124">
          <cell r="A124" t="str">
            <v>MEM</v>
          </cell>
          <cell r="B124" t="str">
            <v>EUROPE</v>
          </cell>
          <cell r="C124" t="str">
            <v>WWM-ASIA</v>
          </cell>
          <cell r="D124" t="str">
            <v>STM-MPG</v>
          </cell>
          <cell r="E124" t="str">
            <v>APJ6</v>
          </cell>
          <cell r="F124" t="str">
            <v>TSOP</v>
          </cell>
          <cell r="G124" t="str">
            <v>TSOP I</v>
          </cell>
          <cell r="H124">
            <v>56</v>
          </cell>
          <cell r="I124">
            <v>0</v>
          </cell>
          <cell r="J124" t="str">
            <v>ASSY</v>
          </cell>
          <cell r="K124" t="str">
            <v>ASSY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.24</v>
          </cell>
          <cell r="S124">
            <v>0.24</v>
          </cell>
          <cell r="T124">
            <v>0.24</v>
          </cell>
          <cell r="U124">
            <v>0.24</v>
          </cell>
          <cell r="V124">
            <v>0.24</v>
          </cell>
          <cell r="W124">
            <v>0.24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1</v>
          </cell>
        </row>
        <row r="125">
          <cell r="A125" t="str">
            <v>MEM</v>
          </cell>
          <cell r="B125" t="str">
            <v>EUROPE</v>
          </cell>
          <cell r="C125" t="str">
            <v>WWM-ASIA</v>
          </cell>
          <cell r="D125" t="str">
            <v>STM-MPG</v>
          </cell>
          <cell r="E125" t="str">
            <v>APJ6</v>
          </cell>
          <cell r="F125" t="str">
            <v>TSOP</v>
          </cell>
          <cell r="G125" t="str">
            <v>TSOP I</v>
          </cell>
          <cell r="H125">
            <v>56</v>
          </cell>
          <cell r="I125">
            <v>0</v>
          </cell>
          <cell r="J125" t="str">
            <v>TEST</v>
          </cell>
          <cell r="K125" t="str">
            <v>TEST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.09</v>
          </cell>
          <cell r="S125">
            <v>0.09</v>
          </cell>
          <cell r="T125">
            <v>0.09</v>
          </cell>
          <cell r="U125">
            <v>0.09</v>
          </cell>
          <cell r="V125">
            <v>0.09</v>
          </cell>
          <cell r="W125">
            <v>0.09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1</v>
          </cell>
        </row>
        <row r="126">
          <cell r="A126" t="str">
            <v>MEM</v>
          </cell>
          <cell r="B126" t="str">
            <v>EUROPE</v>
          </cell>
          <cell r="C126" t="str">
            <v>WWM-ASIA</v>
          </cell>
          <cell r="D126" t="str">
            <v>STM-MPG</v>
          </cell>
          <cell r="E126" t="str">
            <v>AP07</v>
          </cell>
          <cell r="F126" t="str">
            <v>TSOP</v>
          </cell>
          <cell r="G126" t="str">
            <v>TSOP I</v>
          </cell>
          <cell r="H126">
            <v>56</v>
          </cell>
          <cell r="I126">
            <v>0</v>
          </cell>
          <cell r="J126" t="str">
            <v>ASSY</v>
          </cell>
          <cell r="K126" t="str">
            <v>ASSY</v>
          </cell>
          <cell r="L126">
            <v>20</v>
          </cell>
          <cell r="M126">
            <v>2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.24</v>
          </cell>
          <cell r="S126">
            <v>0.24</v>
          </cell>
          <cell r="T126">
            <v>0.24</v>
          </cell>
          <cell r="U126">
            <v>0.24</v>
          </cell>
          <cell r="V126">
            <v>0.24</v>
          </cell>
          <cell r="W126">
            <v>0.24</v>
          </cell>
          <cell r="X126">
            <v>4.8</v>
          </cell>
          <cell r="Y126">
            <v>4.8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</v>
          </cell>
        </row>
        <row r="127">
          <cell r="A127" t="str">
            <v>MEM</v>
          </cell>
          <cell r="B127" t="str">
            <v>EUROPE</v>
          </cell>
          <cell r="C127" t="str">
            <v>WWM-ASIA</v>
          </cell>
          <cell r="D127" t="str">
            <v>STM-MPG</v>
          </cell>
          <cell r="E127" t="str">
            <v>AP07</v>
          </cell>
          <cell r="F127" t="str">
            <v>TSOP</v>
          </cell>
          <cell r="G127" t="str">
            <v>TSOP I</v>
          </cell>
          <cell r="H127">
            <v>56</v>
          </cell>
          <cell r="I127">
            <v>0</v>
          </cell>
          <cell r="J127" t="str">
            <v>TEST</v>
          </cell>
          <cell r="K127" t="str">
            <v>TEST</v>
          </cell>
          <cell r="L127">
            <v>20</v>
          </cell>
          <cell r="M127">
            <v>2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.09</v>
          </cell>
          <cell r="S127">
            <v>0.09</v>
          </cell>
          <cell r="T127">
            <v>0.09</v>
          </cell>
          <cell r="U127">
            <v>0.09</v>
          </cell>
          <cell r="V127">
            <v>0.09</v>
          </cell>
          <cell r="W127">
            <v>0.09</v>
          </cell>
          <cell r="X127">
            <v>1.7999999999999998</v>
          </cell>
          <cell r="Y127">
            <v>1.7999999999999998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1</v>
          </cell>
        </row>
        <row r="128">
          <cell r="A128" t="str">
            <v>MEM</v>
          </cell>
          <cell r="B128" t="str">
            <v>EUROPE</v>
          </cell>
          <cell r="C128" t="str">
            <v>WWM-ASIA</v>
          </cell>
          <cell r="D128" t="str">
            <v>STM-MPG</v>
          </cell>
          <cell r="E128" t="str">
            <v>NAND+SDRAM</v>
          </cell>
          <cell r="F128" t="str">
            <v>wCSP</v>
          </cell>
          <cell r="G128" t="str">
            <v>D2wCSP</v>
          </cell>
          <cell r="H128">
            <v>90</v>
          </cell>
          <cell r="I128">
            <v>0</v>
          </cell>
          <cell r="J128" t="str">
            <v>ASSY</v>
          </cell>
          <cell r="K128" t="str">
            <v>ASSY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1.2</v>
          </cell>
          <cell r="S128">
            <v>1.2</v>
          </cell>
          <cell r="T128">
            <v>1.2</v>
          </cell>
          <cell r="U128">
            <v>1.2</v>
          </cell>
          <cell r="V128">
            <v>1.2</v>
          </cell>
          <cell r="W128">
            <v>1.2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1</v>
          </cell>
        </row>
        <row r="129">
          <cell r="A129" t="str">
            <v>MEM</v>
          </cell>
          <cell r="B129" t="str">
            <v>EUROPE</v>
          </cell>
          <cell r="C129" t="str">
            <v>WWM-ASIA</v>
          </cell>
          <cell r="D129" t="str">
            <v>STM-MPG</v>
          </cell>
          <cell r="E129" t="str">
            <v>NAND+SDRAM</v>
          </cell>
          <cell r="F129" t="str">
            <v>wCSP</v>
          </cell>
          <cell r="G129" t="str">
            <v>D2wCSP</v>
          </cell>
          <cell r="H129">
            <v>90</v>
          </cell>
          <cell r="I129">
            <v>0</v>
          </cell>
          <cell r="J129" t="str">
            <v>TEST</v>
          </cell>
          <cell r="K129" t="str">
            <v>TEST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.17</v>
          </cell>
          <cell r="S129">
            <v>0.17</v>
          </cell>
          <cell r="T129">
            <v>0.17</v>
          </cell>
          <cell r="U129">
            <v>0.17</v>
          </cell>
          <cell r="V129">
            <v>0.17</v>
          </cell>
          <cell r="W129">
            <v>0.17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</v>
          </cell>
        </row>
        <row r="130">
          <cell r="A130" t="str">
            <v>MEM</v>
          </cell>
          <cell r="B130" t="str">
            <v>EUROPE</v>
          </cell>
          <cell r="C130" t="str">
            <v>WWM-ASIA</v>
          </cell>
          <cell r="D130" t="str">
            <v>STM-MPG</v>
          </cell>
          <cell r="E130" t="str">
            <v>NRE</v>
          </cell>
          <cell r="F130" t="str">
            <v>NA</v>
          </cell>
          <cell r="G130" t="str">
            <v>NA</v>
          </cell>
          <cell r="H130" t="str">
            <v>NA</v>
          </cell>
          <cell r="I130">
            <v>0</v>
          </cell>
          <cell r="J130" t="str">
            <v>NA</v>
          </cell>
          <cell r="K130" t="str">
            <v>NRE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1</v>
          </cell>
        </row>
        <row r="131">
          <cell r="A131" t="str">
            <v>MEM</v>
          </cell>
          <cell r="B131" t="str">
            <v>EUROPE</v>
          </cell>
          <cell r="C131" t="str">
            <v>WWM-ASIA</v>
          </cell>
          <cell r="D131" t="str">
            <v>TI/MISC</v>
          </cell>
          <cell r="E131" t="str">
            <v>MISC</v>
          </cell>
          <cell r="F131" t="str">
            <v>NA</v>
          </cell>
          <cell r="G131" t="str">
            <v>NA</v>
          </cell>
          <cell r="H131" t="str">
            <v>NA</v>
          </cell>
          <cell r="I131">
            <v>0</v>
          </cell>
          <cell r="J131" t="str">
            <v>NA</v>
          </cell>
          <cell r="K131" t="str">
            <v>NRE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1</v>
          </cell>
        </row>
        <row r="132">
          <cell r="A132" t="str">
            <v>MEM</v>
          </cell>
          <cell r="B132" t="str">
            <v>SEA</v>
          </cell>
          <cell r="C132" t="str">
            <v>WWM-ASIA</v>
          </cell>
          <cell r="D132" t="str">
            <v>UTC</v>
          </cell>
          <cell r="E132" t="str">
            <v>66TSOP/300MM</v>
          </cell>
          <cell r="F132" t="str">
            <v>TSOP</v>
          </cell>
          <cell r="G132" t="str">
            <v>TSOP II</v>
          </cell>
          <cell r="H132">
            <v>66</v>
          </cell>
          <cell r="I132">
            <v>0</v>
          </cell>
          <cell r="J132" t="str">
            <v>ASSY</v>
          </cell>
          <cell r="K132" t="str">
            <v>ASSY/T1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.24</v>
          </cell>
          <cell r="S132">
            <v>0.24</v>
          </cell>
          <cell r="T132">
            <v>0.24</v>
          </cell>
          <cell r="U132">
            <v>0.24</v>
          </cell>
          <cell r="V132">
            <v>0.24</v>
          </cell>
          <cell r="W132">
            <v>0.24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1</v>
          </cell>
        </row>
        <row r="133">
          <cell r="A133" t="str">
            <v>MEM</v>
          </cell>
          <cell r="B133" t="str">
            <v>SEA</v>
          </cell>
          <cell r="C133" t="str">
            <v>WWM-ASIA</v>
          </cell>
          <cell r="D133" t="str">
            <v>UTC</v>
          </cell>
          <cell r="E133" t="str">
            <v>300MM (BG/SAW/Die sort)</v>
          </cell>
          <cell r="F133" t="str">
            <v>wCSP</v>
          </cell>
          <cell r="G133" t="str">
            <v>WCSP</v>
          </cell>
          <cell r="H133">
            <v>60</v>
          </cell>
          <cell r="I133">
            <v>0</v>
          </cell>
          <cell r="J133" t="str">
            <v>ASSY</v>
          </cell>
          <cell r="K133" t="str">
            <v>BG</v>
          </cell>
          <cell r="L133">
            <v>0.33500000000000002</v>
          </cell>
          <cell r="M133">
            <v>0.33500000000000002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25</v>
          </cell>
          <cell r="S133">
            <v>25</v>
          </cell>
          <cell r="T133">
            <v>25</v>
          </cell>
          <cell r="U133">
            <v>25</v>
          </cell>
          <cell r="V133">
            <v>25</v>
          </cell>
          <cell r="W133">
            <v>25</v>
          </cell>
          <cell r="X133">
            <v>8.375</v>
          </cell>
          <cell r="Y133">
            <v>8.375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1</v>
          </cell>
        </row>
        <row r="134">
          <cell r="A134" t="str">
            <v>MEM</v>
          </cell>
          <cell r="B134" t="str">
            <v>SEA</v>
          </cell>
          <cell r="C134" t="str">
            <v>WWM-ASIA</v>
          </cell>
          <cell r="D134" t="str">
            <v>Sanyo-USC</v>
          </cell>
          <cell r="E134" t="str">
            <v>8M Flash</v>
          </cell>
          <cell r="F134" t="str">
            <v>TSOP</v>
          </cell>
          <cell r="G134" t="str">
            <v>TSOP I</v>
          </cell>
          <cell r="H134">
            <v>48</v>
          </cell>
          <cell r="I134">
            <v>0</v>
          </cell>
          <cell r="J134" t="str">
            <v>TEST</v>
          </cell>
          <cell r="K134" t="str">
            <v>TEST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.06</v>
          </cell>
          <cell r="S134">
            <v>0.06</v>
          </cell>
          <cell r="T134">
            <v>0.06</v>
          </cell>
          <cell r="U134">
            <v>0.06</v>
          </cell>
          <cell r="V134">
            <v>0.06</v>
          </cell>
          <cell r="W134">
            <v>0.06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1</v>
          </cell>
        </row>
        <row r="135">
          <cell r="A135" t="str">
            <v>MSLP</v>
          </cell>
          <cell r="B135" t="str">
            <v>EUROPE</v>
          </cell>
          <cell r="C135" t="str">
            <v>MSLP EUROPE</v>
          </cell>
          <cell r="D135" t="str">
            <v>BridgeCo</v>
          </cell>
          <cell r="E135" t="str">
            <v>Chekhov</v>
          </cell>
          <cell r="F135">
            <v>200</v>
          </cell>
          <cell r="G135" t="str">
            <v>200mm Wafer</v>
          </cell>
          <cell r="H135" t="str">
            <v>NA</v>
          </cell>
          <cell r="I135">
            <v>0</v>
          </cell>
          <cell r="J135" t="str">
            <v>TEST</v>
          </cell>
          <cell r="K135" t="str">
            <v>WSORT</v>
          </cell>
          <cell r="L135">
            <v>0.125</v>
          </cell>
          <cell r="M135">
            <v>0.15</v>
          </cell>
          <cell r="N135">
            <v>0.15</v>
          </cell>
          <cell r="O135">
            <v>0.2</v>
          </cell>
          <cell r="P135">
            <v>0.2</v>
          </cell>
          <cell r="Q135">
            <v>0.2</v>
          </cell>
          <cell r="R135">
            <v>120</v>
          </cell>
          <cell r="S135">
            <v>120</v>
          </cell>
          <cell r="T135">
            <v>120</v>
          </cell>
          <cell r="U135">
            <v>120</v>
          </cell>
          <cell r="V135">
            <v>120</v>
          </cell>
          <cell r="W135">
            <v>120</v>
          </cell>
          <cell r="X135">
            <v>15</v>
          </cell>
          <cell r="Y135">
            <v>18</v>
          </cell>
          <cell r="Z135">
            <v>18</v>
          </cell>
          <cell r="AA135">
            <v>24</v>
          </cell>
          <cell r="AB135">
            <v>24</v>
          </cell>
          <cell r="AC135">
            <v>24</v>
          </cell>
          <cell r="AD135">
            <v>1</v>
          </cell>
        </row>
        <row r="136">
          <cell r="A136" t="str">
            <v>MSLP</v>
          </cell>
          <cell r="B136" t="str">
            <v>EUROPE</v>
          </cell>
          <cell r="C136" t="str">
            <v>MSLP EUROPE</v>
          </cell>
          <cell r="D136" t="str">
            <v>BridgeCo</v>
          </cell>
          <cell r="E136" t="str">
            <v>Chekhov 144</v>
          </cell>
          <cell r="F136" t="str">
            <v>QFP</v>
          </cell>
          <cell r="G136" t="str">
            <v>eLQFP</v>
          </cell>
          <cell r="H136">
            <v>144</v>
          </cell>
          <cell r="I136" t="str">
            <v>20x20</v>
          </cell>
          <cell r="J136" t="str">
            <v>ASSY</v>
          </cell>
          <cell r="K136" t="str">
            <v>ASSY</v>
          </cell>
          <cell r="L136">
            <v>45</v>
          </cell>
          <cell r="M136">
            <v>50</v>
          </cell>
          <cell r="N136">
            <v>50</v>
          </cell>
          <cell r="O136">
            <v>75</v>
          </cell>
          <cell r="P136">
            <v>75</v>
          </cell>
          <cell r="Q136">
            <v>75</v>
          </cell>
          <cell r="R136">
            <v>0.52</v>
          </cell>
          <cell r="S136">
            <v>0.52</v>
          </cell>
          <cell r="T136">
            <v>0.52</v>
          </cell>
          <cell r="U136">
            <v>0.52</v>
          </cell>
          <cell r="V136">
            <v>0.52</v>
          </cell>
          <cell r="W136">
            <v>0.52</v>
          </cell>
          <cell r="X136">
            <v>23.400000000000002</v>
          </cell>
          <cell r="Y136">
            <v>26</v>
          </cell>
          <cell r="Z136">
            <v>26</v>
          </cell>
          <cell r="AA136">
            <v>39</v>
          </cell>
          <cell r="AB136">
            <v>39</v>
          </cell>
          <cell r="AC136">
            <v>39</v>
          </cell>
          <cell r="AD136">
            <v>1</v>
          </cell>
        </row>
        <row r="137">
          <cell r="A137" t="str">
            <v>MSLP</v>
          </cell>
          <cell r="B137" t="str">
            <v>EUROPE</v>
          </cell>
          <cell r="C137" t="str">
            <v>MSLP EUROPE</v>
          </cell>
          <cell r="D137" t="str">
            <v>BridgeCo</v>
          </cell>
          <cell r="E137" t="str">
            <v>Chekhov 144</v>
          </cell>
          <cell r="F137" t="str">
            <v>QFP</v>
          </cell>
          <cell r="G137" t="str">
            <v>eLQFP</v>
          </cell>
          <cell r="H137">
            <v>144</v>
          </cell>
          <cell r="I137">
            <v>0</v>
          </cell>
          <cell r="J137" t="str">
            <v>TEST</v>
          </cell>
          <cell r="K137" t="str">
            <v>TEST</v>
          </cell>
          <cell r="L137">
            <v>45</v>
          </cell>
          <cell r="M137">
            <v>50</v>
          </cell>
          <cell r="N137">
            <v>50</v>
          </cell>
          <cell r="O137">
            <v>75</v>
          </cell>
          <cell r="P137">
            <v>75</v>
          </cell>
          <cell r="Q137">
            <v>75</v>
          </cell>
          <cell r="R137">
            <v>0.2</v>
          </cell>
          <cell r="S137">
            <v>0.2</v>
          </cell>
          <cell r="T137">
            <v>0.2</v>
          </cell>
          <cell r="U137">
            <v>0.2</v>
          </cell>
          <cell r="V137">
            <v>0.2</v>
          </cell>
          <cell r="W137">
            <v>0.2</v>
          </cell>
          <cell r="X137">
            <v>9</v>
          </cell>
          <cell r="Y137">
            <v>10</v>
          </cell>
          <cell r="Z137">
            <v>10</v>
          </cell>
          <cell r="AA137">
            <v>15</v>
          </cell>
          <cell r="AB137">
            <v>15</v>
          </cell>
          <cell r="AC137">
            <v>15</v>
          </cell>
          <cell r="AD137">
            <v>1</v>
          </cell>
        </row>
        <row r="138">
          <cell r="A138" t="str">
            <v>MSLP</v>
          </cell>
          <cell r="B138" t="str">
            <v>EUROPE</v>
          </cell>
          <cell r="C138" t="str">
            <v>MSLP EUROPE</v>
          </cell>
          <cell r="D138" t="str">
            <v>BridgeCo</v>
          </cell>
          <cell r="E138" t="str">
            <v>Chekhov 208</v>
          </cell>
          <cell r="F138" t="str">
            <v>QFP</v>
          </cell>
          <cell r="G138" t="str">
            <v>eLQFP</v>
          </cell>
          <cell r="H138">
            <v>208</v>
          </cell>
          <cell r="I138" t="str">
            <v>28x28</v>
          </cell>
          <cell r="J138" t="str">
            <v>ASSY</v>
          </cell>
          <cell r="K138" t="str">
            <v>ASSY</v>
          </cell>
          <cell r="L138">
            <v>45</v>
          </cell>
          <cell r="M138">
            <v>50</v>
          </cell>
          <cell r="N138">
            <v>50</v>
          </cell>
          <cell r="O138">
            <v>75</v>
          </cell>
          <cell r="P138">
            <v>75</v>
          </cell>
          <cell r="Q138">
            <v>75</v>
          </cell>
          <cell r="R138">
            <v>0.8</v>
          </cell>
          <cell r="S138">
            <v>0.8</v>
          </cell>
          <cell r="T138">
            <v>0.8</v>
          </cell>
          <cell r="U138">
            <v>0.8</v>
          </cell>
          <cell r="V138">
            <v>0.8</v>
          </cell>
          <cell r="W138">
            <v>0.8</v>
          </cell>
          <cell r="X138">
            <v>36</v>
          </cell>
          <cell r="Y138">
            <v>40</v>
          </cell>
          <cell r="Z138">
            <v>40</v>
          </cell>
          <cell r="AA138">
            <v>60</v>
          </cell>
          <cell r="AB138">
            <v>60</v>
          </cell>
          <cell r="AC138">
            <v>60</v>
          </cell>
          <cell r="AD138">
            <v>1</v>
          </cell>
        </row>
        <row r="139">
          <cell r="A139" t="str">
            <v>MSLP</v>
          </cell>
          <cell r="B139" t="str">
            <v>EUROPE</v>
          </cell>
          <cell r="C139" t="str">
            <v>MSLP EUROPE</v>
          </cell>
          <cell r="D139" t="str">
            <v>BridgeCo</v>
          </cell>
          <cell r="E139" t="str">
            <v>Chekhov 208</v>
          </cell>
          <cell r="F139" t="str">
            <v>QFP</v>
          </cell>
          <cell r="G139" t="str">
            <v>eLQFP</v>
          </cell>
          <cell r="H139">
            <v>208</v>
          </cell>
          <cell r="I139">
            <v>0</v>
          </cell>
          <cell r="J139" t="str">
            <v>TEST</v>
          </cell>
          <cell r="K139" t="str">
            <v>TEST</v>
          </cell>
          <cell r="L139">
            <v>45</v>
          </cell>
          <cell r="M139">
            <v>50</v>
          </cell>
          <cell r="N139">
            <v>50</v>
          </cell>
          <cell r="O139">
            <v>75</v>
          </cell>
          <cell r="P139">
            <v>75</v>
          </cell>
          <cell r="Q139">
            <v>75</v>
          </cell>
          <cell r="R139">
            <v>0.21</v>
          </cell>
          <cell r="S139">
            <v>0.21</v>
          </cell>
          <cell r="T139">
            <v>0.21</v>
          </cell>
          <cell r="U139">
            <v>0.21</v>
          </cell>
          <cell r="V139">
            <v>0.21</v>
          </cell>
          <cell r="W139">
            <v>0.21</v>
          </cell>
          <cell r="X139">
            <v>9.4499999999999993</v>
          </cell>
          <cell r="Y139">
            <v>10.5</v>
          </cell>
          <cell r="Z139">
            <v>10.5</v>
          </cell>
          <cell r="AA139">
            <v>15.75</v>
          </cell>
          <cell r="AB139">
            <v>15.75</v>
          </cell>
          <cell r="AC139">
            <v>15.75</v>
          </cell>
          <cell r="AD139">
            <v>1</v>
          </cell>
        </row>
        <row r="140">
          <cell r="A140" t="str">
            <v>MSLP</v>
          </cell>
          <cell r="B140" t="str">
            <v>EUROPE</v>
          </cell>
          <cell r="C140" t="str">
            <v>MSLP EUROPE</v>
          </cell>
          <cell r="D140" t="str">
            <v>BridgeCo</v>
          </cell>
          <cell r="E140" t="str">
            <v>NRE</v>
          </cell>
          <cell r="F140" t="str">
            <v>NA</v>
          </cell>
          <cell r="G140" t="str">
            <v>NA</v>
          </cell>
          <cell r="H140" t="str">
            <v>NA</v>
          </cell>
          <cell r="I140">
            <v>0</v>
          </cell>
          <cell r="J140" t="str">
            <v>NA</v>
          </cell>
          <cell r="K140" t="str">
            <v>NRE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1</v>
          </cell>
        </row>
        <row r="141">
          <cell r="A141" t="str">
            <v>MSLP</v>
          </cell>
          <cell r="B141" t="str">
            <v>EUROPE</v>
          </cell>
          <cell r="C141" t="str">
            <v>MSLP EUROPE</v>
          </cell>
          <cell r="D141" t="str">
            <v>STM</v>
          </cell>
          <cell r="E141" t="str">
            <v>STB5610</v>
          </cell>
          <cell r="F141" t="str">
            <v>QFP</v>
          </cell>
          <cell r="G141" t="str">
            <v>LQFP</v>
          </cell>
          <cell r="H141">
            <v>48</v>
          </cell>
          <cell r="I141" t="str">
            <v>7x7</v>
          </cell>
          <cell r="J141" t="str">
            <v>ASSY</v>
          </cell>
          <cell r="K141" t="str">
            <v>ASSY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.17</v>
          </cell>
          <cell r="S141">
            <v>0.17</v>
          </cell>
          <cell r="T141">
            <v>0.17</v>
          </cell>
          <cell r="U141">
            <v>0.17</v>
          </cell>
          <cell r="V141">
            <v>0.17</v>
          </cell>
          <cell r="W141">
            <v>0.17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1</v>
          </cell>
        </row>
        <row r="142">
          <cell r="A142" t="str">
            <v>MSLP</v>
          </cell>
          <cell r="B142" t="str">
            <v>EUROPE</v>
          </cell>
          <cell r="C142" t="str">
            <v>MSLP EUROPE</v>
          </cell>
          <cell r="D142" t="str">
            <v>STM</v>
          </cell>
          <cell r="E142" t="str">
            <v>STB5610</v>
          </cell>
          <cell r="F142" t="str">
            <v>QFP</v>
          </cell>
          <cell r="G142" t="str">
            <v>LQFP</v>
          </cell>
          <cell r="H142">
            <v>48</v>
          </cell>
          <cell r="I142" t="str">
            <v>7x7</v>
          </cell>
          <cell r="J142" t="str">
            <v>TEST</v>
          </cell>
          <cell r="K142" t="str">
            <v>TEST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.13</v>
          </cell>
          <cell r="S142">
            <v>0.13</v>
          </cell>
          <cell r="T142">
            <v>0.13</v>
          </cell>
          <cell r="U142">
            <v>0.13</v>
          </cell>
          <cell r="V142">
            <v>0.13</v>
          </cell>
          <cell r="W142">
            <v>0.13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1</v>
          </cell>
        </row>
        <row r="143">
          <cell r="A143" t="str">
            <v>MSLP</v>
          </cell>
          <cell r="B143" t="str">
            <v>EUROPE</v>
          </cell>
          <cell r="C143" t="str">
            <v>MSLP EUROPE</v>
          </cell>
          <cell r="D143" t="str">
            <v>STM</v>
          </cell>
          <cell r="E143" t="str">
            <v>STB5610 Green</v>
          </cell>
          <cell r="F143" t="str">
            <v>QFP</v>
          </cell>
          <cell r="G143" t="str">
            <v>LQFP</v>
          </cell>
          <cell r="H143">
            <v>48</v>
          </cell>
          <cell r="I143" t="str">
            <v>7x7</v>
          </cell>
          <cell r="J143" t="str">
            <v>ASSY</v>
          </cell>
          <cell r="K143" t="str">
            <v>ASSY</v>
          </cell>
          <cell r="L143">
            <v>61</v>
          </cell>
          <cell r="M143">
            <v>61</v>
          </cell>
          <cell r="N143">
            <v>61</v>
          </cell>
          <cell r="O143">
            <v>61</v>
          </cell>
          <cell r="P143">
            <v>50</v>
          </cell>
          <cell r="Q143">
            <v>50</v>
          </cell>
          <cell r="R143">
            <v>0.17</v>
          </cell>
          <cell r="S143">
            <v>0.17</v>
          </cell>
          <cell r="T143">
            <v>0.17</v>
          </cell>
          <cell r="U143">
            <v>0.17</v>
          </cell>
          <cell r="V143">
            <v>0.17</v>
          </cell>
          <cell r="W143">
            <v>0.17</v>
          </cell>
          <cell r="X143">
            <v>10.370000000000001</v>
          </cell>
          <cell r="Y143">
            <v>10.370000000000001</v>
          </cell>
          <cell r="Z143">
            <v>10.370000000000001</v>
          </cell>
          <cell r="AA143">
            <v>10.370000000000001</v>
          </cell>
          <cell r="AB143">
            <v>8.5</v>
          </cell>
          <cell r="AC143">
            <v>8.5</v>
          </cell>
          <cell r="AD143">
            <v>1</v>
          </cell>
        </row>
        <row r="144">
          <cell r="A144" t="str">
            <v>MSLP</v>
          </cell>
          <cell r="B144" t="str">
            <v>EUROPE</v>
          </cell>
          <cell r="C144" t="str">
            <v>MSLP EUROPE</v>
          </cell>
          <cell r="D144" t="str">
            <v>STM</v>
          </cell>
          <cell r="E144" t="str">
            <v>STB5610 Green</v>
          </cell>
          <cell r="F144" t="str">
            <v>QFP</v>
          </cell>
          <cell r="G144" t="str">
            <v>LQFP</v>
          </cell>
          <cell r="H144">
            <v>48</v>
          </cell>
          <cell r="I144" t="str">
            <v>7x7</v>
          </cell>
          <cell r="J144" t="str">
            <v>TEST</v>
          </cell>
          <cell r="K144" t="str">
            <v>TEST</v>
          </cell>
          <cell r="L144">
            <v>61</v>
          </cell>
          <cell r="M144">
            <v>61</v>
          </cell>
          <cell r="N144">
            <v>61</v>
          </cell>
          <cell r="O144">
            <v>61</v>
          </cell>
          <cell r="P144">
            <v>50</v>
          </cell>
          <cell r="Q144">
            <v>50</v>
          </cell>
          <cell r="R144">
            <v>0.13</v>
          </cell>
          <cell r="S144">
            <v>0.13</v>
          </cell>
          <cell r="T144">
            <v>0.13</v>
          </cell>
          <cell r="U144">
            <v>0.13</v>
          </cell>
          <cell r="V144">
            <v>0.13</v>
          </cell>
          <cell r="W144">
            <v>0.13</v>
          </cell>
          <cell r="X144">
            <v>7.9300000000000006</v>
          </cell>
          <cell r="Y144">
            <v>7.9300000000000006</v>
          </cell>
          <cell r="Z144">
            <v>7.9300000000000006</v>
          </cell>
          <cell r="AA144">
            <v>7.9300000000000006</v>
          </cell>
          <cell r="AB144">
            <v>6.5</v>
          </cell>
          <cell r="AC144">
            <v>6.5</v>
          </cell>
          <cell r="AD144">
            <v>1</v>
          </cell>
        </row>
        <row r="145">
          <cell r="A145" t="str">
            <v>MSLP</v>
          </cell>
          <cell r="B145" t="str">
            <v>EUROPE</v>
          </cell>
          <cell r="C145" t="str">
            <v>MSLP EUROPE</v>
          </cell>
          <cell r="D145" t="str">
            <v>STM</v>
          </cell>
          <cell r="E145" t="str">
            <v>Grand II</v>
          </cell>
          <cell r="F145" t="str">
            <v>QFP</v>
          </cell>
          <cell r="G145" t="str">
            <v>eTQFP</v>
          </cell>
          <cell r="H145">
            <v>176</v>
          </cell>
          <cell r="I145">
            <v>0</v>
          </cell>
          <cell r="J145" t="str">
            <v>TEST</v>
          </cell>
          <cell r="K145" t="str">
            <v>TEST</v>
          </cell>
          <cell r="L145">
            <v>1500</v>
          </cell>
          <cell r="M145">
            <v>1500</v>
          </cell>
          <cell r="N145">
            <v>1500</v>
          </cell>
          <cell r="O145">
            <v>1490</v>
          </cell>
          <cell r="P145">
            <v>1200</v>
          </cell>
          <cell r="Q145">
            <v>900</v>
          </cell>
          <cell r="R145">
            <v>0.109</v>
          </cell>
          <cell r="S145">
            <v>0.109</v>
          </cell>
          <cell r="T145">
            <v>0.109</v>
          </cell>
          <cell r="U145">
            <v>0.109</v>
          </cell>
          <cell r="V145">
            <v>0.109</v>
          </cell>
          <cell r="W145">
            <v>0.109</v>
          </cell>
          <cell r="X145">
            <v>163.5</v>
          </cell>
          <cell r="Y145">
            <v>163.5</v>
          </cell>
          <cell r="Z145">
            <v>163.5</v>
          </cell>
          <cell r="AA145">
            <v>162.41</v>
          </cell>
          <cell r="AB145">
            <v>130.80000000000001</v>
          </cell>
          <cell r="AC145">
            <v>98.1</v>
          </cell>
          <cell r="AD145">
            <v>1</v>
          </cell>
        </row>
        <row r="146">
          <cell r="A146" t="str">
            <v>MSLP</v>
          </cell>
          <cell r="B146" t="str">
            <v>EUROPE</v>
          </cell>
          <cell r="C146" t="str">
            <v>MSLP EUROPE</v>
          </cell>
          <cell r="D146" t="str">
            <v>STM</v>
          </cell>
          <cell r="E146" t="str">
            <v>YUMA</v>
          </cell>
          <cell r="F146" t="str">
            <v>QFP</v>
          </cell>
          <cell r="G146" t="str">
            <v>eTQFP</v>
          </cell>
          <cell r="H146">
            <v>177</v>
          </cell>
          <cell r="I146">
            <v>0</v>
          </cell>
          <cell r="J146" t="str">
            <v>TEST</v>
          </cell>
          <cell r="K146" t="str">
            <v>TEST</v>
          </cell>
          <cell r="L146">
            <v>0</v>
          </cell>
          <cell r="M146">
            <v>0</v>
          </cell>
          <cell r="N146">
            <v>0</v>
          </cell>
          <cell r="O146">
            <v>10</v>
          </cell>
          <cell r="P146">
            <v>300</v>
          </cell>
          <cell r="Q146">
            <v>600</v>
          </cell>
          <cell r="R146">
            <v>0.109</v>
          </cell>
          <cell r="S146">
            <v>0.109</v>
          </cell>
          <cell r="T146">
            <v>0.109</v>
          </cell>
          <cell r="U146">
            <v>0.109</v>
          </cell>
          <cell r="V146">
            <v>0.109</v>
          </cell>
          <cell r="W146">
            <v>0.109</v>
          </cell>
          <cell r="X146">
            <v>0</v>
          </cell>
          <cell r="Y146">
            <v>0</v>
          </cell>
          <cell r="Z146">
            <v>0</v>
          </cell>
          <cell r="AA146">
            <v>1.0900000000000001</v>
          </cell>
          <cell r="AB146">
            <v>32.700000000000003</v>
          </cell>
          <cell r="AC146">
            <v>65.400000000000006</v>
          </cell>
          <cell r="AD146">
            <v>1</v>
          </cell>
        </row>
        <row r="147">
          <cell r="A147" t="str">
            <v>MSLP</v>
          </cell>
          <cell r="B147" t="str">
            <v>EUROPE</v>
          </cell>
          <cell r="C147" t="str">
            <v>MSLP EUROPE</v>
          </cell>
          <cell r="D147" t="str">
            <v>STM</v>
          </cell>
          <cell r="E147" t="str">
            <v>NRE</v>
          </cell>
          <cell r="F147" t="str">
            <v>NA</v>
          </cell>
          <cell r="G147" t="str">
            <v>NA</v>
          </cell>
          <cell r="H147" t="str">
            <v>NA</v>
          </cell>
          <cell r="I147">
            <v>0</v>
          </cell>
          <cell r="J147" t="str">
            <v>NA</v>
          </cell>
          <cell r="K147" t="str">
            <v>NRE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1</v>
          </cell>
        </row>
        <row r="148">
          <cell r="A148" t="str">
            <v>MSLP</v>
          </cell>
          <cell r="B148" t="str">
            <v>EUROPE</v>
          </cell>
          <cell r="C148" t="str">
            <v>MSLP EUROPE</v>
          </cell>
          <cell r="D148" t="str">
            <v>STM</v>
          </cell>
          <cell r="E148" t="str">
            <v>Debit/Credit Note</v>
          </cell>
          <cell r="F148" t="str">
            <v>NA</v>
          </cell>
          <cell r="G148" t="str">
            <v>NA</v>
          </cell>
          <cell r="H148" t="str">
            <v>NA</v>
          </cell>
          <cell r="I148">
            <v>0</v>
          </cell>
          <cell r="J148" t="str">
            <v>NA</v>
          </cell>
          <cell r="K148" t="str">
            <v>NA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1</v>
          </cell>
        </row>
        <row r="149">
          <cell r="A149" t="str">
            <v>MSLP</v>
          </cell>
          <cell r="B149" t="str">
            <v>EUROPE</v>
          </cell>
          <cell r="C149" t="str">
            <v>MSLP EUROPE</v>
          </cell>
          <cell r="D149" t="str">
            <v>Xemics</v>
          </cell>
          <cell r="E149" t="str">
            <v>1202-WD254</v>
          </cell>
          <cell r="F149">
            <v>200</v>
          </cell>
          <cell r="G149" t="str">
            <v>200mm Wafer</v>
          </cell>
          <cell r="H149" t="str">
            <v>NA</v>
          </cell>
          <cell r="I149">
            <v>0</v>
          </cell>
          <cell r="J149" t="str">
            <v>TEST</v>
          </cell>
          <cell r="K149" t="str">
            <v>WSORT</v>
          </cell>
          <cell r="L149">
            <v>0.1</v>
          </cell>
          <cell r="M149">
            <v>2.5000000000000001E-2</v>
          </cell>
          <cell r="N149">
            <v>2.5000000000000001E-2</v>
          </cell>
          <cell r="O149">
            <v>2.5000000000000001E-2</v>
          </cell>
          <cell r="P149">
            <v>2.5000000000000001E-2</v>
          </cell>
          <cell r="Q149">
            <v>2.5000000000000001E-2</v>
          </cell>
          <cell r="R149">
            <v>109</v>
          </cell>
          <cell r="S149">
            <v>109</v>
          </cell>
          <cell r="T149">
            <v>109</v>
          </cell>
          <cell r="U149">
            <v>109</v>
          </cell>
          <cell r="V149">
            <v>109</v>
          </cell>
          <cell r="W149">
            <v>109</v>
          </cell>
          <cell r="X149">
            <v>10.9</v>
          </cell>
          <cell r="Y149">
            <v>2.7250000000000001</v>
          </cell>
          <cell r="Z149">
            <v>2.7250000000000001</v>
          </cell>
          <cell r="AA149">
            <v>2.7250000000000001</v>
          </cell>
          <cell r="AB149">
            <v>2.7250000000000001</v>
          </cell>
          <cell r="AC149">
            <v>2.7250000000000001</v>
          </cell>
          <cell r="AD149">
            <v>1</v>
          </cell>
        </row>
        <row r="150">
          <cell r="A150" t="str">
            <v>MSLP</v>
          </cell>
          <cell r="B150" t="str">
            <v>EUROPE</v>
          </cell>
          <cell r="C150" t="str">
            <v>MSLP EUROPE</v>
          </cell>
          <cell r="D150" t="str">
            <v>Xemics</v>
          </cell>
          <cell r="E150" t="str">
            <v>1203-WD279</v>
          </cell>
          <cell r="F150">
            <v>200</v>
          </cell>
          <cell r="G150" t="str">
            <v>200mm Wafer</v>
          </cell>
          <cell r="H150" t="str">
            <v>NA</v>
          </cell>
          <cell r="I150">
            <v>0</v>
          </cell>
          <cell r="J150" t="str">
            <v>TEST</v>
          </cell>
          <cell r="K150" t="str">
            <v>WSORT</v>
          </cell>
          <cell r="L150">
            <v>9.6000000000000002E-2</v>
          </cell>
          <cell r="M150">
            <v>0.1</v>
          </cell>
          <cell r="N150">
            <v>0.1</v>
          </cell>
          <cell r="O150">
            <v>0.05</v>
          </cell>
          <cell r="P150">
            <v>0.05</v>
          </cell>
          <cell r="Q150">
            <v>0.05</v>
          </cell>
          <cell r="R150">
            <v>133</v>
          </cell>
          <cell r="S150">
            <v>133</v>
          </cell>
          <cell r="T150">
            <v>133</v>
          </cell>
          <cell r="U150">
            <v>133</v>
          </cell>
          <cell r="V150">
            <v>133</v>
          </cell>
          <cell r="W150">
            <v>133</v>
          </cell>
          <cell r="X150">
            <v>12.768000000000001</v>
          </cell>
          <cell r="Y150">
            <v>13.3</v>
          </cell>
          <cell r="Z150">
            <v>13.3</v>
          </cell>
          <cell r="AA150">
            <v>6.65</v>
          </cell>
          <cell r="AB150">
            <v>6.65</v>
          </cell>
          <cell r="AC150">
            <v>6.65</v>
          </cell>
          <cell r="AD150">
            <v>1</v>
          </cell>
        </row>
        <row r="151">
          <cell r="A151" t="str">
            <v>MSLP</v>
          </cell>
          <cell r="B151" t="str">
            <v>EUROPE</v>
          </cell>
          <cell r="C151" t="str">
            <v>MSLP EUROPE</v>
          </cell>
          <cell r="D151" t="str">
            <v>Xemics</v>
          </cell>
          <cell r="E151" t="str">
            <v>1205-WD285</v>
          </cell>
          <cell r="F151">
            <v>200</v>
          </cell>
          <cell r="G151" t="str">
            <v>200mm Wafer</v>
          </cell>
          <cell r="H151" t="str">
            <v>NA</v>
          </cell>
          <cell r="I151">
            <v>0</v>
          </cell>
          <cell r="J151" t="str">
            <v>TEST</v>
          </cell>
          <cell r="K151" t="str">
            <v>WSORT</v>
          </cell>
          <cell r="L151">
            <v>0</v>
          </cell>
          <cell r="M151">
            <v>0</v>
          </cell>
          <cell r="N151">
            <v>0</v>
          </cell>
          <cell r="O151">
            <v>0.01</v>
          </cell>
          <cell r="P151">
            <v>1.4999999999999999E-2</v>
          </cell>
          <cell r="Q151">
            <v>0.02</v>
          </cell>
          <cell r="R151">
            <v>138</v>
          </cell>
          <cell r="S151">
            <v>138</v>
          </cell>
          <cell r="T151">
            <v>138</v>
          </cell>
          <cell r="U151">
            <v>138</v>
          </cell>
          <cell r="V151">
            <v>138</v>
          </cell>
          <cell r="W151">
            <v>138</v>
          </cell>
          <cell r="X151">
            <v>0</v>
          </cell>
          <cell r="Y151">
            <v>0</v>
          </cell>
          <cell r="Z151">
            <v>0</v>
          </cell>
          <cell r="AA151">
            <v>1.3800000000000001</v>
          </cell>
          <cell r="AB151">
            <v>2.0699999999999998</v>
          </cell>
          <cell r="AC151">
            <v>2.7600000000000002</v>
          </cell>
          <cell r="AD151">
            <v>1</v>
          </cell>
        </row>
        <row r="152">
          <cell r="A152" t="str">
            <v>MSLP</v>
          </cell>
          <cell r="B152" t="str">
            <v>EUROPE</v>
          </cell>
          <cell r="C152" t="str">
            <v>MSLP EUROPE</v>
          </cell>
          <cell r="D152" t="str">
            <v>Xemics</v>
          </cell>
          <cell r="E152" t="str">
            <v>120x-HA258</v>
          </cell>
          <cell r="F152">
            <v>200</v>
          </cell>
          <cell r="G152" t="str">
            <v>200mm Wafer</v>
          </cell>
          <cell r="H152" t="str">
            <v>NA</v>
          </cell>
          <cell r="I152">
            <v>0</v>
          </cell>
          <cell r="J152" t="str">
            <v>TEST</v>
          </cell>
          <cell r="K152" t="str">
            <v>WSORT</v>
          </cell>
          <cell r="L152">
            <v>2.5000000000000001E-2</v>
          </cell>
          <cell r="M152">
            <v>0</v>
          </cell>
          <cell r="N152">
            <v>2.5000000000000001E-2</v>
          </cell>
          <cell r="O152">
            <v>0</v>
          </cell>
          <cell r="P152">
            <v>2.5000000000000001E-2</v>
          </cell>
          <cell r="Q152">
            <v>0</v>
          </cell>
          <cell r="R152">
            <v>400</v>
          </cell>
          <cell r="S152">
            <v>400</v>
          </cell>
          <cell r="T152">
            <v>400</v>
          </cell>
          <cell r="U152">
            <v>400</v>
          </cell>
          <cell r="V152">
            <v>400</v>
          </cell>
          <cell r="W152">
            <v>400</v>
          </cell>
          <cell r="X152">
            <v>10</v>
          </cell>
          <cell r="Y152">
            <v>0</v>
          </cell>
          <cell r="Z152">
            <v>10</v>
          </cell>
          <cell r="AA152">
            <v>0</v>
          </cell>
          <cell r="AB152">
            <v>10</v>
          </cell>
          <cell r="AC152">
            <v>0</v>
          </cell>
          <cell r="AD152">
            <v>1</v>
          </cell>
        </row>
        <row r="153">
          <cell r="A153" t="str">
            <v>MSLP</v>
          </cell>
          <cell r="B153" t="str">
            <v>EUROPE</v>
          </cell>
          <cell r="C153" t="str">
            <v>MSLP EUROPE</v>
          </cell>
          <cell r="D153" t="str">
            <v>Xemics</v>
          </cell>
          <cell r="E153" t="str">
            <v>140x-TK277</v>
          </cell>
          <cell r="F153">
            <v>200</v>
          </cell>
          <cell r="G153" t="str">
            <v>200mm Wafer</v>
          </cell>
          <cell r="H153" t="str">
            <v>NA</v>
          </cell>
          <cell r="I153">
            <v>0</v>
          </cell>
          <cell r="J153" t="str">
            <v>TEST</v>
          </cell>
          <cell r="K153" t="str">
            <v>WSORT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2.5000000000000001E-2</v>
          </cell>
          <cell r="Q153">
            <v>3.4000000000000002E-2</v>
          </cell>
          <cell r="R153">
            <v>125</v>
          </cell>
          <cell r="S153">
            <v>125</v>
          </cell>
          <cell r="T153">
            <v>125</v>
          </cell>
          <cell r="U153">
            <v>125</v>
          </cell>
          <cell r="V153">
            <v>125</v>
          </cell>
          <cell r="W153">
            <v>125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3.125</v>
          </cell>
          <cell r="AC153">
            <v>4.25</v>
          </cell>
          <cell r="AD153">
            <v>1</v>
          </cell>
        </row>
        <row r="154">
          <cell r="A154" t="str">
            <v>MSLP</v>
          </cell>
          <cell r="B154" t="str">
            <v>EUROPE</v>
          </cell>
          <cell r="C154" t="str">
            <v>MSLP EUROPE</v>
          </cell>
          <cell r="D154" t="str">
            <v>Xemics</v>
          </cell>
          <cell r="E154" t="str">
            <v>1433-TKxxx</v>
          </cell>
          <cell r="F154">
            <v>200</v>
          </cell>
          <cell r="G154" t="str">
            <v>200mm Wafer</v>
          </cell>
          <cell r="H154" t="str">
            <v>NA</v>
          </cell>
          <cell r="I154">
            <v>0</v>
          </cell>
          <cell r="J154" t="str">
            <v>TEST</v>
          </cell>
          <cell r="K154" t="str">
            <v>WSORT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.02</v>
          </cell>
          <cell r="Q154">
            <v>1.4999999999999999E-2</v>
          </cell>
          <cell r="R154">
            <v>125</v>
          </cell>
          <cell r="S154">
            <v>125</v>
          </cell>
          <cell r="T154">
            <v>125</v>
          </cell>
          <cell r="U154">
            <v>125</v>
          </cell>
          <cell r="V154">
            <v>125</v>
          </cell>
          <cell r="W154">
            <v>125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2.5</v>
          </cell>
          <cell r="AC154">
            <v>1.875</v>
          </cell>
          <cell r="AD154">
            <v>1</v>
          </cell>
        </row>
        <row r="155">
          <cell r="A155" t="str">
            <v>MSLP</v>
          </cell>
          <cell r="B155" t="str">
            <v>EUROPE</v>
          </cell>
          <cell r="C155" t="str">
            <v>MSLP EUROPE</v>
          </cell>
          <cell r="D155" t="str">
            <v>Xemics</v>
          </cell>
          <cell r="E155" t="str">
            <v>LC01-WC260</v>
          </cell>
          <cell r="F155">
            <v>200</v>
          </cell>
          <cell r="G155" t="str">
            <v>200mm Wafer</v>
          </cell>
          <cell r="H155" t="str">
            <v>NA</v>
          </cell>
          <cell r="I155">
            <v>0</v>
          </cell>
          <cell r="J155" t="str">
            <v>TEST</v>
          </cell>
          <cell r="K155" t="str">
            <v>WSORT</v>
          </cell>
          <cell r="L155">
            <v>9.1999999999999998E-2</v>
          </cell>
          <cell r="M155">
            <v>0.05</v>
          </cell>
          <cell r="N155">
            <v>0.05</v>
          </cell>
          <cell r="O155">
            <v>0.05</v>
          </cell>
          <cell r="P155">
            <v>0.05</v>
          </cell>
          <cell r="Q155">
            <v>0.05</v>
          </cell>
          <cell r="R155">
            <v>207</v>
          </cell>
          <cell r="S155">
            <v>207</v>
          </cell>
          <cell r="T155">
            <v>207</v>
          </cell>
          <cell r="U155">
            <v>207</v>
          </cell>
          <cell r="V155">
            <v>207</v>
          </cell>
          <cell r="W155">
            <v>207</v>
          </cell>
          <cell r="X155">
            <v>19.044</v>
          </cell>
          <cell r="Y155">
            <v>10.350000000000001</v>
          </cell>
          <cell r="Z155">
            <v>10.350000000000001</v>
          </cell>
          <cell r="AA155">
            <v>10.350000000000001</v>
          </cell>
          <cell r="AB155">
            <v>10.350000000000001</v>
          </cell>
          <cell r="AC155">
            <v>10.350000000000001</v>
          </cell>
          <cell r="AD155">
            <v>1</v>
          </cell>
        </row>
        <row r="156">
          <cell r="A156" t="str">
            <v>MSLP</v>
          </cell>
          <cell r="B156" t="str">
            <v>EUROPE</v>
          </cell>
          <cell r="C156" t="str">
            <v>MSLP EUROPE</v>
          </cell>
          <cell r="D156" t="str">
            <v>Xemics</v>
          </cell>
          <cell r="E156" t="str">
            <v>LC05-WC216</v>
          </cell>
          <cell r="F156">
            <v>200</v>
          </cell>
          <cell r="G156" t="str">
            <v>200mm Wafer</v>
          </cell>
          <cell r="H156" t="str">
            <v>NA</v>
          </cell>
          <cell r="I156">
            <v>0</v>
          </cell>
          <cell r="J156" t="str">
            <v>TEST</v>
          </cell>
          <cell r="K156" t="str">
            <v>WSORT</v>
          </cell>
          <cell r="L156">
            <v>0.05</v>
          </cell>
          <cell r="M156">
            <v>2.5000000000000001E-2</v>
          </cell>
          <cell r="N156">
            <v>2.5000000000000001E-2</v>
          </cell>
          <cell r="O156">
            <v>2.5000000000000001E-2</v>
          </cell>
          <cell r="P156">
            <v>2.5000000000000001E-2</v>
          </cell>
          <cell r="Q156">
            <v>2.5000000000000001E-2</v>
          </cell>
          <cell r="R156">
            <v>207</v>
          </cell>
          <cell r="S156">
            <v>207</v>
          </cell>
          <cell r="T156">
            <v>207</v>
          </cell>
          <cell r="U156">
            <v>207</v>
          </cell>
          <cell r="V156">
            <v>207</v>
          </cell>
          <cell r="W156">
            <v>207</v>
          </cell>
          <cell r="X156">
            <v>10.350000000000001</v>
          </cell>
          <cell r="Y156">
            <v>5.1750000000000007</v>
          </cell>
          <cell r="Z156">
            <v>5.1750000000000007</v>
          </cell>
          <cell r="AA156">
            <v>5.1750000000000007</v>
          </cell>
          <cell r="AB156">
            <v>5.1750000000000007</v>
          </cell>
          <cell r="AC156">
            <v>5.1750000000000007</v>
          </cell>
          <cell r="AD156">
            <v>1</v>
          </cell>
        </row>
        <row r="157">
          <cell r="A157" t="str">
            <v>MSLP</v>
          </cell>
          <cell r="B157" t="str">
            <v>EUROPE</v>
          </cell>
          <cell r="C157" t="str">
            <v>MSLP EUROPE</v>
          </cell>
          <cell r="D157" t="str">
            <v>Xemics</v>
          </cell>
          <cell r="E157" t="str">
            <v>LC06-WC278</v>
          </cell>
          <cell r="F157">
            <v>200</v>
          </cell>
          <cell r="G157" t="str">
            <v>200mm Wafer</v>
          </cell>
          <cell r="H157" t="str">
            <v>NA</v>
          </cell>
          <cell r="I157">
            <v>0</v>
          </cell>
          <cell r="J157" t="str">
            <v>TEST</v>
          </cell>
          <cell r="K157" t="str">
            <v>WSORT</v>
          </cell>
          <cell r="L157">
            <v>0</v>
          </cell>
          <cell r="M157">
            <v>0</v>
          </cell>
          <cell r="N157">
            <v>0</v>
          </cell>
          <cell r="O157">
            <v>2.5000000000000001E-2</v>
          </cell>
          <cell r="P157">
            <v>0.05</v>
          </cell>
          <cell r="Q157">
            <v>0.05</v>
          </cell>
          <cell r="R157">
            <v>246</v>
          </cell>
          <cell r="S157">
            <v>246</v>
          </cell>
          <cell r="T157">
            <v>246</v>
          </cell>
          <cell r="U157">
            <v>246</v>
          </cell>
          <cell r="V157">
            <v>246</v>
          </cell>
          <cell r="W157">
            <v>246</v>
          </cell>
          <cell r="X157">
            <v>0</v>
          </cell>
          <cell r="Y157">
            <v>0</v>
          </cell>
          <cell r="Z157">
            <v>0</v>
          </cell>
          <cell r="AA157">
            <v>6.15</v>
          </cell>
          <cell r="AB157">
            <v>12.3</v>
          </cell>
          <cell r="AC157">
            <v>12.3</v>
          </cell>
          <cell r="AD157">
            <v>1</v>
          </cell>
        </row>
        <row r="158">
          <cell r="A158" t="str">
            <v>MSLP</v>
          </cell>
          <cell r="B158" t="str">
            <v>EUROPE</v>
          </cell>
          <cell r="C158" t="str">
            <v>MSLP EUROPE</v>
          </cell>
          <cell r="D158" t="str">
            <v>Xemics</v>
          </cell>
          <cell r="E158" t="str">
            <v>Larousse</v>
          </cell>
          <cell r="F158" t="str">
            <v>QFP</v>
          </cell>
          <cell r="G158" t="str">
            <v>LQFP</v>
          </cell>
          <cell r="H158">
            <v>48</v>
          </cell>
          <cell r="I158" t="str">
            <v>7x7</v>
          </cell>
          <cell r="J158" t="str">
            <v>ASSY</v>
          </cell>
          <cell r="K158" t="str">
            <v>ASSY</v>
          </cell>
          <cell r="L158">
            <v>5</v>
          </cell>
          <cell r="M158">
            <v>5</v>
          </cell>
          <cell r="N158">
            <v>5</v>
          </cell>
          <cell r="O158">
            <v>5</v>
          </cell>
          <cell r="P158">
            <v>5</v>
          </cell>
          <cell r="Q158">
            <v>3.3</v>
          </cell>
          <cell r="R158">
            <v>0.33</v>
          </cell>
          <cell r="S158">
            <v>0.33</v>
          </cell>
          <cell r="T158">
            <v>0.33</v>
          </cell>
          <cell r="U158">
            <v>0.33</v>
          </cell>
          <cell r="V158">
            <v>0.33</v>
          </cell>
          <cell r="W158">
            <v>0.33</v>
          </cell>
          <cell r="X158">
            <v>1.6500000000000001</v>
          </cell>
          <cell r="Y158">
            <v>1.6500000000000001</v>
          </cell>
          <cell r="Z158">
            <v>1.6500000000000001</v>
          </cell>
          <cell r="AA158">
            <v>1.6500000000000001</v>
          </cell>
          <cell r="AB158">
            <v>1.6500000000000001</v>
          </cell>
          <cell r="AC158">
            <v>1.089</v>
          </cell>
          <cell r="AD158">
            <v>1</v>
          </cell>
        </row>
        <row r="159">
          <cell r="A159" t="str">
            <v>MSLP</v>
          </cell>
          <cell r="B159" t="str">
            <v>EUROPE</v>
          </cell>
          <cell r="C159" t="str">
            <v>MSLP EUROPE</v>
          </cell>
          <cell r="D159" t="str">
            <v>Xemics</v>
          </cell>
          <cell r="E159" t="str">
            <v>XE1202</v>
          </cell>
          <cell r="F159" t="str">
            <v>QFP</v>
          </cell>
          <cell r="G159" t="str">
            <v>D2LQFP</v>
          </cell>
          <cell r="H159">
            <v>44</v>
          </cell>
          <cell r="I159" t="str">
            <v>10x10</v>
          </cell>
          <cell r="J159" t="str">
            <v>ASSY</v>
          </cell>
          <cell r="K159" t="str">
            <v>ASSY</v>
          </cell>
          <cell r="L159">
            <v>50</v>
          </cell>
          <cell r="M159">
            <v>50</v>
          </cell>
          <cell r="N159">
            <v>50</v>
          </cell>
          <cell r="O159">
            <v>50</v>
          </cell>
          <cell r="P159">
            <v>50</v>
          </cell>
          <cell r="Q159">
            <v>50</v>
          </cell>
          <cell r="R159">
            <v>0.28000000000000003</v>
          </cell>
          <cell r="S159">
            <v>0.28000000000000003</v>
          </cell>
          <cell r="T159">
            <v>0.28000000000000003</v>
          </cell>
          <cell r="U159">
            <v>0.28000000000000003</v>
          </cell>
          <cell r="V159">
            <v>0.28000000000000003</v>
          </cell>
          <cell r="W159">
            <v>0.28000000000000003</v>
          </cell>
          <cell r="X159">
            <v>14.000000000000002</v>
          </cell>
          <cell r="Y159">
            <v>14.000000000000002</v>
          </cell>
          <cell r="Z159">
            <v>14.000000000000002</v>
          </cell>
          <cell r="AA159">
            <v>14.000000000000002</v>
          </cell>
          <cell r="AB159">
            <v>14.000000000000002</v>
          </cell>
          <cell r="AC159">
            <v>14.000000000000002</v>
          </cell>
          <cell r="AD159">
            <v>1</v>
          </cell>
        </row>
        <row r="160">
          <cell r="A160" t="str">
            <v>MSLP</v>
          </cell>
          <cell r="B160" t="str">
            <v>EUROPE</v>
          </cell>
          <cell r="C160" t="str">
            <v>MSLP EUROPE</v>
          </cell>
          <cell r="D160" t="str">
            <v>Xemics</v>
          </cell>
          <cell r="E160" t="str">
            <v>XE1202</v>
          </cell>
          <cell r="F160" t="str">
            <v>QFP</v>
          </cell>
          <cell r="G160" t="str">
            <v>D2LQFP</v>
          </cell>
          <cell r="H160">
            <v>44</v>
          </cell>
          <cell r="I160" t="str">
            <v>10x10</v>
          </cell>
          <cell r="J160" t="str">
            <v>TEST</v>
          </cell>
          <cell r="K160" t="str">
            <v>TEST</v>
          </cell>
          <cell r="L160">
            <v>50</v>
          </cell>
          <cell r="M160">
            <v>50</v>
          </cell>
          <cell r="N160">
            <v>50</v>
          </cell>
          <cell r="O160">
            <v>50</v>
          </cell>
          <cell r="P160">
            <v>50</v>
          </cell>
          <cell r="Q160">
            <v>50</v>
          </cell>
          <cell r="R160">
            <v>0.185</v>
          </cell>
          <cell r="S160">
            <v>0.185</v>
          </cell>
          <cell r="T160">
            <v>0.185</v>
          </cell>
          <cell r="U160">
            <v>0.185</v>
          </cell>
          <cell r="V160">
            <v>0.185</v>
          </cell>
          <cell r="W160">
            <v>0.185</v>
          </cell>
          <cell r="X160">
            <v>9.25</v>
          </cell>
          <cell r="Y160">
            <v>9.25</v>
          </cell>
          <cell r="Z160">
            <v>9.25</v>
          </cell>
          <cell r="AA160">
            <v>9.25</v>
          </cell>
          <cell r="AB160">
            <v>9.25</v>
          </cell>
          <cell r="AC160">
            <v>9.25</v>
          </cell>
          <cell r="AD160">
            <v>1</v>
          </cell>
        </row>
        <row r="161">
          <cell r="A161" t="str">
            <v>MSLP</v>
          </cell>
          <cell r="B161" t="str">
            <v>EUROPE</v>
          </cell>
          <cell r="C161" t="str">
            <v>MSLP EUROPE</v>
          </cell>
          <cell r="D161" t="str">
            <v>Xemics</v>
          </cell>
          <cell r="E161" t="str">
            <v>XE1203</v>
          </cell>
          <cell r="F161" t="str">
            <v>QFN</v>
          </cell>
          <cell r="G161" t="str">
            <v>VQFN-P</v>
          </cell>
          <cell r="H161">
            <v>48</v>
          </cell>
          <cell r="I161" t="str">
            <v>7x7</v>
          </cell>
          <cell r="J161" t="str">
            <v>ASSY</v>
          </cell>
          <cell r="K161" t="str">
            <v>ASSY</v>
          </cell>
          <cell r="L161">
            <v>120</v>
          </cell>
          <cell r="M161">
            <v>130</v>
          </cell>
          <cell r="N161">
            <v>100</v>
          </cell>
          <cell r="O161">
            <v>50</v>
          </cell>
          <cell r="P161">
            <v>50</v>
          </cell>
          <cell r="Q161">
            <v>50</v>
          </cell>
          <cell r="R161">
            <v>0.28000000000000003</v>
          </cell>
          <cell r="S161">
            <v>0.28000000000000003</v>
          </cell>
          <cell r="T161">
            <v>0.28000000000000003</v>
          </cell>
          <cell r="U161">
            <v>0.28000000000000003</v>
          </cell>
          <cell r="V161">
            <v>0.28000000000000003</v>
          </cell>
          <cell r="W161">
            <v>0.28000000000000003</v>
          </cell>
          <cell r="X161">
            <v>33.6</v>
          </cell>
          <cell r="Y161">
            <v>36.400000000000006</v>
          </cell>
          <cell r="Z161">
            <v>28.000000000000004</v>
          </cell>
          <cell r="AA161">
            <v>14.000000000000002</v>
          </cell>
          <cell r="AB161">
            <v>14.000000000000002</v>
          </cell>
          <cell r="AC161">
            <v>14.000000000000002</v>
          </cell>
          <cell r="AD161">
            <v>1</v>
          </cell>
        </row>
        <row r="162">
          <cell r="A162" t="str">
            <v>MSLP</v>
          </cell>
          <cell r="B162" t="str">
            <v>EUROPE</v>
          </cell>
          <cell r="C162" t="str">
            <v>MSLP EUROPE</v>
          </cell>
          <cell r="D162" t="str">
            <v>Xemics</v>
          </cell>
          <cell r="E162" t="str">
            <v>XE1203</v>
          </cell>
          <cell r="F162" t="str">
            <v>QFN</v>
          </cell>
          <cell r="G162" t="str">
            <v>VQFN-P</v>
          </cell>
          <cell r="H162">
            <v>48</v>
          </cell>
          <cell r="I162" t="str">
            <v>7x7</v>
          </cell>
          <cell r="J162" t="str">
            <v>TEST</v>
          </cell>
          <cell r="K162" t="str">
            <v>TEST</v>
          </cell>
          <cell r="L162">
            <v>120</v>
          </cell>
          <cell r="M162">
            <v>130</v>
          </cell>
          <cell r="N162">
            <v>100</v>
          </cell>
          <cell r="O162">
            <v>50</v>
          </cell>
          <cell r="P162">
            <v>50</v>
          </cell>
          <cell r="Q162">
            <v>50</v>
          </cell>
          <cell r="R162">
            <v>0.185</v>
          </cell>
          <cell r="S162">
            <v>0.185</v>
          </cell>
          <cell r="T162">
            <v>0.185</v>
          </cell>
          <cell r="U162">
            <v>0.185</v>
          </cell>
          <cell r="V162">
            <v>0.185</v>
          </cell>
          <cell r="W162">
            <v>0.185</v>
          </cell>
          <cell r="X162">
            <v>22.2</v>
          </cell>
          <cell r="Y162">
            <v>24.05</v>
          </cell>
          <cell r="Z162">
            <v>18.5</v>
          </cell>
          <cell r="AA162">
            <v>9.25</v>
          </cell>
          <cell r="AB162">
            <v>9.25</v>
          </cell>
          <cell r="AC162">
            <v>9.25</v>
          </cell>
          <cell r="AD162">
            <v>1</v>
          </cell>
        </row>
        <row r="163">
          <cell r="A163" t="str">
            <v>MSLP</v>
          </cell>
          <cell r="B163" t="str">
            <v>EUROPE</v>
          </cell>
          <cell r="C163" t="str">
            <v>MSLP EUROPE</v>
          </cell>
          <cell r="D163" t="str">
            <v>Xemics</v>
          </cell>
          <cell r="E163" t="str">
            <v>XE1205</v>
          </cell>
          <cell r="F163" t="str">
            <v>QFN</v>
          </cell>
          <cell r="G163" t="str">
            <v>VQFN-S</v>
          </cell>
          <cell r="H163">
            <v>48</v>
          </cell>
          <cell r="I163" t="str">
            <v>8x8</v>
          </cell>
          <cell r="J163" t="str">
            <v>ASSY</v>
          </cell>
          <cell r="K163" t="str">
            <v>ASSY</v>
          </cell>
          <cell r="L163">
            <v>25</v>
          </cell>
          <cell r="M163">
            <v>25</v>
          </cell>
          <cell r="N163">
            <v>0</v>
          </cell>
          <cell r="O163">
            <v>0</v>
          </cell>
          <cell r="P163">
            <v>10</v>
          </cell>
          <cell r="Q163">
            <v>13</v>
          </cell>
          <cell r="R163">
            <v>0.35</v>
          </cell>
          <cell r="S163">
            <v>0.35</v>
          </cell>
          <cell r="T163">
            <v>0.35</v>
          </cell>
          <cell r="U163">
            <v>0.35</v>
          </cell>
          <cell r="V163">
            <v>0.35</v>
          </cell>
          <cell r="W163">
            <v>0.35</v>
          </cell>
          <cell r="X163">
            <v>8.75</v>
          </cell>
          <cell r="Y163">
            <v>8.75</v>
          </cell>
          <cell r="Z163">
            <v>0</v>
          </cell>
          <cell r="AA163">
            <v>0</v>
          </cell>
          <cell r="AB163">
            <v>3.5</v>
          </cell>
          <cell r="AC163">
            <v>4.55</v>
          </cell>
          <cell r="AD163">
            <v>1</v>
          </cell>
        </row>
        <row r="164">
          <cell r="A164" t="str">
            <v>MSLP</v>
          </cell>
          <cell r="B164" t="str">
            <v>EUROPE</v>
          </cell>
          <cell r="C164" t="str">
            <v>MSLP EUROPE</v>
          </cell>
          <cell r="D164" t="str">
            <v>Xemics</v>
          </cell>
          <cell r="E164" t="str">
            <v>XE1205</v>
          </cell>
          <cell r="F164" t="str">
            <v>QFN</v>
          </cell>
          <cell r="G164" t="str">
            <v>VQFN-S</v>
          </cell>
          <cell r="H164">
            <v>48</v>
          </cell>
          <cell r="I164" t="str">
            <v>8x8</v>
          </cell>
          <cell r="J164" t="str">
            <v>TEST</v>
          </cell>
          <cell r="K164" t="str">
            <v>TEST</v>
          </cell>
          <cell r="L164">
            <v>25</v>
          </cell>
          <cell r="M164">
            <v>25</v>
          </cell>
          <cell r="N164">
            <v>0</v>
          </cell>
          <cell r="O164">
            <v>0</v>
          </cell>
          <cell r="P164">
            <v>10</v>
          </cell>
          <cell r="Q164">
            <v>13</v>
          </cell>
          <cell r="R164">
            <v>4.4999999999999998E-2</v>
          </cell>
          <cell r="S164">
            <v>4.4999999999999998E-2</v>
          </cell>
          <cell r="T164">
            <v>4.4999999999999998E-2</v>
          </cell>
          <cell r="U164">
            <v>4.4999999999999998E-2</v>
          </cell>
          <cell r="V164">
            <v>4.4999999999999998E-2</v>
          </cell>
          <cell r="W164">
            <v>4.4999999999999998E-2</v>
          </cell>
          <cell r="X164">
            <v>1.125</v>
          </cell>
          <cell r="Y164">
            <v>1.125</v>
          </cell>
          <cell r="Z164">
            <v>0</v>
          </cell>
          <cell r="AA164">
            <v>0</v>
          </cell>
          <cell r="AB164">
            <v>0.44999999999999996</v>
          </cell>
          <cell r="AC164">
            <v>0.58499999999999996</v>
          </cell>
          <cell r="AD164">
            <v>1</v>
          </cell>
        </row>
        <row r="165">
          <cell r="A165" t="str">
            <v>MSLP</v>
          </cell>
          <cell r="B165" t="str">
            <v>EUROPE</v>
          </cell>
          <cell r="C165" t="str">
            <v>MSLP EUROPE</v>
          </cell>
          <cell r="D165" t="str">
            <v>Xemics</v>
          </cell>
          <cell r="E165" t="str">
            <v>XE1209</v>
          </cell>
          <cell r="F165" t="str">
            <v>QFN</v>
          </cell>
          <cell r="G165" t="str">
            <v>VQFN-P</v>
          </cell>
          <cell r="H165">
            <v>28</v>
          </cell>
          <cell r="I165" t="str">
            <v>7x7</v>
          </cell>
          <cell r="J165" t="str">
            <v>ASSY</v>
          </cell>
          <cell r="K165" t="str">
            <v>ASSY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10</v>
          </cell>
          <cell r="Q165">
            <v>10</v>
          </cell>
          <cell r="R165">
            <v>0.17</v>
          </cell>
          <cell r="S165">
            <v>0.17</v>
          </cell>
          <cell r="T165">
            <v>0.17</v>
          </cell>
          <cell r="U165">
            <v>0.17</v>
          </cell>
          <cell r="V165">
            <v>0.17</v>
          </cell>
          <cell r="W165">
            <v>0.17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1.7000000000000002</v>
          </cell>
          <cell r="AC165">
            <v>1.7000000000000002</v>
          </cell>
          <cell r="AD165">
            <v>1</v>
          </cell>
        </row>
        <row r="166">
          <cell r="A166" t="str">
            <v>MSLP</v>
          </cell>
          <cell r="B166" t="str">
            <v>EUROPE</v>
          </cell>
          <cell r="C166" t="str">
            <v>MSLP EUROPE</v>
          </cell>
          <cell r="D166" t="str">
            <v>Xemics</v>
          </cell>
          <cell r="E166" t="str">
            <v>XE1209</v>
          </cell>
          <cell r="F166" t="str">
            <v>QFN</v>
          </cell>
          <cell r="G166" t="str">
            <v>VQFN-P</v>
          </cell>
          <cell r="H166">
            <v>28</v>
          </cell>
          <cell r="I166" t="str">
            <v>7x7</v>
          </cell>
          <cell r="J166" t="str">
            <v>TEST</v>
          </cell>
          <cell r="K166" t="str">
            <v>TEST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10</v>
          </cell>
          <cell r="Q166">
            <v>10</v>
          </cell>
          <cell r="R166">
            <v>6.5000000000000002E-2</v>
          </cell>
          <cell r="S166">
            <v>6.5000000000000002E-2</v>
          </cell>
          <cell r="T166">
            <v>6.5000000000000002E-2</v>
          </cell>
          <cell r="U166">
            <v>6.5000000000000002E-2</v>
          </cell>
          <cell r="V166">
            <v>6.5000000000000002E-2</v>
          </cell>
          <cell r="W166">
            <v>6.5000000000000002E-2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.65</v>
          </cell>
          <cell r="AC166">
            <v>0.65</v>
          </cell>
          <cell r="AD166">
            <v>1</v>
          </cell>
        </row>
        <row r="167">
          <cell r="A167" t="str">
            <v>MSLP</v>
          </cell>
          <cell r="B167" t="str">
            <v>EUROPE</v>
          </cell>
          <cell r="C167" t="str">
            <v>MSLP EUROPE</v>
          </cell>
          <cell r="D167" t="str">
            <v>Xemics</v>
          </cell>
          <cell r="E167" t="str">
            <v>XE1283</v>
          </cell>
          <cell r="F167" t="str">
            <v>BGA</v>
          </cell>
          <cell r="G167" t="str">
            <v>D2LFBGA</v>
          </cell>
          <cell r="H167">
            <v>72</v>
          </cell>
          <cell r="I167" t="str">
            <v>10x10-2L</v>
          </cell>
          <cell r="J167" t="str">
            <v>ASSY</v>
          </cell>
          <cell r="K167" t="str">
            <v>ASSY</v>
          </cell>
          <cell r="L167">
            <v>0</v>
          </cell>
          <cell r="M167">
            <v>0</v>
          </cell>
          <cell r="N167">
            <v>0</v>
          </cell>
          <cell r="O167">
            <v>10</v>
          </cell>
          <cell r="P167">
            <v>15</v>
          </cell>
          <cell r="Q167">
            <v>26</v>
          </cell>
          <cell r="R167">
            <v>1.395</v>
          </cell>
          <cell r="S167">
            <v>1.395</v>
          </cell>
          <cell r="T167">
            <v>1.395</v>
          </cell>
          <cell r="U167">
            <v>1.395</v>
          </cell>
          <cell r="V167">
            <v>1.395</v>
          </cell>
          <cell r="W167">
            <v>1.395</v>
          </cell>
          <cell r="X167">
            <v>0</v>
          </cell>
          <cell r="Y167">
            <v>0</v>
          </cell>
          <cell r="Z167">
            <v>0</v>
          </cell>
          <cell r="AA167">
            <v>13.95</v>
          </cell>
          <cell r="AB167">
            <v>20.925000000000001</v>
          </cell>
          <cell r="AC167">
            <v>36.270000000000003</v>
          </cell>
          <cell r="AD167">
            <v>1</v>
          </cell>
        </row>
        <row r="168">
          <cell r="A168" t="str">
            <v>MSLP</v>
          </cell>
          <cell r="B168" t="str">
            <v>EUROPE</v>
          </cell>
          <cell r="C168" t="str">
            <v>MSLP EUROPE</v>
          </cell>
          <cell r="D168" t="str">
            <v>Xemics</v>
          </cell>
          <cell r="E168" t="str">
            <v>XE1283</v>
          </cell>
          <cell r="F168" t="str">
            <v>BGA</v>
          </cell>
          <cell r="G168" t="str">
            <v>D2LFBGA</v>
          </cell>
          <cell r="H168">
            <v>72</v>
          </cell>
          <cell r="I168" t="str">
            <v>10x10-2L</v>
          </cell>
          <cell r="J168" t="str">
            <v>TEST</v>
          </cell>
          <cell r="K168" t="str">
            <v>TEST</v>
          </cell>
          <cell r="L168">
            <v>0</v>
          </cell>
          <cell r="M168">
            <v>0</v>
          </cell>
          <cell r="N168">
            <v>0</v>
          </cell>
          <cell r="O168">
            <v>10</v>
          </cell>
          <cell r="P168">
            <v>15</v>
          </cell>
          <cell r="Q168">
            <v>26</v>
          </cell>
          <cell r="R168">
            <v>0.28000000000000003</v>
          </cell>
          <cell r="S168">
            <v>0.28000000000000003</v>
          </cell>
          <cell r="T168">
            <v>0.28000000000000003</v>
          </cell>
          <cell r="U168">
            <v>0.28000000000000003</v>
          </cell>
          <cell r="V168">
            <v>0.28000000000000003</v>
          </cell>
          <cell r="W168">
            <v>0.28000000000000003</v>
          </cell>
          <cell r="X168">
            <v>0</v>
          </cell>
          <cell r="Y168">
            <v>0</v>
          </cell>
          <cell r="Z168">
            <v>0</v>
          </cell>
          <cell r="AA168">
            <v>2.8000000000000003</v>
          </cell>
          <cell r="AB168">
            <v>4.2</v>
          </cell>
          <cell r="AC168">
            <v>7.2800000000000011</v>
          </cell>
          <cell r="AD168">
            <v>1</v>
          </cell>
        </row>
        <row r="169">
          <cell r="A169" t="str">
            <v>MSLP</v>
          </cell>
          <cell r="B169" t="str">
            <v>EUROPE</v>
          </cell>
          <cell r="C169" t="str">
            <v>MSLP EUROPE</v>
          </cell>
          <cell r="D169" t="str">
            <v>Xemics</v>
          </cell>
          <cell r="E169" t="str">
            <v>XE1401(Pb free)</v>
          </cell>
          <cell r="F169" t="str">
            <v>QFN</v>
          </cell>
          <cell r="G169" t="str">
            <v>VQFN-P</v>
          </cell>
          <cell r="H169">
            <v>48</v>
          </cell>
          <cell r="I169" t="str">
            <v>7x7</v>
          </cell>
          <cell r="J169" t="str">
            <v>ASSY</v>
          </cell>
          <cell r="K169" t="str">
            <v>ASSY</v>
          </cell>
          <cell r="L169">
            <v>0</v>
          </cell>
          <cell r="M169">
            <v>0</v>
          </cell>
          <cell r="N169">
            <v>0</v>
          </cell>
          <cell r="O169">
            <v>10</v>
          </cell>
          <cell r="P169">
            <v>10</v>
          </cell>
          <cell r="Q169">
            <v>10</v>
          </cell>
          <cell r="R169">
            <v>0.23100000000000001</v>
          </cell>
          <cell r="S169">
            <v>0.23100000000000001</v>
          </cell>
          <cell r="T169">
            <v>0.23100000000000001</v>
          </cell>
          <cell r="U169">
            <v>0.23100000000000001</v>
          </cell>
          <cell r="V169">
            <v>0.23100000000000001</v>
          </cell>
          <cell r="W169">
            <v>0.23100000000000001</v>
          </cell>
          <cell r="X169">
            <v>0</v>
          </cell>
          <cell r="Y169">
            <v>0</v>
          </cell>
          <cell r="Z169">
            <v>0</v>
          </cell>
          <cell r="AA169">
            <v>2.31</v>
          </cell>
          <cell r="AB169">
            <v>2.31</v>
          </cell>
          <cell r="AC169">
            <v>2.31</v>
          </cell>
          <cell r="AD169">
            <v>1</v>
          </cell>
        </row>
        <row r="170">
          <cell r="A170" t="str">
            <v>MSLP</v>
          </cell>
          <cell r="B170" t="str">
            <v>EUROPE</v>
          </cell>
          <cell r="C170" t="str">
            <v>MSLP EUROPE</v>
          </cell>
          <cell r="D170" t="str">
            <v>Xemics</v>
          </cell>
          <cell r="E170" t="str">
            <v>XE1401(Pb free)</v>
          </cell>
          <cell r="F170" t="str">
            <v>QFN</v>
          </cell>
          <cell r="G170" t="str">
            <v>VQFN-P</v>
          </cell>
          <cell r="H170">
            <v>48</v>
          </cell>
          <cell r="I170" t="str">
            <v>7x7</v>
          </cell>
          <cell r="J170" t="str">
            <v>TEST</v>
          </cell>
          <cell r="K170" t="str">
            <v>TEST</v>
          </cell>
          <cell r="L170">
            <v>0</v>
          </cell>
          <cell r="M170">
            <v>0</v>
          </cell>
          <cell r="N170">
            <v>0</v>
          </cell>
          <cell r="O170">
            <v>10</v>
          </cell>
          <cell r="P170">
            <v>10</v>
          </cell>
          <cell r="Q170">
            <v>10</v>
          </cell>
          <cell r="R170">
            <v>7.4499999999999997E-2</v>
          </cell>
          <cell r="S170">
            <v>7.4499999999999997E-2</v>
          </cell>
          <cell r="T170">
            <v>7.4499999999999997E-2</v>
          </cell>
          <cell r="U170">
            <v>7.4499999999999997E-2</v>
          </cell>
          <cell r="V170">
            <v>7.4499999999999997E-2</v>
          </cell>
          <cell r="W170">
            <v>7.4499999999999997E-2</v>
          </cell>
          <cell r="X170">
            <v>0</v>
          </cell>
          <cell r="Y170">
            <v>0</v>
          </cell>
          <cell r="Z170">
            <v>0</v>
          </cell>
          <cell r="AA170">
            <v>0.745</v>
          </cell>
          <cell r="AB170">
            <v>0.745</v>
          </cell>
          <cell r="AC170">
            <v>0.745</v>
          </cell>
          <cell r="AD170">
            <v>1</v>
          </cell>
        </row>
        <row r="171">
          <cell r="A171" t="str">
            <v>MSLP</v>
          </cell>
          <cell r="B171" t="str">
            <v>EUROPE</v>
          </cell>
          <cell r="C171" t="str">
            <v>MSLP EUROPE</v>
          </cell>
          <cell r="D171" t="str">
            <v>Xemics</v>
          </cell>
          <cell r="E171" t="str">
            <v>XE1402(Pb free)</v>
          </cell>
          <cell r="F171" t="str">
            <v>QFN</v>
          </cell>
          <cell r="G171" t="str">
            <v>VQFN-S</v>
          </cell>
          <cell r="H171">
            <v>40</v>
          </cell>
          <cell r="I171" t="str">
            <v>6x6</v>
          </cell>
          <cell r="J171" t="str">
            <v>ASSY</v>
          </cell>
          <cell r="K171" t="str">
            <v>ASSY</v>
          </cell>
          <cell r="L171">
            <v>0</v>
          </cell>
          <cell r="M171">
            <v>0</v>
          </cell>
          <cell r="N171">
            <v>0</v>
          </cell>
          <cell r="O171">
            <v>10</v>
          </cell>
          <cell r="P171">
            <v>10</v>
          </cell>
          <cell r="Q171">
            <v>10</v>
          </cell>
          <cell r="R171">
            <v>0.26100000000000001</v>
          </cell>
          <cell r="S171">
            <v>0.26100000000000001</v>
          </cell>
          <cell r="T171">
            <v>0.26100000000000001</v>
          </cell>
          <cell r="U171">
            <v>0.26100000000000001</v>
          </cell>
          <cell r="V171">
            <v>0.26100000000000001</v>
          </cell>
          <cell r="W171">
            <v>0.26100000000000001</v>
          </cell>
          <cell r="X171">
            <v>0</v>
          </cell>
          <cell r="Y171">
            <v>0</v>
          </cell>
          <cell r="Z171">
            <v>0</v>
          </cell>
          <cell r="AA171">
            <v>2.6100000000000003</v>
          </cell>
          <cell r="AB171">
            <v>2.6100000000000003</v>
          </cell>
          <cell r="AC171">
            <v>2.6100000000000003</v>
          </cell>
          <cell r="AD171">
            <v>1</v>
          </cell>
        </row>
        <row r="172">
          <cell r="A172" t="str">
            <v>MSLP</v>
          </cell>
          <cell r="B172" t="str">
            <v>EUROPE</v>
          </cell>
          <cell r="C172" t="str">
            <v>MSLP EUROPE</v>
          </cell>
          <cell r="D172" t="str">
            <v>Xemics</v>
          </cell>
          <cell r="E172" t="str">
            <v>XE1402(Pb free)</v>
          </cell>
          <cell r="F172" t="str">
            <v>QFN</v>
          </cell>
          <cell r="G172" t="str">
            <v>VQFN-S</v>
          </cell>
          <cell r="H172">
            <v>40</v>
          </cell>
          <cell r="I172" t="str">
            <v>6x6</v>
          </cell>
          <cell r="J172" t="str">
            <v>TEST</v>
          </cell>
          <cell r="K172" t="str">
            <v>TEST</v>
          </cell>
          <cell r="L172">
            <v>0</v>
          </cell>
          <cell r="M172">
            <v>0</v>
          </cell>
          <cell r="N172">
            <v>0</v>
          </cell>
          <cell r="O172">
            <v>10</v>
          </cell>
          <cell r="P172">
            <v>10</v>
          </cell>
          <cell r="Q172">
            <v>10</v>
          </cell>
          <cell r="R172">
            <v>7.4999999999999997E-2</v>
          </cell>
          <cell r="S172">
            <v>7.4999999999999997E-2</v>
          </cell>
          <cell r="T172">
            <v>7.4999999999999997E-2</v>
          </cell>
          <cell r="U172">
            <v>7.4999999999999997E-2</v>
          </cell>
          <cell r="V172">
            <v>7.4999999999999997E-2</v>
          </cell>
          <cell r="W172">
            <v>7.4999999999999997E-2</v>
          </cell>
          <cell r="X172">
            <v>0</v>
          </cell>
          <cell r="Y172">
            <v>0</v>
          </cell>
          <cell r="Z172">
            <v>0</v>
          </cell>
          <cell r="AA172">
            <v>0.75</v>
          </cell>
          <cell r="AB172">
            <v>0.75</v>
          </cell>
          <cell r="AC172">
            <v>0.75</v>
          </cell>
          <cell r="AD172">
            <v>1</v>
          </cell>
        </row>
        <row r="173">
          <cell r="A173" t="str">
            <v>MSLP</v>
          </cell>
          <cell r="B173" t="str">
            <v>EUROPE</v>
          </cell>
          <cell r="C173" t="str">
            <v>MSLP EUROPE</v>
          </cell>
          <cell r="D173" t="str">
            <v>Xemics</v>
          </cell>
          <cell r="E173" t="str">
            <v>XE1431(Pb free)</v>
          </cell>
          <cell r="F173" t="str">
            <v>BGA</v>
          </cell>
          <cell r="G173" t="str">
            <v>LFBGA</v>
          </cell>
          <cell r="H173">
            <v>72</v>
          </cell>
          <cell r="I173" t="str">
            <v>7x7</v>
          </cell>
          <cell r="J173" t="str">
            <v>ASSY</v>
          </cell>
          <cell r="K173" t="str">
            <v>ASSY</v>
          </cell>
          <cell r="L173">
            <v>20</v>
          </cell>
          <cell r="M173">
            <v>40</v>
          </cell>
          <cell r="N173">
            <v>50</v>
          </cell>
          <cell r="O173">
            <v>50</v>
          </cell>
          <cell r="P173">
            <v>50</v>
          </cell>
          <cell r="Q173">
            <v>50</v>
          </cell>
          <cell r="R173">
            <v>0.79500000000000004</v>
          </cell>
          <cell r="S173">
            <v>0.79500000000000004</v>
          </cell>
          <cell r="T173">
            <v>0.79500000000000004</v>
          </cell>
          <cell r="U173">
            <v>0.79500000000000004</v>
          </cell>
          <cell r="V173">
            <v>0.79500000000000004</v>
          </cell>
          <cell r="W173">
            <v>0.79500000000000004</v>
          </cell>
          <cell r="X173">
            <v>15.9</v>
          </cell>
          <cell r="Y173">
            <v>31.8</v>
          </cell>
          <cell r="Z173">
            <v>39.75</v>
          </cell>
          <cell r="AA173">
            <v>39.75</v>
          </cell>
          <cell r="AB173">
            <v>39.75</v>
          </cell>
          <cell r="AC173">
            <v>39.75</v>
          </cell>
          <cell r="AD173">
            <v>1</v>
          </cell>
        </row>
        <row r="174">
          <cell r="A174" t="str">
            <v>MSLP</v>
          </cell>
          <cell r="B174" t="str">
            <v>EUROPE</v>
          </cell>
          <cell r="C174" t="str">
            <v>MSLP EUROPE</v>
          </cell>
          <cell r="D174" t="str">
            <v>Xemics</v>
          </cell>
          <cell r="E174" t="str">
            <v>XE1431(Pb free)</v>
          </cell>
          <cell r="F174" t="str">
            <v>BGA</v>
          </cell>
          <cell r="G174" t="str">
            <v>LFBGA</v>
          </cell>
          <cell r="H174">
            <v>72</v>
          </cell>
          <cell r="I174" t="str">
            <v>7x7</v>
          </cell>
          <cell r="J174" t="str">
            <v>TEST</v>
          </cell>
          <cell r="K174" t="str">
            <v>TEST</v>
          </cell>
          <cell r="L174">
            <v>20</v>
          </cell>
          <cell r="M174">
            <v>40</v>
          </cell>
          <cell r="N174">
            <v>50</v>
          </cell>
          <cell r="O174">
            <v>50</v>
          </cell>
          <cell r="P174">
            <v>50</v>
          </cell>
          <cell r="Q174">
            <v>50</v>
          </cell>
          <cell r="R174">
            <v>6.5000000000000002E-2</v>
          </cell>
          <cell r="S174">
            <v>6.5000000000000002E-2</v>
          </cell>
          <cell r="T174">
            <v>6.5000000000000002E-2</v>
          </cell>
          <cell r="U174">
            <v>6.5000000000000002E-2</v>
          </cell>
          <cell r="V174">
            <v>6.5000000000000002E-2</v>
          </cell>
          <cell r="W174">
            <v>6.5000000000000002E-2</v>
          </cell>
          <cell r="X174">
            <v>1.3</v>
          </cell>
          <cell r="Y174">
            <v>2.6</v>
          </cell>
          <cell r="Z174">
            <v>3.25</v>
          </cell>
          <cell r="AA174">
            <v>3.25</v>
          </cell>
          <cell r="AB174">
            <v>3.25</v>
          </cell>
          <cell r="AC174">
            <v>3.25</v>
          </cell>
          <cell r="AD174">
            <v>1</v>
          </cell>
        </row>
        <row r="175">
          <cell r="A175" t="str">
            <v>MSLP</v>
          </cell>
          <cell r="B175" t="str">
            <v>EUROPE</v>
          </cell>
          <cell r="C175" t="str">
            <v>MSLP EUROPE</v>
          </cell>
          <cell r="D175" t="str">
            <v>Xemics</v>
          </cell>
          <cell r="E175" t="str">
            <v>XE88LC01</v>
          </cell>
          <cell r="F175" t="str">
            <v>QFP</v>
          </cell>
          <cell r="G175" t="str">
            <v>LQFP</v>
          </cell>
          <cell r="H175">
            <v>44</v>
          </cell>
          <cell r="I175" t="str">
            <v>10x10</v>
          </cell>
          <cell r="J175" t="str">
            <v>ASSY</v>
          </cell>
          <cell r="K175" t="str">
            <v>ASSY</v>
          </cell>
          <cell r="L175">
            <v>10</v>
          </cell>
          <cell r="M175">
            <v>10</v>
          </cell>
          <cell r="N175">
            <v>10</v>
          </cell>
          <cell r="O175">
            <v>20</v>
          </cell>
          <cell r="P175">
            <v>20</v>
          </cell>
          <cell r="Q175">
            <v>20</v>
          </cell>
          <cell r="R175">
            <v>0.38500000000000001</v>
          </cell>
          <cell r="S175">
            <v>0.38500000000000001</v>
          </cell>
          <cell r="T175">
            <v>0.38500000000000001</v>
          </cell>
          <cell r="U175">
            <v>0.38500000000000001</v>
          </cell>
          <cell r="V175">
            <v>0.38500000000000001</v>
          </cell>
          <cell r="W175">
            <v>0.38500000000000001</v>
          </cell>
          <cell r="X175">
            <v>3.85</v>
          </cell>
          <cell r="Y175">
            <v>3.85</v>
          </cell>
          <cell r="Z175">
            <v>3.85</v>
          </cell>
          <cell r="AA175">
            <v>7.7</v>
          </cell>
          <cell r="AB175">
            <v>7.7</v>
          </cell>
          <cell r="AC175">
            <v>7.7</v>
          </cell>
          <cell r="AD175">
            <v>1</v>
          </cell>
        </row>
        <row r="176">
          <cell r="A176" t="str">
            <v>MSLP</v>
          </cell>
          <cell r="B176" t="str">
            <v>EUROPE</v>
          </cell>
          <cell r="C176" t="str">
            <v>MSLP EUROPE</v>
          </cell>
          <cell r="D176" t="str">
            <v>Xemics</v>
          </cell>
          <cell r="E176" t="str">
            <v>XE88LC01</v>
          </cell>
          <cell r="F176" t="str">
            <v>QFP</v>
          </cell>
          <cell r="G176" t="str">
            <v>LQFP</v>
          </cell>
          <cell r="H176">
            <v>44</v>
          </cell>
          <cell r="I176" t="str">
            <v>10x10</v>
          </cell>
          <cell r="J176" t="str">
            <v>TEST</v>
          </cell>
          <cell r="K176" t="str">
            <v>TEST</v>
          </cell>
          <cell r="L176">
            <v>10</v>
          </cell>
          <cell r="M176">
            <v>10</v>
          </cell>
          <cell r="N176">
            <v>10</v>
          </cell>
          <cell r="O176">
            <v>20</v>
          </cell>
          <cell r="P176">
            <v>20</v>
          </cell>
          <cell r="Q176">
            <v>20</v>
          </cell>
          <cell r="R176">
            <v>0.14000000000000001</v>
          </cell>
          <cell r="S176">
            <v>0.14000000000000001</v>
          </cell>
          <cell r="T176">
            <v>0.14000000000000001</v>
          </cell>
          <cell r="U176">
            <v>0.14000000000000001</v>
          </cell>
          <cell r="V176">
            <v>0.14000000000000001</v>
          </cell>
          <cell r="W176">
            <v>0.14000000000000001</v>
          </cell>
          <cell r="X176">
            <v>1.4000000000000001</v>
          </cell>
          <cell r="Y176">
            <v>1.4000000000000001</v>
          </cell>
          <cell r="Z176">
            <v>1.4000000000000001</v>
          </cell>
          <cell r="AA176">
            <v>2.8000000000000003</v>
          </cell>
          <cell r="AB176">
            <v>2.8000000000000003</v>
          </cell>
          <cell r="AC176">
            <v>2.8000000000000003</v>
          </cell>
          <cell r="AD176">
            <v>1</v>
          </cell>
        </row>
        <row r="177">
          <cell r="A177" t="str">
            <v>MSLP</v>
          </cell>
          <cell r="B177" t="str">
            <v>EUROPE</v>
          </cell>
          <cell r="C177" t="str">
            <v>MSLP EUROPE</v>
          </cell>
          <cell r="D177" t="str">
            <v>Xemics</v>
          </cell>
          <cell r="E177" t="str">
            <v>XE88LC05</v>
          </cell>
          <cell r="F177" t="str">
            <v>QFP</v>
          </cell>
          <cell r="G177" t="str">
            <v>LQFP</v>
          </cell>
          <cell r="H177">
            <v>64</v>
          </cell>
          <cell r="I177" t="str">
            <v>10x10</v>
          </cell>
          <cell r="J177" t="str">
            <v>ASSY</v>
          </cell>
          <cell r="K177" t="str">
            <v>ASSY</v>
          </cell>
          <cell r="L177">
            <v>50</v>
          </cell>
          <cell r="M177">
            <v>30</v>
          </cell>
          <cell r="N177">
            <v>20</v>
          </cell>
          <cell r="O177">
            <v>20</v>
          </cell>
          <cell r="P177">
            <v>20</v>
          </cell>
          <cell r="Q177">
            <v>20</v>
          </cell>
          <cell r="R177">
            <v>0.38500000000000001</v>
          </cell>
          <cell r="S177">
            <v>0.38500000000000001</v>
          </cell>
          <cell r="T177">
            <v>0.38500000000000001</v>
          </cell>
          <cell r="U177">
            <v>0.38500000000000001</v>
          </cell>
          <cell r="V177">
            <v>0.38500000000000001</v>
          </cell>
          <cell r="W177">
            <v>0.38500000000000001</v>
          </cell>
          <cell r="X177">
            <v>19.25</v>
          </cell>
          <cell r="Y177">
            <v>11.55</v>
          </cell>
          <cell r="Z177">
            <v>7.7</v>
          </cell>
          <cell r="AA177">
            <v>7.7</v>
          </cell>
          <cell r="AB177">
            <v>7.7</v>
          </cell>
          <cell r="AC177">
            <v>7.7</v>
          </cell>
          <cell r="AD177">
            <v>1</v>
          </cell>
        </row>
        <row r="178">
          <cell r="A178" t="str">
            <v>MSLP</v>
          </cell>
          <cell r="B178" t="str">
            <v>EUROPE</v>
          </cell>
          <cell r="C178" t="str">
            <v>MSLP EUROPE</v>
          </cell>
          <cell r="D178" t="str">
            <v>Xemics</v>
          </cell>
          <cell r="E178" t="str">
            <v>XE88LC05</v>
          </cell>
          <cell r="F178" t="str">
            <v>QFP</v>
          </cell>
          <cell r="G178" t="str">
            <v>LQFP</v>
          </cell>
          <cell r="H178">
            <v>64</v>
          </cell>
          <cell r="I178" t="str">
            <v>10x10</v>
          </cell>
          <cell r="J178" t="str">
            <v>TEST</v>
          </cell>
          <cell r="K178" t="str">
            <v>TEST</v>
          </cell>
          <cell r="L178">
            <v>50</v>
          </cell>
          <cell r="M178">
            <v>30</v>
          </cell>
          <cell r="N178">
            <v>20</v>
          </cell>
          <cell r="O178">
            <v>20</v>
          </cell>
          <cell r="P178">
            <v>20</v>
          </cell>
          <cell r="Q178">
            <v>20</v>
          </cell>
          <cell r="R178">
            <v>0.16500000000000001</v>
          </cell>
          <cell r="S178">
            <v>0.16500000000000001</v>
          </cell>
          <cell r="T178">
            <v>0.16500000000000001</v>
          </cell>
          <cell r="U178">
            <v>0.16500000000000001</v>
          </cell>
          <cell r="V178">
            <v>0.16500000000000001</v>
          </cell>
          <cell r="W178">
            <v>0.16500000000000001</v>
          </cell>
          <cell r="X178">
            <v>8.25</v>
          </cell>
          <cell r="Y178">
            <v>4.95</v>
          </cell>
          <cell r="Z178">
            <v>3.3000000000000003</v>
          </cell>
          <cell r="AA178">
            <v>3.3000000000000003</v>
          </cell>
          <cell r="AB178">
            <v>3.3000000000000003</v>
          </cell>
          <cell r="AC178">
            <v>3.3000000000000003</v>
          </cell>
          <cell r="AD178">
            <v>1</v>
          </cell>
        </row>
        <row r="179">
          <cell r="A179" t="str">
            <v>MSLP</v>
          </cell>
          <cell r="B179" t="str">
            <v>EUROPE</v>
          </cell>
          <cell r="C179" t="str">
            <v>MSLP EUROPE</v>
          </cell>
          <cell r="D179" t="str">
            <v>Xemics</v>
          </cell>
          <cell r="E179" t="str">
            <v>XE88LC06</v>
          </cell>
          <cell r="F179" t="str">
            <v>QFP</v>
          </cell>
          <cell r="G179" t="str">
            <v xml:space="preserve">TQFP </v>
          </cell>
          <cell r="H179">
            <v>32</v>
          </cell>
          <cell r="I179" t="str">
            <v>7x7</v>
          </cell>
          <cell r="J179" t="str">
            <v>ASSY</v>
          </cell>
          <cell r="K179" t="str">
            <v>ASSY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1</v>
          </cell>
        </row>
        <row r="180">
          <cell r="A180" t="str">
            <v>MSLP</v>
          </cell>
          <cell r="B180" t="str">
            <v>EUROPE</v>
          </cell>
          <cell r="C180" t="str">
            <v>MSLP EUROPE</v>
          </cell>
          <cell r="D180" t="str">
            <v>Xemics</v>
          </cell>
          <cell r="E180" t="str">
            <v>XE88LC06</v>
          </cell>
          <cell r="F180" t="str">
            <v>QFP</v>
          </cell>
          <cell r="G180" t="str">
            <v xml:space="preserve">TQFP </v>
          </cell>
          <cell r="H180">
            <v>32</v>
          </cell>
          <cell r="I180" t="str">
            <v>7x7</v>
          </cell>
          <cell r="J180" t="str">
            <v>TEST</v>
          </cell>
          <cell r="K180" t="str">
            <v>TEST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.1</v>
          </cell>
          <cell r="S180">
            <v>0.1</v>
          </cell>
          <cell r="T180">
            <v>0.1</v>
          </cell>
          <cell r="U180">
            <v>0.1</v>
          </cell>
          <cell r="V180">
            <v>0.1</v>
          </cell>
          <cell r="W180">
            <v>0.1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1</v>
          </cell>
        </row>
        <row r="181">
          <cell r="A181" t="str">
            <v>MSLP</v>
          </cell>
          <cell r="B181" t="str">
            <v>EUROPE</v>
          </cell>
          <cell r="C181" t="str">
            <v>MSLP EUROPE</v>
          </cell>
          <cell r="D181" t="str">
            <v>Xemics</v>
          </cell>
          <cell r="E181" t="str">
            <v>NRE</v>
          </cell>
          <cell r="F181" t="str">
            <v>NA</v>
          </cell>
          <cell r="G181" t="str">
            <v>NA</v>
          </cell>
          <cell r="H181" t="str">
            <v>NA</v>
          </cell>
          <cell r="I181">
            <v>0</v>
          </cell>
          <cell r="J181" t="str">
            <v>NA</v>
          </cell>
          <cell r="K181" t="str">
            <v>NRE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1</v>
          </cell>
        </row>
        <row r="182">
          <cell r="A182" t="str">
            <v>MSLP</v>
          </cell>
          <cell r="B182" t="str">
            <v>EUROPE</v>
          </cell>
          <cell r="C182" t="str">
            <v>MSLP EUROPE</v>
          </cell>
          <cell r="D182" t="str">
            <v>Xemics</v>
          </cell>
          <cell r="E182" t="str">
            <v>Debit/Credit Note</v>
          </cell>
          <cell r="F182" t="str">
            <v>NA</v>
          </cell>
          <cell r="G182" t="str">
            <v>NA</v>
          </cell>
          <cell r="H182" t="str">
            <v>NA</v>
          </cell>
          <cell r="I182">
            <v>0</v>
          </cell>
          <cell r="J182" t="str">
            <v>NA</v>
          </cell>
          <cell r="K182" t="str">
            <v>NA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1</v>
          </cell>
        </row>
        <row r="183">
          <cell r="A183" t="str">
            <v>MSLP</v>
          </cell>
          <cell r="B183" t="str">
            <v>JAPAN</v>
          </cell>
          <cell r="C183" t="str">
            <v>MSLP JAPAN</v>
          </cell>
          <cell r="D183" t="str">
            <v>AKM</v>
          </cell>
          <cell r="E183" t="str">
            <v>AK8911SP/R</v>
          </cell>
          <cell r="F183" t="str">
            <v>TSOP</v>
          </cell>
          <cell r="G183" t="str">
            <v>TSSOP</v>
          </cell>
          <cell r="H183">
            <v>16</v>
          </cell>
          <cell r="I183">
            <v>0</v>
          </cell>
          <cell r="J183" t="str">
            <v>TEST</v>
          </cell>
          <cell r="K183" t="str">
            <v>TEST</v>
          </cell>
          <cell r="L183">
            <v>800</v>
          </cell>
          <cell r="M183">
            <v>1200</v>
          </cell>
          <cell r="N183">
            <v>1000</v>
          </cell>
          <cell r="O183">
            <v>1000</v>
          </cell>
          <cell r="P183">
            <v>1000</v>
          </cell>
          <cell r="Q183">
            <v>1000</v>
          </cell>
          <cell r="R183">
            <v>3.5000000000000003E-2</v>
          </cell>
          <cell r="S183">
            <v>3.5000000000000003E-2</v>
          </cell>
          <cell r="T183">
            <v>3.5000000000000003E-2</v>
          </cell>
          <cell r="U183">
            <v>3.5000000000000003E-2</v>
          </cell>
          <cell r="V183">
            <v>3.5000000000000003E-2</v>
          </cell>
          <cell r="W183">
            <v>3.5000000000000003E-2</v>
          </cell>
          <cell r="X183">
            <v>28.000000000000004</v>
          </cell>
          <cell r="Y183">
            <v>42.000000000000007</v>
          </cell>
          <cell r="Z183">
            <v>35</v>
          </cell>
          <cell r="AA183">
            <v>35</v>
          </cell>
          <cell r="AB183">
            <v>35</v>
          </cell>
          <cell r="AC183">
            <v>35</v>
          </cell>
          <cell r="AD183">
            <v>1</v>
          </cell>
        </row>
        <row r="184">
          <cell r="A184" t="str">
            <v>MSLP</v>
          </cell>
          <cell r="B184" t="str">
            <v>JAPAN</v>
          </cell>
          <cell r="C184" t="str">
            <v>MSLP JAPAN</v>
          </cell>
          <cell r="D184" t="str">
            <v>AKM</v>
          </cell>
          <cell r="E184" t="str">
            <v>AK8947A</v>
          </cell>
          <cell r="F184" t="str">
            <v>QFN</v>
          </cell>
          <cell r="G184" t="str">
            <v>VQFN</v>
          </cell>
          <cell r="H184">
            <v>24</v>
          </cell>
          <cell r="I184">
            <v>0</v>
          </cell>
          <cell r="J184" t="str">
            <v>TEST</v>
          </cell>
          <cell r="K184" t="str">
            <v>TEST</v>
          </cell>
          <cell r="L184">
            <v>500</v>
          </cell>
          <cell r="M184">
            <v>700</v>
          </cell>
          <cell r="N184">
            <v>800</v>
          </cell>
          <cell r="O184">
            <v>800</v>
          </cell>
          <cell r="P184">
            <v>800</v>
          </cell>
          <cell r="Q184">
            <v>800</v>
          </cell>
          <cell r="R184">
            <v>0.1075</v>
          </cell>
          <cell r="S184">
            <v>0.1075</v>
          </cell>
          <cell r="T184">
            <v>0.1075</v>
          </cell>
          <cell r="U184">
            <v>0.1075</v>
          </cell>
          <cell r="V184">
            <v>0.1075</v>
          </cell>
          <cell r="W184">
            <v>0.1075</v>
          </cell>
          <cell r="X184">
            <v>53.75</v>
          </cell>
          <cell r="Y184">
            <v>75.25</v>
          </cell>
          <cell r="Z184">
            <v>86</v>
          </cell>
          <cell r="AA184">
            <v>86</v>
          </cell>
          <cell r="AB184">
            <v>86</v>
          </cell>
          <cell r="AC184">
            <v>86</v>
          </cell>
          <cell r="AD184">
            <v>1</v>
          </cell>
        </row>
        <row r="185">
          <cell r="A185" t="str">
            <v>MSLP</v>
          </cell>
          <cell r="B185" t="str">
            <v>JAPAN</v>
          </cell>
          <cell r="C185" t="str">
            <v>MSLP JAPAN</v>
          </cell>
          <cell r="D185" t="str">
            <v>AKM</v>
          </cell>
          <cell r="E185" t="str">
            <v>AK4660</v>
          </cell>
          <cell r="F185" t="str">
            <v>QFP</v>
          </cell>
          <cell r="G185" t="str">
            <v>LQFP</v>
          </cell>
          <cell r="H185">
            <v>48</v>
          </cell>
          <cell r="I185" t="str">
            <v>7x7</v>
          </cell>
          <cell r="J185" t="str">
            <v>TEST</v>
          </cell>
          <cell r="K185" t="str">
            <v>TEST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.5</v>
          </cell>
          <cell r="S185">
            <v>0.5</v>
          </cell>
          <cell r="T185">
            <v>0.5</v>
          </cell>
          <cell r="U185">
            <v>0.5</v>
          </cell>
          <cell r="V185">
            <v>0.5</v>
          </cell>
          <cell r="W185">
            <v>0.5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1</v>
          </cell>
        </row>
        <row r="186">
          <cell r="A186" t="str">
            <v>MSLP</v>
          </cell>
          <cell r="B186" t="str">
            <v>JAPAN</v>
          </cell>
          <cell r="C186" t="str">
            <v>MSLP JAPAN</v>
          </cell>
          <cell r="D186" t="str">
            <v>AKM</v>
          </cell>
          <cell r="E186" t="str">
            <v>AK4642</v>
          </cell>
          <cell r="F186" t="str">
            <v>QFP</v>
          </cell>
          <cell r="G186" t="str">
            <v>LQFP</v>
          </cell>
          <cell r="H186">
            <v>48</v>
          </cell>
          <cell r="I186" t="str">
            <v>7x7</v>
          </cell>
          <cell r="J186" t="str">
            <v>TEST</v>
          </cell>
          <cell r="K186" t="str">
            <v>TEST</v>
          </cell>
          <cell r="L186">
            <v>0</v>
          </cell>
          <cell r="M186">
            <v>200</v>
          </cell>
          <cell r="N186">
            <v>300</v>
          </cell>
          <cell r="O186">
            <v>300</v>
          </cell>
          <cell r="P186">
            <v>300</v>
          </cell>
          <cell r="Q186">
            <v>300</v>
          </cell>
          <cell r="R186">
            <v>0.05</v>
          </cell>
          <cell r="S186">
            <v>0.05</v>
          </cell>
          <cell r="T186">
            <v>0.05</v>
          </cell>
          <cell r="U186">
            <v>0.05</v>
          </cell>
          <cell r="V186">
            <v>0.05</v>
          </cell>
          <cell r="W186">
            <v>0.05</v>
          </cell>
          <cell r="X186">
            <v>0</v>
          </cell>
          <cell r="Y186">
            <v>10</v>
          </cell>
          <cell r="Z186">
            <v>15</v>
          </cell>
          <cell r="AA186">
            <v>15</v>
          </cell>
          <cell r="AB186">
            <v>15</v>
          </cell>
          <cell r="AC186">
            <v>15</v>
          </cell>
          <cell r="AD186">
            <v>1</v>
          </cell>
        </row>
        <row r="187">
          <cell r="A187" t="str">
            <v>MSLP</v>
          </cell>
          <cell r="B187" t="str">
            <v>JAPAN</v>
          </cell>
          <cell r="C187" t="str">
            <v>MSLP JAPAN</v>
          </cell>
          <cell r="D187" t="str">
            <v>AKM</v>
          </cell>
          <cell r="E187" t="str">
            <v>NRE</v>
          </cell>
          <cell r="F187" t="str">
            <v>NA</v>
          </cell>
          <cell r="G187" t="str">
            <v>NA</v>
          </cell>
          <cell r="H187" t="str">
            <v>NA</v>
          </cell>
          <cell r="I187">
            <v>0</v>
          </cell>
          <cell r="J187" t="str">
            <v>NA</v>
          </cell>
          <cell r="K187" t="str">
            <v>NRE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1</v>
          </cell>
        </row>
        <row r="188">
          <cell r="A188" t="str">
            <v>MSLP</v>
          </cell>
          <cell r="B188" t="str">
            <v>JAPAN</v>
          </cell>
          <cell r="C188" t="str">
            <v>MSLP JAPAN</v>
          </cell>
          <cell r="D188" t="str">
            <v>AKM</v>
          </cell>
          <cell r="E188" t="str">
            <v>Debit/Credit Note</v>
          </cell>
          <cell r="F188" t="str">
            <v>NA</v>
          </cell>
          <cell r="G188" t="str">
            <v>NA</v>
          </cell>
          <cell r="H188" t="str">
            <v>NA</v>
          </cell>
          <cell r="I188">
            <v>0</v>
          </cell>
          <cell r="J188" t="str">
            <v>NA</v>
          </cell>
          <cell r="K188" t="str">
            <v>NA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1</v>
          </cell>
        </row>
        <row r="189">
          <cell r="A189" t="str">
            <v>MSLP</v>
          </cell>
          <cell r="B189" t="str">
            <v>JAPAN</v>
          </cell>
          <cell r="C189" t="str">
            <v>MSLP JAPAN</v>
          </cell>
          <cell r="D189" t="str">
            <v>Sanyo</v>
          </cell>
          <cell r="E189" t="str">
            <v>03EU</v>
          </cell>
          <cell r="F189">
            <v>200</v>
          </cell>
          <cell r="G189" t="str">
            <v>200mm Wafer</v>
          </cell>
          <cell r="H189" t="str">
            <v>NA</v>
          </cell>
          <cell r="I189">
            <v>0</v>
          </cell>
          <cell r="J189" t="str">
            <v>TEST</v>
          </cell>
          <cell r="K189" t="str">
            <v>WSORT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2.5000000000000001E-2</v>
          </cell>
          <cell r="R189">
            <v>42.52</v>
          </cell>
          <cell r="S189">
            <v>42.52</v>
          </cell>
          <cell r="T189">
            <v>42.52</v>
          </cell>
          <cell r="U189">
            <v>42.52</v>
          </cell>
          <cell r="V189">
            <v>42.52</v>
          </cell>
          <cell r="W189">
            <v>42.52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1.0630000000000002</v>
          </cell>
          <cell r="AD189">
            <v>1</v>
          </cell>
        </row>
        <row r="190">
          <cell r="A190" t="str">
            <v>MSLP</v>
          </cell>
          <cell r="B190" t="str">
            <v>JAPAN</v>
          </cell>
          <cell r="C190" t="str">
            <v>MSLP JAPAN</v>
          </cell>
          <cell r="D190" t="str">
            <v>Sanyo</v>
          </cell>
          <cell r="E190" t="str">
            <v>05DN</v>
          </cell>
          <cell r="F190">
            <v>200</v>
          </cell>
          <cell r="G190" t="str">
            <v>200mm Wafer</v>
          </cell>
          <cell r="H190" t="str">
            <v>NA</v>
          </cell>
          <cell r="I190">
            <v>0</v>
          </cell>
          <cell r="J190" t="str">
            <v>TEST</v>
          </cell>
          <cell r="K190" t="str">
            <v>WSORT</v>
          </cell>
          <cell r="L190">
            <v>2.5000000000000001E-2</v>
          </cell>
          <cell r="M190">
            <v>2.5000000000000001E-2</v>
          </cell>
          <cell r="N190">
            <v>0.05</v>
          </cell>
          <cell r="O190">
            <v>2.5000000000000001E-2</v>
          </cell>
          <cell r="P190">
            <v>0.05</v>
          </cell>
          <cell r="Q190">
            <v>2.5000000000000001E-2</v>
          </cell>
          <cell r="R190">
            <v>191.36</v>
          </cell>
          <cell r="S190">
            <v>191.36</v>
          </cell>
          <cell r="T190">
            <v>191.36</v>
          </cell>
          <cell r="U190">
            <v>191.36</v>
          </cell>
          <cell r="V190">
            <v>191.36</v>
          </cell>
          <cell r="W190">
            <v>191.36</v>
          </cell>
          <cell r="X190">
            <v>4.7840000000000007</v>
          </cell>
          <cell r="Y190">
            <v>4.7840000000000007</v>
          </cell>
          <cell r="Z190">
            <v>9.5680000000000014</v>
          </cell>
          <cell r="AA190">
            <v>4.7840000000000007</v>
          </cell>
          <cell r="AB190">
            <v>9.5680000000000014</v>
          </cell>
          <cell r="AC190">
            <v>4.7840000000000007</v>
          </cell>
          <cell r="AD190">
            <v>1</v>
          </cell>
        </row>
        <row r="191">
          <cell r="A191" t="str">
            <v>MSLP</v>
          </cell>
          <cell r="B191" t="str">
            <v>JAPAN</v>
          </cell>
          <cell r="C191" t="str">
            <v>MSLP JAPAN</v>
          </cell>
          <cell r="D191" t="str">
            <v>Sanyo</v>
          </cell>
          <cell r="E191" t="str">
            <v>07MQ(TMH874)</v>
          </cell>
          <cell r="F191">
            <v>200</v>
          </cell>
          <cell r="G191" t="str">
            <v>200mm Wafer</v>
          </cell>
          <cell r="H191" t="str">
            <v>NA</v>
          </cell>
          <cell r="I191">
            <v>0</v>
          </cell>
          <cell r="J191" t="str">
            <v>TEST</v>
          </cell>
          <cell r="K191" t="str">
            <v>WSORT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155.4</v>
          </cell>
          <cell r="S191">
            <v>155.4</v>
          </cell>
          <cell r="T191">
            <v>155.4</v>
          </cell>
          <cell r="U191">
            <v>155.4</v>
          </cell>
          <cell r="V191">
            <v>155.4</v>
          </cell>
          <cell r="W191">
            <v>155.4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1</v>
          </cell>
        </row>
        <row r="192">
          <cell r="A192" t="str">
            <v>MSLP</v>
          </cell>
          <cell r="B192" t="str">
            <v>JAPAN</v>
          </cell>
          <cell r="C192" t="str">
            <v>MSLP JAPAN</v>
          </cell>
          <cell r="D192" t="str">
            <v>Sanyo</v>
          </cell>
          <cell r="E192" t="str">
            <v>10MQ</v>
          </cell>
          <cell r="F192">
            <v>200</v>
          </cell>
          <cell r="G192" t="str">
            <v>200mm Wafer</v>
          </cell>
          <cell r="H192" t="str">
            <v>NA</v>
          </cell>
          <cell r="I192">
            <v>0</v>
          </cell>
          <cell r="J192" t="str">
            <v>TEST</v>
          </cell>
          <cell r="K192" t="str">
            <v>WSORT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155.4</v>
          </cell>
          <cell r="S192">
            <v>155.4</v>
          </cell>
          <cell r="T192">
            <v>155.4</v>
          </cell>
          <cell r="U192">
            <v>155.4</v>
          </cell>
          <cell r="V192">
            <v>155.4</v>
          </cell>
          <cell r="W192">
            <v>155.4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1</v>
          </cell>
        </row>
        <row r="193">
          <cell r="A193" t="str">
            <v>MSLP</v>
          </cell>
          <cell r="B193" t="str">
            <v>JAPAN</v>
          </cell>
          <cell r="C193" t="str">
            <v>MSLP JAPAN</v>
          </cell>
          <cell r="D193" t="str">
            <v>Sanyo</v>
          </cell>
          <cell r="E193" t="str">
            <v>LC749450</v>
          </cell>
          <cell r="F193" t="str">
            <v>QFP</v>
          </cell>
          <cell r="G193" t="str">
            <v>PQFP</v>
          </cell>
          <cell r="H193">
            <v>208</v>
          </cell>
          <cell r="I193">
            <v>0</v>
          </cell>
          <cell r="J193" t="str">
            <v>ASSY</v>
          </cell>
          <cell r="K193" t="str">
            <v>ASSY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.76</v>
          </cell>
          <cell r="S193">
            <v>0.76</v>
          </cell>
          <cell r="T193">
            <v>0.76</v>
          </cell>
          <cell r="U193">
            <v>0.76</v>
          </cell>
          <cell r="V193">
            <v>0.76</v>
          </cell>
          <cell r="W193">
            <v>0.76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1</v>
          </cell>
        </row>
        <row r="194">
          <cell r="A194" t="str">
            <v>MSLP</v>
          </cell>
          <cell r="B194" t="str">
            <v>JAPAN</v>
          </cell>
          <cell r="C194" t="str">
            <v>MSLP JAPAN</v>
          </cell>
          <cell r="D194" t="str">
            <v>Sanyo</v>
          </cell>
          <cell r="E194" t="str">
            <v>LC749450</v>
          </cell>
          <cell r="F194" t="str">
            <v>QFP</v>
          </cell>
          <cell r="G194" t="str">
            <v>PQFP</v>
          </cell>
          <cell r="H194">
            <v>208</v>
          </cell>
          <cell r="I194">
            <v>0</v>
          </cell>
          <cell r="J194" t="str">
            <v>TEST</v>
          </cell>
          <cell r="K194" t="str">
            <v>TEST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.28499999999999998</v>
          </cell>
          <cell r="S194">
            <v>0.28499999999999998</v>
          </cell>
          <cell r="T194">
            <v>0.28499999999999998</v>
          </cell>
          <cell r="U194">
            <v>0.28499999999999998</v>
          </cell>
          <cell r="V194">
            <v>0.28499999999999998</v>
          </cell>
          <cell r="W194">
            <v>0.28499999999999998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1</v>
          </cell>
        </row>
        <row r="195">
          <cell r="A195" t="str">
            <v>MSLP</v>
          </cell>
          <cell r="B195" t="str">
            <v>JAPAN</v>
          </cell>
          <cell r="C195" t="str">
            <v>MSLP JAPAN</v>
          </cell>
          <cell r="D195" t="str">
            <v>NEC</v>
          </cell>
          <cell r="E195" t="str">
            <v>NRE</v>
          </cell>
          <cell r="F195" t="str">
            <v>NA</v>
          </cell>
          <cell r="G195" t="str">
            <v>NA</v>
          </cell>
          <cell r="H195" t="str">
            <v>NA</v>
          </cell>
          <cell r="I195">
            <v>0</v>
          </cell>
          <cell r="J195" t="str">
            <v>NA</v>
          </cell>
          <cell r="K195" t="str">
            <v>NRE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1</v>
          </cell>
        </row>
        <row r="196">
          <cell r="A196" t="str">
            <v>MSLP</v>
          </cell>
          <cell r="B196" t="str">
            <v>KOREA</v>
          </cell>
          <cell r="C196" t="str">
            <v>MSLP ROA</v>
          </cell>
          <cell r="D196" t="str">
            <v>GCT Semi</v>
          </cell>
          <cell r="E196" t="str">
            <v>GDM5103</v>
          </cell>
          <cell r="F196" t="str">
            <v>QFP</v>
          </cell>
          <cell r="G196" t="str">
            <v>LQFP</v>
          </cell>
          <cell r="H196">
            <v>100</v>
          </cell>
          <cell r="I196" t="str">
            <v>14x14</v>
          </cell>
          <cell r="J196" t="str">
            <v>ASSY</v>
          </cell>
          <cell r="K196" t="str">
            <v>ASSY</v>
          </cell>
          <cell r="L196">
            <v>0</v>
          </cell>
          <cell r="M196">
            <v>0</v>
          </cell>
          <cell r="N196">
            <v>0</v>
          </cell>
          <cell r="O196">
            <v>30</v>
          </cell>
          <cell r="P196">
            <v>30</v>
          </cell>
          <cell r="Q196">
            <v>30</v>
          </cell>
          <cell r="R196">
            <v>0.28000000000000003</v>
          </cell>
          <cell r="S196">
            <v>0.28000000000000003</v>
          </cell>
          <cell r="T196">
            <v>0.28000000000000003</v>
          </cell>
          <cell r="U196">
            <v>0.28000000000000003</v>
          </cell>
          <cell r="V196">
            <v>0.28000000000000003</v>
          </cell>
          <cell r="W196">
            <v>0.28000000000000003</v>
          </cell>
          <cell r="X196">
            <v>0</v>
          </cell>
          <cell r="Y196">
            <v>0</v>
          </cell>
          <cell r="Z196">
            <v>0</v>
          </cell>
          <cell r="AA196">
            <v>8.4</v>
          </cell>
          <cell r="AB196">
            <v>8.4</v>
          </cell>
          <cell r="AC196">
            <v>8.4</v>
          </cell>
          <cell r="AD196">
            <v>1</v>
          </cell>
        </row>
        <row r="197">
          <cell r="A197" t="str">
            <v>MSLP</v>
          </cell>
          <cell r="B197" t="str">
            <v>KOREA</v>
          </cell>
          <cell r="C197" t="str">
            <v>MSLP ROA</v>
          </cell>
          <cell r="D197" t="str">
            <v>GCT Semi</v>
          </cell>
          <cell r="E197" t="str">
            <v>GDM5103</v>
          </cell>
          <cell r="F197" t="str">
            <v>QFP</v>
          </cell>
          <cell r="G197" t="str">
            <v>LQFP</v>
          </cell>
          <cell r="H197">
            <v>100</v>
          </cell>
          <cell r="I197">
            <v>0</v>
          </cell>
          <cell r="J197" t="str">
            <v>TEST</v>
          </cell>
          <cell r="K197" t="str">
            <v>TEST</v>
          </cell>
          <cell r="L197">
            <v>0</v>
          </cell>
          <cell r="M197">
            <v>30</v>
          </cell>
          <cell r="N197">
            <v>30</v>
          </cell>
          <cell r="O197">
            <v>30</v>
          </cell>
          <cell r="P197">
            <v>30</v>
          </cell>
          <cell r="Q197">
            <v>30</v>
          </cell>
          <cell r="R197">
            <v>0.1</v>
          </cell>
          <cell r="S197">
            <v>0.1</v>
          </cell>
          <cell r="T197">
            <v>0.1</v>
          </cell>
          <cell r="U197">
            <v>0.1</v>
          </cell>
          <cell r="V197">
            <v>0.1</v>
          </cell>
          <cell r="W197">
            <v>0.1</v>
          </cell>
          <cell r="X197">
            <v>0</v>
          </cell>
          <cell r="Y197">
            <v>3</v>
          </cell>
          <cell r="Z197">
            <v>3</v>
          </cell>
          <cell r="AA197">
            <v>3</v>
          </cell>
          <cell r="AB197">
            <v>3</v>
          </cell>
          <cell r="AC197">
            <v>3</v>
          </cell>
          <cell r="AD197">
            <v>1</v>
          </cell>
        </row>
        <row r="198">
          <cell r="A198" t="str">
            <v>MSLP</v>
          </cell>
          <cell r="B198" t="str">
            <v>KOREA</v>
          </cell>
          <cell r="C198" t="str">
            <v>MSLP ROA</v>
          </cell>
          <cell r="D198" t="str">
            <v>GCT Semi</v>
          </cell>
          <cell r="E198" t="str">
            <v>GRF6201</v>
          </cell>
          <cell r="F198" t="str">
            <v>QFN</v>
          </cell>
          <cell r="G198" t="str">
            <v>VQFN</v>
          </cell>
          <cell r="H198">
            <v>40</v>
          </cell>
          <cell r="I198" t="str">
            <v>6x6</v>
          </cell>
          <cell r="J198" t="str">
            <v>ASSY</v>
          </cell>
          <cell r="K198" t="str">
            <v>ASSY</v>
          </cell>
          <cell r="L198">
            <v>0</v>
          </cell>
          <cell r="M198">
            <v>0</v>
          </cell>
          <cell r="N198">
            <v>0</v>
          </cell>
          <cell r="O198">
            <v>100</v>
          </cell>
          <cell r="P198">
            <v>200</v>
          </cell>
          <cell r="Q198">
            <v>300</v>
          </cell>
          <cell r="R198">
            <v>0.15</v>
          </cell>
          <cell r="S198">
            <v>0.15</v>
          </cell>
          <cell r="T198">
            <v>0.15</v>
          </cell>
          <cell r="U198">
            <v>0.15</v>
          </cell>
          <cell r="V198">
            <v>0.15</v>
          </cell>
          <cell r="W198">
            <v>0.15</v>
          </cell>
          <cell r="X198">
            <v>0</v>
          </cell>
          <cell r="Y198">
            <v>0</v>
          </cell>
          <cell r="Z198">
            <v>0</v>
          </cell>
          <cell r="AA198">
            <v>15</v>
          </cell>
          <cell r="AB198">
            <v>30</v>
          </cell>
          <cell r="AC198">
            <v>45</v>
          </cell>
          <cell r="AD198">
            <v>1</v>
          </cell>
        </row>
        <row r="199">
          <cell r="A199" t="str">
            <v>MSLP</v>
          </cell>
          <cell r="B199" t="str">
            <v>KOREA</v>
          </cell>
          <cell r="C199" t="str">
            <v>MSLP ROA</v>
          </cell>
          <cell r="D199" t="str">
            <v>GCT Semi</v>
          </cell>
          <cell r="E199" t="str">
            <v>GRF6500</v>
          </cell>
          <cell r="F199" t="str">
            <v>QFN</v>
          </cell>
          <cell r="G199" t="str">
            <v>VQFN</v>
          </cell>
          <cell r="H199">
            <v>48</v>
          </cell>
          <cell r="I199" t="str">
            <v>7x7</v>
          </cell>
          <cell r="J199" t="str">
            <v>ASSY</v>
          </cell>
          <cell r="K199" t="str">
            <v>ASSY</v>
          </cell>
          <cell r="L199">
            <v>0</v>
          </cell>
          <cell r="M199">
            <v>0</v>
          </cell>
          <cell r="N199">
            <v>0</v>
          </cell>
          <cell r="O199">
            <v>150</v>
          </cell>
          <cell r="P199">
            <v>300</v>
          </cell>
          <cell r="Q199">
            <v>500</v>
          </cell>
          <cell r="R199">
            <v>0.17</v>
          </cell>
          <cell r="S199">
            <v>0.17</v>
          </cell>
          <cell r="T199">
            <v>0.17</v>
          </cell>
          <cell r="U199">
            <v>0.17</v>
          </cell>
          <cell r="V199">
            <v>0.17</v>
          </cell>
          <cell r="W199">
            <v>0.17</v>
          </cell>
          <cell r="X199">
            <v>0</v>
          </cell>
          <cell r="Y199">
            <v>0</v>
          </cell>
          <cell r="Z199">
            <v>0</v>
          </cell>
          <cell r="AA199">
            <v>25.500000000000004</v>
          </cell>
          <cell r="AB199">
            <v>51.000000000000007</v>
          </cell>
          <cell r="AC199">
            <v>85</v>
          </cell>
          <cell r="AD199">
            <v>1</v>
          </cell>
        </row>
        <row r="200">
          <cell r="A200" t="str">
            <v>MSLP</v>
          </cell>
          <cell r="B200" t="str">
            <v>KOREA</v>
          </cell>
          <cell r="C200" t="str">
            <v>MSLP ROA</v>
          </cell>
          <cell r="D200" t="str">
            <v>GCT Semi</v>
          </cell>
          <cell r="E200" t="str">
            <v>GDM5104</v>
          </cell>
          <cell r="F200" t="str">
            <v>BGA</v>
          </cell>
          <cell r="G200" t="str">
            <v>FBGA</v>
          </cell>
          <cell r="H200">
            <v>169</v>
          </cell>
          <cell r="I200">
            <v>0</v>
          </cell>
          <cell r="J200" t="str">
            <v>TEST</v>
          </cell>
          <cell r="K200" t="str">
            <v>TEST</v>
          </cell>
          <cell r="L200">
            <v>0</v>
          </cell>
          <cell r="M200">
            <v>0</v>
          </cell>
          <cell r="N200">
            <v>0</v>
          </cell>
          <cell r="O200">
            <v>50</v>
          </cell>
          <cell r="P200">
            <v>100</v>
          </cell>
          <cell r="Q200">
            <v>200</v>
          </cell>
          <cell r="R200">
            <v>0.215</v>
          </cell>
          <cell r="S200">
            <v>0.215</v>
          </cell>
          <cell r="T200">
            <v>0.215</v>
          </cell>
          <cell r="U200">
            <v>0.215</v>
          </cell>
          <cell r="V200">
            <v>0.215</v>
          </cell>
          <cell r="W200">
            <v>0.215</v>
          </cell>
          <cell r="X200">
            <v>0</v>
          </cell>
          <cell r="Y200">
            <v>0</v>
          </cell>
          <cell r="Z200">
            <v>0</v>
          </cell>
          <cell r="AA200">
            <v>10.75</v>
          </cell>
          <cell r="AB200">
            <v>21.5</v>
          </cell>
          <cell r="AC200">
            <v>43</v>
          </cell>
          <cell r="AD200">
            <v>1</v>
          </cell>
        </row>
        <row r="201">
          <cell r="A201" t="str">
            <v>MSLP</v>
          </cell>
          <cell r="B201" t="str">
            <v>KOREA</v>
          </cell>
          <cell r="C201" t="str">
            <v>MSLP ROA</v>
          </cell>
          <cell r="D201" t="str">
            <v>GCT Semi</v>
          </cell>
          <cell r="E201" t="str">
            <v>GDM7001</v>
          </cell>
          <cell r="F201" t="str">
            <v>BGA</v>
          </cell>
          <cell r="G201" t="str">
            <v>fpBGA</v>
          </cell>
          <cell r="H201">
            <v>144</v>
          </cell>
          <cell r="I201">
            <v>0</v>
          </cell>
          <cell r="J201" t="str">
            <v>TEST</v>
          </cell>
          <cell r="K201" t="str">
            <v>TEST</v>
          </cell>
          <cell r="L201">
            <v>0</v>
          </cell>
          <cell r="M201">
            <v>0</v>
          </cell>
          <cell r="N201">
            <v>0</v>
          </cell>
          <cell r="O201">
            <v>20</v>
          </cell>
          <cell r="P201">
            <v>50</v>
          </cell>
          <cell r="Q201">
            <v>100</v>
          </cell>
          <cell r="R201">
            <v>0.22</v>
          </cell>
          <cell r="S201">
            <v>0.22</v>
          </cell>
          <cell r="T201">
            <v>0.22</v>
          </cell>
          <cell r="U201">
            <v>0.22</v>
          </cell>
          <cell r="V201">
            <v>0.22</v>
          </cell>
          <cell r="W201">
            <v>0.22</v>
          </cell>
          <cell r="X201">
            <v>0</v>
          </cell>
          <cell r="Y201">
            <v>0</v>
          </cell>
          <cell r="Z201">
            <v>0</v>
          </cell>
          <cell r="AA201">
            <v>4.4000000000000004</v>
          </cell>
          <cell r="AB201">
            <v>11</v>
          </cell>
          <cell r="AC201">
            <v>22</v>
          </cell>
          <cell r="AD201">
            <v>1</v>
          </cell>
        </row>
        <row r="202">
          <cell r="A202" t="str">
            <v>MSLP</v>
          </cell>
          <cell r="B202" t="str">
            <v>KOREA</v>
          </cell>
          <cell r="C202" t="str">
            <v>MSLP ROA</v>
          </cell>
          <cell r="D202" t="str">
            <v>GCT Semi</v>
          </cell>
          <cell r="E202" t="str">
            <v>NRE</v>
          </cell>
          <cell r="F202" t="str">
            <v>NA</v>
          </cell>
          <cell r="G202" t="str">
            <v>NA</v>
          </cell>
          <cell r="H202" t="str">
            <v>NA</v>
          </cell>
          <cell r="I202">
            <v>0</v>
          </cell>
          <cell r="J202" t="str">
            <v>TEST</v>
          </cell>
          <cell r="K202" t="str">
            <v>NRE</v>
          </cell>
          <cell r="L202">
            <v>1</v>
          </cell>
          <cell r="M202">
            <v>1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78</v>
          </cell>
          <cell r="S202">
            <v>39.375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78</v>
          </cell>
          <cell r="Y202">
            <v>39.375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1</v>
          </cell>
        </row>
        <row r="203">
          <cell r="A203" t="str">
            <v>MSLP</v>
          </cell>
          <cell r="B203" t="str">
            <v>USA</v>
          </cell>
          <cell r="C203" t="str">
            <v>MSLP USA</v>
          </cell>
          <cell r="D203" t="str">
            <v>Alereon</v>
          </cell>
          <cell r="E203" t="str">
            <v>AL4100F</v>
          </cell>
          <cell r="F203" t="str">
            <v>QFN</v>
          </cell>
          <cell r="G203" t="str">
            <v>VQFN-P</v>
          </cell>
          <cell r="H203">
            <v>32</v>
          </cell>
          <cell r="I203" t="str">
            <v>5x5</v>
          </cell>
          <cell r="J203" t="str">
            <v>ASSY</v>
          </cell>
          <cell r="K203" t="str">
            <v>ASSY</v>
          </cell>
          <cell r="L203">
            <v>0</v>
          </cell>
          <cell r="M203">
            <v>1</v>
          </cell>
          <cell r="N203">
            <v>2</v>
          </cell>
          <cell r="O203">
            <v>0</v>
          </cell>
          <cell r="P203">
            <v>0</v>
          </cell>
          <cell r="Q203">
            <v>0</v>
          </cell>
          <cell r="R203">
            <v>1</v>
          </cell>
          <cell r="S203">
            <v>1</v>
          </cell>
          <cell r="T203">
            <v>0.16</v>
          </cell>
          <cell r="U203">
            <v>0.16</v>
          </cell>
          <cell r="V203">
            <v>0.16</v>
          </cell>
          <cell r="W203">
            <v>0.16</v>
          </cell>
          <cell r="X203">
            <v>0</v>
          </cell>
          <cell r="Y203">
            <v>1</v>
          </cell>
          <cell r="Z203">
            <v>0.32</v>
          </cell>
          <cell r="AA203">
            <v>0</v>
          </cell>
          <cell r="AB203">
            <v>0</v>
          </cell>
          <cell r="AC203">
            <v>0</v>
          </cell>
          <cell r="AD203">
            <v>1</v>
          </cell>
        </row>
        <row r="204">
          <cell r="A204" t="str">
            <v>MSLP</v>
          </cell>
          <cell r="B204" t="str">
            <v>USA</v>
          </cell>
          <cell r="C204" t="str">
            <v>MSLP USA</v>
          </cell>
          <cell r="D204" t="str">
            <v>Alereon</v>
          </cell>
          <cell r="E204" t="str">
            <v>B737/F100</v>
          </cell>
          <cell r="F204" t="str">
            <v>BGA</v>
          </cell>
          <cell r="G204" t="str">
            <v>LFBGA</v>
          </cell>
          <cell r="H204">
            <v>108</v>
          </cell>
          <cell r="I204" t="str">
            <v>8x8</v>
          </cell>
          <cell r="J204" t="str">
            <v>ASSY</v>
          </cell>
          <cell r="K204" t="str">
            <v>ASSY</v>
          </cell>
          <cell r="L204">
            <v>0</v>
          </cell>
          <cell r="M204">
            <v>1</v>
          </cell>
          <cell r="N204">
            <v>2</v>
          </cell>
          <cell r="O204">
            <v>0</v>
          </cell>
          <cell r="P204">
            <v>0</v>
          </cell>
          <cell r="Q204">
            <v>0</v>
          </cell>
          <cell r="R204">
            <v>1</v>
          </cell>
          <cell r="S204">
            <v>1</v>
          </cell>
          <cell r="T204">
            <v>0.16</v>
          </cell>
          <cell r="U204">
            <v>0.16</v>
          </cell>
          <cell r="V204">
            <v>0.16</v>
          </cell>
          <cell r="W204">
            <v>0.16</v>
          </cell>
          <cell r="X204">
            <v>0</v>
          </cell>
          <cell r="Y204">
            <v>1</v>
          </cell>
          <cell r="Z204">
            <v>0.32</v>
          </cell>
          <cell r="AA204">
            <v>0</v>
          </cell>
          <cell r="AB204">
            <v>0</v>
          </cell>
          <cell r="AC204">
            <v>0</v>
          </cell>
          <cell r="AD204">
            <v>1</v>
          </cell>
        </row>
        <row r="205">
          <cell r="A205" t="str">
            <v>MSLP</v>
          </cell>
          <cell r="B205" t="str">
            <v>USA</v>
          </cell>
          <cell r="C205" t="str">
            <v>MSLP USA</v>
          </cell>
          <cell r="D205" t="str">
            <v>Alereon</v>
          </cell>
          <cell r="E205" t="str">
            <v>NRE</v>
          </cell>
          <cell r="F205" t="str">
            <v>NA</v>
          </cell>
          <cell r="G205" t="str">
            <v>NA</v>
          </cell>
          <cell r="H205" t="str">
            <v>NA</v>
          </cell>
          <cell r="I205">
            <v>0</v>
          </cell>
          <cell r="J205" t="str">
            <v>NA</v>
          </cell>
          <cell r="K205" t="str">
            <v>NA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1</v>
          </cell>
        </row>
        <row r="206">
          <cell r="A206" t="str">
            <v>MSLP</v>
          </cell>
          <cell r="B206" t="str">
            <v>USA</v>
          </cell>
          <cell r="C206" t="str">
            <v>MSLP USA</v>
          </cell>
          <cell r="D206" t="str">
            <v>Atmel</v>
          </cell>
          <cell r="E206" t="str">
            <v>RFR6000</v>
          </cell>
          <cell r="F206" t="str">
            <v>Other</v>
          </cell>
          <cell r="G206" t="str">
            <v>BCC</v>
          </cell>
          <cell r="H206">
            <v>20</v>
          </cell>
          <cell r="I206">
            <v>0</v>
          </cell>
          <cell r="J206" t="str">
            <v>TEST</v>
          </cell>
          <cell r="K206" t="str">
            <v>TEST</v>
          </cell>
          <cell r="L206">
            <v>0</v>
          </cell>
          <cell r="M206">
            <v>0</v>
          </cell>
          <cell r="N206">
            <v>500</v>
          </cell>
          <cell r="O206">
            <v>1500</v>
          </cell>
          <cell r="P206">
            <v>1500</v>
          </cell>
          <cell r="Q206">
            <v>0</v>
          </cell>
          <cell r="R206">
            <v>0.14399999999999999</v>
          </cell>
          <cell r="S206">
            <v>0.14399999999999999</v>
          </cell>
          <cell r="T206">
            <v>0.14399999999999999</v>
          </cell>
          <cell r="U206">
            <v>0.14399999999999999</v>
          </cell>
          <cell r="V206">
            <v>0.14399999999999999</v>
          </cell>
          <cell r="W206">
            <v>0.14399999999999999</v>
          </cell>
          <cell r="X206">
            <v>0</v>
          </cell>
          <cell r="Y206">
            <v>0</v>
          </cell>
          <cell r="Z206">
            <v>72</v>
          </cell>
          <cell r="AA206">
            <v>215.99999999999997</v>
          </cell>
          <cell r="AB206">
            <v>215.99999999999997</v>
          </cell>
          <cell r="AC206">
            <v>0</v>
          </cell>
          <cell r="AD206">
            <v>1</v>
          </cell>
        </row>
        <row r="207">
          <cell r="A207" t="str">
            <v>MSLP</v>
          </cell>
          <cell r="B207" t="str">
            <v>USA</v>
          </cell>
          <cell r="C207" t="str">
            <v>MSLP USA</v>
          </cell>
          <cell r="D207" t="str">
            <v>Atmel</v>
          </cell>
          <cell r="E207" t="str">
            <v>TBD</v>
          </cell>
          <cell r="F207" t="str">
            <v>QFN</v>
          </cell>
          <cell r="G207" t="str">
            <v>VQFN-P</v>
          </cell>
          <cell r="H207">
            <v>40</v>
          </cell>
          <cell r="I207" t="str">
            <v>6x6</v>
          </cell>
          <cell r="J207" t="str">
            <v>ASSY</v>
          </cell>
          <cell r="K207" t="str">
            <v>ASSY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.15</v>
          </cell>
          <cell r="S207">
            <v>0.15</v>
          </cell>
          <cell r="T207">
            <v>0.15</v>
          </cell>
          <cell r="U207">
            <v>0.15</v>
          </cell>
          <cell r="V207">
            <v>0.15</v>
          </cell>
          <cell r="W207">
            <v>0.15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1</v>
          </cell>
        </row>
        <row r="208">
          <cell r="A208" t="str">
            <v>MSLP</v>
          </cell>
          <cell r="B208" t="str">
            <v>USA</v>
          </cell>
          <cell r="C208" t="str">
            <v>MSLP USA</v>
          </cell>
          <cell r="D208" t="str">
            <v>Aura</v>
          </cell>
          <cell r="E208" t="str">
            <v>LL888</v>
          </cell>
          <cell r="F208" t="str">
            <v>QFN</v>
          </cell>
          <cell r="G208" t="str">
            <v>VQFN-P</v>
          </cell>
          <cell r="H208">
            <v>48</v>
          </cell>
          <cell r="I208" t="str">
            <v>7x7</v>
          </cell>
          <cell r="J208" t="str">
            <v>ASSY</v>
          </cell>
          <cell r="K208" t="str">
            <v>ASSY</v>
          </cell>
          <cell r="L208">
            <v>0</v>
          </cell>
          <cell r="M208">
            <v>0</v>
          </cell>
          <cell r="N208">
            <v>60</v>
          </cell>
          <cell r="O208">
            <v>60</v>
          </cell>
          <cell r="P208">
            <v>120</v>
          </cell>
          <cell r="Q208">
            <v>120</v>
          </cell>
          <cell r="R208">
            <v>0.18</v>
          </cell>
          <cell r="S208">
            <v>0.18</v>
          </cell>
          <cell r="T208">
            <v>0.18</v>
          </cell>
          <cell r="U208">
            <v>0.18</v>
          </cell>
          <cell r="V208">
            <v>0.18</v>
          </cell>
          <cell r="W208">
            <v>0.18</v>
          </cell>
          <cell r="X208">
            <v>0</v>
          </cell>
          <cell r="Y208">
            <v>0</v>
          </cell>
          <cell r="Z208">
            <v>10.799999999999999</v>
          </cell>
          <cell r="AA208">
            <v>10.799999999999999</v>
          </cell>
          <cell r="AB208">
            <v>21.599999999999998</v>
          </cell>
          <cell r="AC208">
            <v>21.599999999999998</v>
          </cell>
          <cell r="AD208">
            <v>1</v>
          </cell>
        </row>
        <row r="209">
          <cell r="A209" t="str">
            <v>MSLP</v>
          </cell>
          <cell r="B209" t="str">
            <v>USA</v>
          </cell>
          <cell r="C209" t="str">
            <v>MSLP USA</v>
          </cell>
          <cell r="D209" t="str">
            <v>Aura</v>
          </cell>
          <cell r="E209" t="str">
            <v>LL888</v>
          </cell>
          <cell r="F209" t="str">
            <v>QFN</v>
          </cell>
          <cell r="G209" t="str">
            <v>VQFN-P</v>
          </cell>
          <cell r="H209">
            <v>48</v>
          </cell>
          <cell r="I209">
            <v>0</v>
          </cell>
          <cell r="J209" t="str">
            <v>TEST</v>
          </cell>
          <cell r="K209" t="str">
            <v>TEST</v>
          </cell>
          <cell r="L209">
            <v>100</v>
          </cell>
          <cell r="M209">
            <v>0</v>
          </cell>
          <cell r="N209">
            <v>60</v>
          </cell>
          <cell r="O209">
            <v>60</v>
          </cell>
          <cell r="P209">
            <v>120</v>
          </cell>
          <cell r="Q209">
            <v>120</v>
          </cell>
          <cell r="R209">
            <v>0.14699999999999999</v>
          </cell>
          <cell r="S209">
            <v>0.14699999999999999</v>
          </cell>
          <cell r="T209">
            <v>0.14699999999999999</v>
          </cell>
          <cell r="U209">
            <v>0.14699999999999999</v>
          </cell>
          <cell r="V209">
            <v>0.14699999999999999</v>
          </cell>
          <cell r="W209">
            <v>0.14699999999999999</v>
          </cell>
          <cell r="X209">
            <v>14.7</v>
          </cell>
          <cell r="Y209">
            <v>0</v>
          </cell>
          <cell r="Z209">
            <v>8.82</v>
          </cell>
          <cell r="AA209">
            <v>8.82</v>
          </cell>
          <cell r="AB209">
            <v>17.64</v>
          </cell>
          <cell r="AC209">
            <v>17.64</v>
          </cell>
          <cell r="AD209">
            <v>1</v>
          </cell>
        </row>
        <row r="210">
          <cell r="A210" t="str">
            <v>MSLP</v>
          </cell>
          <cell r="B210" t="str">
            <v>USA</v>
          </cell>
          <cell r="C210" t="str">
            <v>MSLP USA</v>
          </cell>
          <cell r="D210" t="str">
            <v>Centillium</v>
          </cell>
          <cell r="E210" t="str">
            <v>Olympia</v>
          </cell>
          <cell r="F210" t="str">
            <v>QFP</v>
          </cell>
          <cell r="G210" t="str">
            <v>LQFP</v>
          </cell>
          <cell r="H210">
            <v>64</v>
          </cell>
          <cell r="I210" t="str">
            <v>10x10</v>
          </cell>
          <cell r="J210" t="str">
            <v>ASSY</v>
          </cell>
          <cell r="K210" t="str">
            <v>ASSY</v>
          </cell>
          <cell r="L210">
            <v>77</v>
          </cell>
          <cell r="M210">
            <v>154</v>
          </cell>
          <cell r="N210">
            <v>154</v>
          </cell>
          <cell r="O210">
            <v>154</v>
          </cell>
          <cell r="P210">
            <v>154</v>
          </cell>
          <cell r="Q210">
            <v>154</v>
          </cell>
          <cell r="R210">
            <v>0.28999999999999998</v>
          </cell>
          <cell r="S210">
            <v>0.28999999999999998</v>
          </cell>
          <cell r="T210">
            <v>0.28999999999999998</v>
          </cell>
          <cell r="U210">
            <v>0.28999999999999998</v>
          </cell>
          <cell r="V210">
            <v>0.28999999999999998</v>
          </cell>
          <cell r="W210">
            <v>0.28999999999999998</v>
          </cell>
          <cell r="X210">
            <v>22.33</v>
          </cell>
          <cell r="Y210">
            <v>44.66</v>
          </cell>
          <cell r="Z210">
            <v>44.66</v>
          </cell>
          <cell r="AA210">
            <v>44.66</v>
          </cell>
          <cell r="AB210">
            <v>44.66</v>
          </cell>
          <cell r="AC210">
            <v>44.66</v>
          </cell>
          <cell r="AD210">
            <v>1</v>
          </cell>
        </row>
        <row r="211">
          <cell r="A211" t="str">
            <v>MSLP</v>
          </cell>
          <cell r="B211" t="str">
            <v>USA</v>
          </cell>
          <cell r="C211" t="str">
            <v>MSLP USA</v>
          </cell>
          <cell r="D211" t="str">
            <v>Centillium</v>
          </cell>
          <cell r="E211" t="str">
            <v>Olympia</v>
          </cell>
          <cell r="F211" t="str">
            <v>QFP</v>
          </cell>
          <cell r="G211" t="str">
            <v>LQFP</v>
          </cell>
          <cell r="H211">
            <v>64</v>
          </cell>
          <cell r="I211" t="str">
            <v>10x10</v>
          </cell>
          <cell r="J211" t="str">
            <v>TEST</v>
          </cell>
          <cell r="K211" t="str">
            <v>TEST</v>
          </cell>
          <cell r="L211">
            <v>77</v>
          </cell>
          <cell r="M211">
            <v>154</v>
          </cell>
          <cell r="N211">
            <v>154</v>
          </cell>
          <cell r="O211">
            <v>154</v>
          </cell>
          <cell r="P211">
            <v>154</v>
          </cell>
          <cell r="Q211">
            <v>154</v>
          </cell>
          <cell r="R211">
            <v>0.14199999999999999</v>
          </cell>
          <cell r="S211">
            <v>0.14199999999999999</v>
          </cell>
          <cell r="T211">
            <v>0.14199999999999999</v>
          </cell>
          <cell r="U211">
            <v>0.14199999999999999</v>
          </cell>
          <cell r="V211">
            <v>0.14199999999999999</v>
          </cell>
          <cell r="W211">
            <v>0.14199999999999999</v>
          </cell>
          <cell r="X211">
            <v>10.933999999999999</v>
          </cell>
          <cell r="Y211">
            <v>21.867999999999999</v>
          </cell>
          <cell r="Z211">
            <v>21.867999999999999</v>
          </cell>
          <cell r="AA211">
            <v>21.867999999999999</v>
          </cell>
          <cell r="AB211">
            <v>21.867999999999999</v>
          </cell>
          <cell r="AC211">
            <v>21.867999999999999</v>
          </cell>
          <cell r="AD211">
            <v>1</v>
          </cell>
        </row>
        <row r="212">
          <cell r="A212" t="str">
            <v>MSLP</v>
          </cell>
          <cell r="B212" t="str">
            <v>USA</v>
          </cell>
          <cell r="C212" t="str">
            <v>MSLP USA</v>
          </cell>
          <cell r="D212" t="str">
            <v>Centillium</v>
          </cell>
          <cell r="E212" t="str">
            <v>LUGH</v>
          </cell>
          <cell r="F212" t="str">
            <v>BGA</v>
          </cell>
          <cell r="G212" t="str">
            <v>FBGA</v>
          </cell>
          <cell r="H212">
            <v>324</v>
          </cell>
          <cell r="I212" t="str">
            <v>19x19</v>
          </cell>
          <cell r="J212" t="str">
            <v>TEST</v>
          </cell>
          <cell r="K212" t="str">
            <v>TEST</v>
          </cell>
          <cell r="L212">
            <v>40</v>
          </cell>
          <cell r="M212">
            <v>40</v>
          </cell>
          <cell r="N212">
            <v>40</v>
          </cell>
          <cell r="O212">
            <v>40</v>
          </cell>
          <cell r="P212">
            <v>40</v>
          </cell>
          <cell r="Q212">
            <v>40</v>
          </cell>
          <cell r="R212">
            <v>0.33</v>
          </cell>
          <cell r="S212">
            <v>0.33</v>
          </cell>
          <cell r="T212">
            <v>0.33</v>
          </cell>
          <cell r="U212">
            <v>0.33</v>
          </cell>
          <cell r="V212">
            <v>0.33</v>
          </cell>
          <cell r="W212">
            <v>0.33</v>
          </cell>
          <cell r="X212">
            <v>13.200000000000001</v>
          </cell>
          <cell r="Y212">
            <v>13.200000000000001</v>
          </cell>
          <cell r="Z212">
            <v>13.200000000000001</v>
          </cell>
          <cell r="AA212">
            <v>13.200000000000001</v>
          </cell>
          <cell r="AB212">
            <v>13.200000000000001</v>
          </cell>
          <cell r="AC212">
            <v>13.200000000000001</v>
          </cell>
          <cell r="AD212">
            <v>1</v>
          </cell>
        </row>
        <row r="213">
          <cell r="A213" t="str">
            <v>MSLP</v>
          </cell>
          <cell r="B213" t="str">
            <v>USA</v>
          </cell>
          <cell r="C213" t="str">
            <v>MSLP USA</v>
          </cell>
          <cell r="D213" t="str">
            <v>ESS</v>
          </cell>
          <cell r="E213" t="str">
            <v>ES6890</v>
          </cell>
          <cell r="F213" t="str">
            <v>QFP</v>
          </cell>
          <cell r="G213" t="str">
            <v>HQFP</v>
          </cell>
          <cell r="H213">
            <v>208</v>
          </cell>
          <cell r="I213" t="str">
            <v>28x28</v>
          </cell>
          <cell r="J213" t="str">
            <v>ASSY</v>
          </cell>
          <cell r="K213" t="str">
            <v>ASSY</v>
          </cell>
          <cell r="L213">
            <v>300</v>
          </cell>
          <cell r="M213">
            <v>300</v>
          </cell>
          <cell r="N213">
            <v>300</v>
          </cell>
          <cell r="O213">
            <v>300</v>
          </cell>
          <cell r="P213">
            <v>300</v>
          </cell>
          <cell r="Q213">
            <v>300</v>
          </cell>
          <cell r="R213">
            <v>0.65</v>
          </cell>
          <cell r="S213">
            <v>0.65</v>
          </cell>
          <cell r="T213">
            <v>0.65</v>
          </cell>
          <cell r="U213">
            <v>0.65</v>
          </cell>
          <cell r="V213">
            <v>0.65</v>
          </cell>
          <cell r="W213">
            <v>0.65</v>
          </cell>
          <cell r="X213">
            <v>195</v>
          </cell>
          <cell r="Y213">
            <v>195</v>
          </cell>
          <cell r="Z213">
            <v>195</v>
          </cell>
          <cell r="AA213">
            <v>195</v>
          </cell>
          <cell r="AB213">
            <v>195</v>
          </cell>
          <cell r="AC213">
            <v>195</v>
          </cell>
          <cell r="AD213">
            <v>1</v>
          </cell>
        </row>
        <row r="214">
          <cell r="A214" t="str">
            <v>MSLP</v>
          </cell>
          <cell r="B214" t="str">
            <v>USA</v>
          </cell>
          <cell r="C214" t="str">
            <v>MSLP USA</v>
          </cell>
          <cell r="D214" t="str">
            <v>ESS</v>
          </cell>
          <cell r="E214" t="str">
            <v>ES6890</v>
          </cell>
          <cell r="F214" t="str">
            <v>QFP</v>
          </cell>
          <cell r="G214" t="str">
            <v>HQFP</v>
          </cell>
          <cell r="H214">
            <v>208</v>
          </cell>
          <cell r="I214" t="str">
            <v>28x28</v>
          </cell>
          <cell r="J214" t="str">
            <v>TEST</v>
          </cell>
          <cell r="K214" t="str">
            <v>TEST</v>
          </cell>
          <cell r="L214">
            <v>300</v>
          </cell>
          <cell r="M214">
            <v>300</v>
          </cell>
          <cell r="N214">
            <v>300</v>
          </cell>
          <cell r="O214">
            <v>300</v>
          </cell>
          <cell r="P214">
            <v>300</v>
          </cell>
          <cell r="Q214">
            <v>300</v>
          </cell>
          <cell r="R214">
            <v>3.8199999999999998E-2</v>
          </cell>
          <cell r="S214">
            <v>3.8199999999999998E-2</v>
          </cell>
          <cell r="T214">
            <v>3.8199999999999998E-2</v>
          </cell>
          <cell r="U214">
            <v>3.8199999999999998E-2</v>
          </cell>
          <cell r="V214">
            <v>3.8199999999999998E-2</v>
          </cell>
          <cell r="W214">
            <v>3.8199999999999998E-2</v>
          </cell>
          <cell r="X214">
            <v>11.459999999999999</v>
          </cell>
          <cell r="Y214">
            <v>11.459999999999999</v>
          </cell>
          <cell r="Z214">
            <v>11.459999999999999</v>
          </cell>
          <cell r="AA214">
            <v>11.459999999999999</v>
          </cell>
          <cell r="AB214">
            <v>11.459999999999999</v>
          </cell>
          <cell r="AC214">
            <v>11.459999999999999</v>
          </cell>
          <cell r="AD214">
            <v>1</v>
          </cell>
        </row>
        <row r="215">
          <cell r="A215" t="str">
            <v>MSLP</v>
          </cell>
          <cell r="B215" t="str">
            <v>USA</v>
          </cell>
          <cell r="C215" t="str">
            <v>MSLP USA</v>
          </cell>
          <cell r="D215" t="str">
            <v>Freescale</v>
          </cell>
          <cell r="E215" t="str">
            <v>BLUE</v>
          </cell>
          <cell r="F215" t="str">
            <v>LGA</v>
          </cell>
          <cell r="G215" t="str">
            <v>PLGA</v>
          </cell>
          <cell r="H215">
            <v>132</v>
          </cell>
          <cell r="I215" t="str">
            <v>12.9x14</v>
          </cell>
          <cell r="J215" t="str">
            <v>TEST</v>
          </cell>
          <cell r="K215" t="str">
            <v>TEST</v>
          </cell>
          <cell r="L215">
            <v>0</v>
          </cell>
          <cell r="M215">
            <v>450</v>
          </cell>
          <cell r="N215">
            <v>450</v>
          </cell>
          <cell r="O215">
            <v>450</v>
          </cell>
          <cell r="P215">
            <v>450</v>
          </cell>
          <cell r="Q215">
            <v>450</v>
          </cell>
          <cell r="R215">
            <v>0.159</v>
          </cell>
          <cell r="S215">
            <v>0.159</v>
          </cell>
          <cell r="T215">
            <v>0.159</v>
          </cell>
          <cell r="U215">
            <v>0.159</v>
          </cell>
          <cell r="V215">
            <v>0.159</v>
          </cell>
          <cell r="W215">
            <v>0.159</v>
          </cell>
          <cell r="X215">
            <v>0</v>
          </cell>
          <cell r="Y215">
            <v>71.55</v>
          </cell>
          <cell r="Z215">
            <v>71.55</v>
          </cell>
          <cell r="AA215">
            <v>71.55</v>
          </cell>
          <cell r="AB215">
            <v>71.55</v>
          </cell>
          <cell r="AC215">
            <v>71.55</v>
          </cell>
          <cell r="AD215">
            <v>1</v>
          </cell>
        </row>
        <row r="216">
          <cell r="A216" t="str">
            <v>MSLP</v>
          </cell>
          <cell r="B216" t="str">
            <v>USA</v>
          </cell>
          <cell r="C216" t="str">
            <v>MSLP USA</v>
          </cell>
          <cell r="D216" t="str">
            <v>Freescale</v>
          </cell>
          <cell r="E216" t="str">
            <v>RFL6000</v>
          </cell>
          <cell r="F216" t="str">
            <v>Other</v>
          </cell>
          <cell r="G216" t="str">
            <v>BCC</v>
          </cell>
          <cell r="H216">
            <v>20</v>
          </cell>
          <cell r="I216" t="str">
            <v>NA</v>
          </cell>
          <cell r="J216" t="str">
            <v>TEST</v>
          </cell>
          <cell r="K216" t="str">
            <v>TEST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.14000000000000001</v>
          </cell>
          <cell r="S216">
            <v>0.14000000000000001</v>
          </cell>
          <cell r="T216">
            <v>0.14000000000000001</v>
          </cell>
          <cell r="U216">
            <v>0.14000000000000001</v>
          </cell>
          <cell r="V216">
            <v>0.14000000000000001</v>
          </cell>
          <cell r="W216">
            <v>0.14000000000000001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1</v>
          </cell>
        </row>
        <row r="217">
          <cell r="A217" t="str">
            <v>MSLP</v>
          </cell>
          <cell r="B217" t="str">
            <v>USA</v>
          </cell>
          <cell r="C217" t="str">
            <v>MSLP USA</v>
          </cell>
          <cell r="D217" t="str">
            <v>Freescale</v>
          </cell>
          <cell r="E217" t="str">
            <v>RFR6000</v>
          </cell>
          <cell r="F217" t="str">
            <v>Other</v>
          </cell>
          <cell r="G217" t="str">
            <v>BCC</v>
          </cell>
          <cell r="H217">
            <v>20</v>
          </cell>
          <cell r="I217">
            <v>0</v>
          </cell>
          <cell r="J217" t="str">
            <v>TEST</v>
          </cell>
          <cell r="K217" t="str">
            <v>TEST</v>
          </cell>
          <cell r="L217">
            <v>2160</v>
          </cell>
          <cell r="M217">
            <v>1440</v>
          </cell>
          <cell r="N217">
            <v>2160</v>
          </cell>
          <cell r="O217">
            <v>2160</v>
          </cell>
          <cell r="P217">
            <v>1440</v>
          </cell>
          <cell r="Q217">
            <v>1440</v>
          </cell>
          <cell r="R217">
            <v>0.1104</v>
          </cell>
          <cell r="S217">
            <v>0.1104</v>
          </cell>
          <cell r="T217">
            <v>0.1104</v>
          </cell>
          <cell r="U217">
            <v>0.1104</v>
          </cell>
          <cell r="V217">
            <v>0.1104</v>
          </cell>
          <cell r="W217">
            <v>0.1104</v>
          </cell>
          <cell r="X217">
            <v>238.464</v>
          </cell>
          <cell r="Y217">
            <v>158.976</v>
          </cell>
          <cell r="Z217">
            <v>238.464</v>
          </cell>
          <cell r="AA217">
            <v>238.464</v>
          </cell>
          <cell r="AB217">
            <v>158.976</v>
          </cell>
          <cell r="AC217">
            <v>158.976</v>
          </cell>
          <cell r="AD217">
            <v>1</v>
          </cell>
        </row>
        <row r="218">
          <cell r="A218" t="str">
            <v>MSLP</v>
          </cell>
          <cell r="B218" t="str">
            <v>USA</v>
          </cell>
          <cell r="C218" t="str">
            <v>MSLP USA</v>
          </cell>
          <cell r="D218" t="str">
            <v>Freescale</v>
          </cell>
          <cell r="E218" t="str">
            <v>RFT6100</v>
          </cell>
          <cell r="F218" t="str">
            <v>Other</v>
          </cell>
          <cell r="G218" t="str">
            <v>BCC</v>
          </cell>
          <cell r="H218">
            <v>20</v>
          </cell>
          <cell r="I218" t="str">
            <v>NA</v>
          </cell>
          <cell r="J218" t="str">
            <v>TEST</v>
          </cell>
          <cell r="K218" t="str">
            <v>TEST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.09</v>
          </cell>
          <cell r="S218">
            <v>0.09</v>
          </cell>
          <cell r="T218">
            <v>0.09</v>
          </cell>
          <cell r="U218">
            <v>8.6999999999999994E-2</v>
          </cell>
          <cell r="V218">
            <v>8.6999999999999994E-2</v>
          </cell>
          <cell r="W218">
            <v>8.6999999999999994E-2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1</v>
          </cell>
        </row>
        <row r="219">
          <cell r="A219" t="str">
            <v>MSLP</v>
          </cell>
          <cell r="B219" t="str">
            <v>USA</v>
          </cell>
          <cell r="C219" t="str">
            <v>MSLP USA</v>
          </cell>
          <cell r="D219" t="str">
            <v>Freescale</v>
          </cell>
          <cell r="E219" t="str">
            <v>New device</v>
          </cell>
          <cell r="F219" t="str">
            <v>Other</v>
          </cell>
          <cell r="G219" t="str">
            <v>BCC</v>
          </cell>
          <cell r="H219">
            <v>20</v>
          </cell>
          <cell r="I219" t="str">
            <v>NA</v>
          </cell>
          <cell r="J219" t="str">
            <v>TEST</v>
          </cell>
          <cell r="K219" t="str">
            <v>TEST</v>
          </cell>
          <cell r="L219">
            <v>0</v>
          </cell>
          <cell r="M219">
            <v>0</v>
          </cell>
          <cell r="N219">
            <v>300</v>
          </cell>
          <cell r="O219">
            <v>720</v>
          </cell>
          <cell r="P219">
            <v>1440</v>
          </cell>
          <cell r="Q219">
            <v>1440</v>
          </cell>
          <cell r="R219">
            <v>7.8E-2</v>
          </cell>
          <cell r="S219">
            <v>7.8E-2</v>
          </cell>
          <cell r="T219">
            <v>7.8E-2</v>
          </cell>
          <cell r="U219">
            <v>7.8E-2</v>
          </cell>
          <cell r="V219">
            <v>7.8E-2</v>
          </cell>
          <cell r="W219">
            <v>7.8E-2</v>
          </cell>
          <cell r="X219">
            <v>0</v>
          </cell>
          <cell r="Y219">
            <v>0</v>
          </cell>
          <cell r="Z219">
            <v>23.4</v>
          </cell>
          <cell r="AA219">
            <v>56.16</v>
          </cell>
          <cell r="AB219">
            <v>112.32</v>
          </cell>
          <cell r="AC219">
            <v>112.32</v>
          </cell>
          <cell r="AD219">
            <v>1</v>
          </cell>
        </row>
        <row r="220">
          <cell r="A220" t="str">
            <v>MSLP</v>
          </cell>
          <cell r="B220" t="str">
            <v>USA</v>
          </cell>
          <cell r="C220" t="str">
            <v>MSLP USA</v>
          </cell>
          <cell r="D220" t="str">
            <v>Freescale</v>
          </cell>
          <cell r="E220" t="str">
            <v>Debit/Credit Note</v>
          </cell>
          <cell r="F220" t="str">
            <v>NA</v>
          </cell>
          <cell r="G220" t="str">
            <v>NA</v>
          </cell>
          <cell r="H220" t="str">
            <v>NA</v>
          </cell>
          <cell r="I220" t="str">
            <v>NA</v>
          </cell>
          <cell r="J220" t="str">
            <v>NA</v>
          </cell>
          <cell r="K220" t="str">
            <v>NA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1</v>
          </cell>
        </row>
        <row r="221">
          <cell r="A221" t="str">
            <v>MSLP</v>
          </cell>
          <cell r="B221" t="str">
            <v>USA</v>
          </cell>
          <cell r="C221" t="str">
            <v>MSLP USA</v>
          </cell>
          <cell r="D221" t="str">
            <v>Intersil</v>
          </cell>
          <cell r="E221" t="str">
            <v>TBD</v>
          </cell>
          <cell r="F221" t="str">
            <v>QFN</v>
          </cell>
          <cell r="G221" t="str">
            <v>etQFN-P</v>
          </cell>
          <cell r="H221">
            <v>32</v>
          </cell>
          <cell r="I221" t="str">
            <v>5x6</v>
          </cell>
          <cell r="J221" t="str">
            <v>ASSY</v>
          </cell>
          <cell r="K221" t="str">
            <v>ASSY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.15</v>
          </cell>
          <cell r="S221">
            <v>0.15</v>
          </cell>
          <cell r="T221">
            <v>0.15</v>
          </cell>
          <cell r="U221">
            <v>0.15</v>
          </cell>
          <cell r="V221">
            <v>0.15</v>
          </cell>
          <cell r="W221">
            <v>0.15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1</v>
          </cell>
        </row>
        <row r="222">
          <cell r="A222" t="str">
            <v>MSLP</v>
          </cell>
          <cell r="B222" t="str">
            <v>USA</v>
          </cell>
          <cell r="C222" t="str">
            <v>MSLP USA</v>
          </cell>
          <cell r="D222" t="str">
            <v>Intersil</v>
          </cell>
          <cell r="E222" t="str">
            <v>TBD</v>
          </cell>
          <cell r="F222" t="str">
            <v>QFN</v>
          </cell>
          <cell r="G222" t="str">
            <v>HQFN</v>
          </cell>
          <cell r="H222">
            <v>24</v>
          </cell>
          <cell r="I222" t="str">
            <v>4x4</v>
          </cell>
          <cell r="J222" t="str">
            <v>ASSY</v>
          </cell>
          <cell r="K222" t="str">
            <v>ASSY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.09</v>
          </cell>
          <cell r="S222">
            <v>0.09</v>
          </cell>
          <cell r="T222">
            <v>0.09</v>
          </cell>
          <cell r="U222">
            <v>0.09</v>
          </cell>
          <cell r="V222">
            <v>0.09</v>
          </cell>
          <cell r="W222">
            <v>0.09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1</v>
          </cell>
        </row>
        <row r="223">
          <cell r="A223" t="str">
            <v>MSLP</v>
          </cell>
          <cell r="B223" t="str">
            <v>USA</v>
          </cell>
          <cell r="C223" t="str">
            <v>MSLP USA</v>
          </cell>
          <cell r="D223" t="str">
            <v>Intersil</v>
          </cell>
          <cell r="E223" t="str">
            <v>NRE</v>
          </cell>
          <cell r="F223" t="str">
            <v>NA</v>
          </cell>
          <cell r="G223" t="str">
            <v>NA</v>
          </cell>
          <cell r="H223" t="str">
            <v>NA</v>
          </cell>
          <cell r="I223">
            <v>0</v>
          </cell>
          <cell r="J223" t="str">
            <v>NA</v>
          </cell>
          <cell r="K223" t="str">
            <v>NRE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1</v>
          </cell>
        </row>
        <row r="224">
          <cell r="A224" t="str">
            <v>MSLP</v>
          </cell>
          <cell r="B224" t="str">
            <v>USA</v>
          </cell>
          <cell r="C224" t="str">
            <v>MSLP USA</v>
          </cell>
          <cell r="D224" t="str">
            <v>Ikanos</v>
          </cell>
          <cell r="E224" t="str">
            <v>IFE</v>
          </cell>
          <cell r="F224" t="str">
            <v>BGA</v>
          </cell>
          <cell r="G224" t="str">
            <v>sip-BGA</v>
          </cell>
          <cell r="H224">
            <v>196</v>
          </cell>
          <cell r="I224" t="str">
            <v>15X15</v>
          </cell>
          <cell r="J224" t="str">
            <v>ASSY</v>
          </cell>
          <cell r="K224" t="str">
            <v>ASSY</v>
          </cell>
          <cell r="L224">
            <v>5</v>
          </cell>
          <cell r="M224">
            <v>5</v>
          </cell>
          <cell r="N224">
            <v>10</v>
          </cell>
          <cell r="O224">
            <v>10</v>
          </cell>
          <cell r="P224">
            <v>10</v>
          </cell>
          <cell r="Q224">
            <v>10</v>
          </cell>
          <cell r="R224">
            <v>3.5</v>
          </cell>
          <cell r="S224">
            <v>3.5</v>
          </cell>
          <cell r="T224">
            <v>3.5</v>
          </cell>
          <cell r="U224">
            <v>3.5</v>
          </cell>
          <cell r="V224">
            <v>3.5</v>
          </cell>
          <cell r="W224">
            <v>3.5</v>
          </cell>
          <cell r="X224">
            <v>17.5</v>
          </cell>
          <cell r="Y224">
            <v>17.5</v>
          </cell>
          <cell r="Z224">
            <v>35</v>
          </cell>
          <cell r="AA224">
            <v>35</v>
          </cell>
          <cell r="AB224">
            <v>35</v>
          </cell>
          <cell r="AC224">
            <v>35</v>
          </cell>
          <cell r="AD224">
            <v>1</v>
          </cell>
        </row>
        <row r="225">
          <cell r="A225" t="str">
            <v>MSLP</v>
          </cell>
          <cell r="B225" t="str">
            <v>USA</v>
          </cell>
          <cell r="C225" t="str">
            <v>MSLP USA</v>
          </cell>
          <cell r="D225" t="str">
            <v>Ikanos</v>
          </cell>
          <cell r="E225" t="str">
            <v>IFE</v>
          </cell>
          <cell r="F225" t="str">
            <v>BGA</v>
          </cell>
          <cell r="G225" t="str">
            <v>sip-BGA</v>
          </cell>
          <cell r="H225">
            <v>196</v>
          </cell>
          <cell r="I225" t="str">
            <v>15X15</v>
          </cell>
          <cell r="J225" t="str">
            <v>TEST</v>
          </cell>
          <cell r="K225" t="str">
            <v>TEST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1</v>
          </cell>
        </row>
        <row r="226">
          <cell r="A226" t="str">
            <v>MSLP</v>
          </cell>
          <cell r="B226" t="str">
            <v>USA</v>
          </cell>
          <cell r="C226" t="str">
            <v>MSLP USA</v>
          </cell>
          <cell r="D226" t="str">
            <v>Ikanos</v>
          </cell>
          <cell r="E226" t="str">
            <v>AFE</v>
          </cell>
          <cell r="F226" t="str">
            <v>BGA</v>
          </cell>
          <cell r="G226" t="str">
            <v>BGA</v>
          </cell>
          <cell r="H226">
            <v>196</v>
          </cell>
          <cell r="I226" t="str">
            <v>15X15</v>
          </cell>
          <cell r="J226" t="str">
            <v>ASSY</v>
          </cell>
          <cell r="K226" t="str">
            <v>ASSY</v>
          </cell>
          <cell r="L226">
            <v>5</v>
          </cell>
          <cell r="M226">
            <v>5</v>
          </cell>
          <cell r="N226">
            <v>10</v>
          </cell>
          <cell r="O226">
            <v>10</v>
          </cell>
          <cell r="P226">
            <v>10</v>
          </cell>
          <cell r="Q226">
            <v>10</v>
          </cell>
          <cell r="R226">
            <v>1.85</v>
          </cell>
          <cell r="S226">
            <v>1.85</v>
          </cell>
          <cell r="T226">
            <v>1.85</v>
          </cell>
          <cell r="U226">
            <v>1.85</v>
          </cell>
          <cell r="V226">
            <v>1.85</v>
          </cell>
          <cell r="W226">
            <v>1.85</v>
          </cell>
          <cell r="X226">
            <v>9.25</v>
          </cell>
          <cell r="Y226">
            <v>9.25</v>
          </cell>
          <cell r="Z226">
            <v>18.5</v>
          </cell>
          <cell r="AA226">
            <v>18.5</v>
          </cell>
          <cell r="AB226">
            <v>18.5</v>
          </cell>
          <cell r="AC226">
            <v>18.5</v>
          </cell>
          <cell r="AD226">
            <v>1</v>
          </cell>
        </row>
        <row r="227">
          <cell r="A227" t="str">
            <v>MSLP</v>
          </cell>
          <cell r="B227" t="str">
            <v>USA</v>
          </cell>
          <cell r="C227" t="str">
            <v>MSLP USA</v>
          </cell>
          <cell r="D227" t="str">
            <v>Ikanos</v>
          </cell>
          <cell r="E227" t="str">
            <v>AFE</v>
          </cell>
          <cell r="F227" t="str">
            <v>BGA</v>
          </cell>
          <cell r="G227" t="str">
            <v>BGA</v>
          </cell>
          <cell r="H227">
            <v>196</v>
          </cell>
          <cell r="I227" t="str">
            <v>15X15</v>
          </cell>
          <cell r="J227" t="str">
            <v>TEST</v>
          </cell>
          <cell r="K227" t="str">
            <v>TEST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1</v>
          </cell>
        </row>
        <row r="228">
          <cell r="A228" t="str">
            <v>MSLP</v>
          </cell>
          <cell r="B228" t="str">
            <v>USA</v>
          </cell>
          <cell r="C228" t="str">
            <v>MSLP USA</v>
          </cell>
          <cell r="D228" t="str">
            <v>Ikanos</v>
          </cell>
          <cell r="E228" t="str">
            <v>Debit/Credit Note</v>
          </cell>
          <cell r="F228" t="str">
            <v>NA</v>
          </cell>
          <cell r="G228" t="str">
            <v>NA</v>
          </cell>
          <cell r="H228" t="str">
            <v>NA</v>
          </cell>
          <cell r="I228" t="str">
            <v>NA</v>
          </cell>
          <cell r="J228" t="str">
            <v>NA</v>
          </cell>
          <cell r="K228" t="str">
            <v>NA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1</v>
          </cell>
        </row>
        <row r="229">
          <cell r="A229" t="str">
            <v>MSLP</v>
          </cell>
          <cell r="B229" t="str">
            <v>USA</v>
          </cell>
          <cell r="C229" t="str">
            <v>MSLP USA</v>
          </cell>
          <cell r="D229" t="str">
            <v>Keyeye</v>
          </cell>
          <cell r="E229" t="str">
            <v>KK1001B</v>
          </cell>
          <cell r="F229" t="str">
            <v>BGA</v>
          </cell>
          <cell r="G229" t="str">
            <v>LFBGA</v>
          </cell>
          <cell r="H229">
            <v>256</v>
          </cell>
          <cell r="I229" t="str">
            <v>14X14</v>
          </cell>
          <cell r="J229" t="str">
            <v>ASSY</v>
          </cell>
          <cell r="K229" t="str">
            <v>ASSY</v>
          </cell>
          <cell r="L229">
            <v>2</v>
          </cell>
          <cell r="M229">
            <v>2</v>
          </cell>
          <cell r="N229">
            <v>10</v>
          </cell>
          <cell r="O229">
            <v>10</v>
          </cell>
          <cell r="P229">
            <v>10</v>
          </cell>
          <cell r="Q229">
            <v>10</v>
          </cell>
          <cell r="R229">
            <v>1.2</v>
          </cell>
          <cell r="S229">
            <v>1.2</v>
          </cell>
          <cell r="T229">
            <v>1.2</v>
          </cell>
          <cell r="U229">
            <v>1.2</v>
          </cell>
          <cell r="V229">
            <v>1.2</v>
          </cell>
          <cell r="W229">
            <v>1.2</v>
          </cell>
          <cell r="X229">
            <v>2.4</v>
          </cell>
          <cell r="Y229">
            <v>2.4</v>
          </cell>
          <cell r="Z229">
            <v>12</v>
          </cell>
          <cell r="AA229">
            <v>12</v>
          </cell>
          <cell r="AB229">
            <v>12</v>
          </cell>
          <cell r="AC229">
            <v>12</v>
          </cell>
          <cell r="AD229">
            <v>1</v>
          </cell>
        </row>
        <row r="230">
          <cell r="A230" t="str">
            <v>MSLP</v>
          </cell>
          <cell r="B230" t="str">
            <v>USA</v>
          </cell>
          <cell r="C230" t="str">
            <v>MSLP USA</v>
          </cell>
          <cell r="D230" t="str">
            <v>Keyeye</v>
          </cell>
          <cell r="E230" t="str">
            <v>KK1001B</v>
          </cell>
          <cell r="F230" t="str">
            <v>BGA</v>
          </cell>
          <cell r="G230" t="str">
            <v>LFBGA</v>
          </cell>
          <cell r="H230">
            <v>256</v>
          </cell>
          <cell r="I230" t="str">
            <v>14X14</v>
          </cell>
          <cell r="J230" t="str">
            <v>TEST</v>
          </cell>
          <cell r="K230" t="str">
            <v>TEST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5.8000000000000003E-2</v>
          </cell>
          <cell r="S230">
            <v>5.8000000000000003E-2</v>
          </cell>
          <cell r="T230">
            <v>5.8000000000000003E-2</v>
          </cell>
          <cell r="U230">
            <v>5.8000000000000003E-2</v>
          </cell>
          <cell r="V230">
            <v>5.8000000000000003E-2</v>
          </cell>
          <cell r="W230">
            <v>5.8000000000000003E-2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1</v>
          </cell>
        </row>
        <row r="231">
          <cell r="A231" t="str">
            <v>MSLP</v>
          </cell>
          <cell r="B231" t="str">
            <v>USA</v>
          </cell>
          <cell r="C231" t="str">
            <v>MSLP USA</v>
          </cell>
          <cell r="D231" t="str">
            <v>Leapfrog</v>
          </cell>
          <cell r="E231" t="str">
            <v>FLY</v>
          </cell>
          <cell r="F231">
            <v>200</v>
          </cell>
          <cell r="G231" t="str">
            <v>200mm Wafer</v>
          </cell>
          <cell r="H231" t="str">
            <v>NA</v>
          </cell>
          <cell r="I231">
            <v>0</v>
          </cell>
          <cell r="J231" t="str">
            <v>TEST</v>
          </cell>
          <cell r="K231" t="str">
            <v>WSORT</v>
          </cell>
          <cell r="L231">
            <v>0.3</v>
          </cell>
          <cell r="M231">
            <v>0.4</v>
          </cell>
          <cell r="N231">
            <v>0.4</v>
          </cell>
          <cell r="O231">
            <v>0.6</v>
          </cell>
          <cell r="P231">
            <v>0.6</v>
          </cell>
          <cell r="Q231">
            <v>0.6</v>
          </cell>
          <cell r="R231">
            <v>106</v>
          </cell>
          <cell r="S231">
            <v>106</v>
          </cell>
          <cell r="T231">
            <v>106</v>
          </cell>
          <cell r="U231">
            <v>106</v>
          </cell>
          <cell r="V231">
            <v>106</v>
          </cell>
          <cell r="W231">
            <v>106</v>
          </cell>
          <cell r="X231">
            <v>31.799999999999997</v>
          </cell>
          <cell r="Y231">
            <v>42.400000000000006</v>
          </cell>
          <cell r="Z231">
            <v>42.400000000000006</v>
          </cell>
          <cell r="AA231">
            <v>63.599999999999994</v>
          </cell>
          <cell r="AB231">
            <v>63.599999999999994</v>
          </cell>
          <cell r="AC231">
            <v>63.599999999999994</v>
          </cell>
          <cell r="AD231">
            <v>1</v>
          </cell>
        </row>
        <row r="232">
          <cell r="A232" t="str">
            <v>MSLP</v>
          </cell>
          <cell r="B232" t="str">
            <v>USA</v>
          </cell>
          <cell r="C232" t="str">
            <v>MSLP USA</v>
          </cell>
          <cell r="D232" t="str">
            <v>Leapfrog</v>
          </cell>
          <cell r="E232" t="str">
            <v>FLY</v>
          </cell>
          <cell r="F232" t="str">
            <v>NA</v>
          </cell>
          <cell r="G232" t="str">
            <v>NA</v>
          </cell>
          <cell r="H232" t="str">
            <v>NA</v>
          </cell>
          <cell r="I232">
            <v>0</v>
          </cell>
          <cell r="J232" t="str">
            <v>ASSY</v>
          </cell>
          <cell r="K232" t="str">
            <v>ASSY</v>
          </cell>
          <cell r="L232">
            <v>0.3</v>
          </cell>
          <cell r="M232">
            <v>0.4</v>
          </cell>
          <cell r="N232">
            <v>0.4</v>
          </cell>
          <cell r="O232">
            <v>0.6</v>
          </cell>
          <cell r="P232">
            <v>0.6</v>
          </cell>
          <cell r="Q232">
            <v>0.6</v>
          </cell>
          <cell r="R232">
            <v>12</v>
          </cell>
          <cell r="S232">
            <v>12</v>
          </cell>
          <cell r="T232">
            <v>12</v>
          </cell>
          <cell r="U232">
            <v>12</v>
          </cell>
          <cell r="V232">
            <v>12</v>
          </cell>
          <cell r="W232">
            <v>12</v>
          </cell>
          <cell r="X232">
            <v>3.5999999999999996</v>
          </cell>
          <cell r="Y232">
            <v>4.8000000000000007</v>
          </cell>
          <cell r="Z232">
            <v>4.8000000000000007</v>
          </cell>
          <cell r="AA232">
            <v>7.1999999999999993</v>
          </cell>
          <cell r="AB232">
            <v>7.1999999999999993</v>
          </cell>
          <cell r="AC232">
            <v>7.1999999999999993</v>
          </cell>
          <cell r="AD232">
            <v>1</v>
          </cell>
        </row>
        <row r="233">
          <cell r="A233" t="str">
            <v>MSLP</v>
          </cell>
          <cell r="B233" t="str">
            <v>USA</v>
          </cell>
          <cell r="C233" t="str">
            <v>MSLP USA</v>
          </cell>
          <cell r="D233" t="str">
            <v>Medtronic</v>
          </cell>
          <cell r="E233" t="str">
            <v>L275</v>
          </cell>
          <cell r="F233" t="str">
            <v>QFP</v>
          </cell>
          <cell r="G233" t="str">
            <v>PQFP</v>
          </cell>
          <cell r="H233">
            <v>80</v>
          </cell>
          <cell r="I233" t="str">
            <v>14x14</v>
          </cell>
          <cell r="J233" t="str">
            <v>ASSY</v>
          </cell>
          <cell r="K233" t="str">
            <v>ASSY</v>
          </cell>
          <cell r="L233">
            <v>13.95</v>
          </cell>
          <cell r="M233">
            <v>9</v>
          </cell>
          <cell r="N233">
            <v>0</v>
          </cell>
          <cell r="O233">
            <v>3.6</v>
          </cell>
          <cell r="P233">
            <v>0</v>
          </cell>
          <cell r="Q233">
            <v>0</v>
          </cell>
          <cell r="R233">
            <v>0.33500000000000002</v>
          </cell>
          <cell r="S233">
            <v>0.33500000000000002</v>
          </cell>
          <cell r="T233">
            <v>0.33500000000000002</v>
          </cell>
          <cell r="U233">
            <v>0.33500000000000002</v>
          </cell>
          <cell r="V233">
            <v>0.33500000000000002</v>
          </cell>
          <cell r="W233">
            <v>0.33500000000000002</v>
          </cell>
          <cell r="X233">
            <v>4.6732500000000003</v>
          </cell>
          <cell r="Y233">
            <v>3.0150000000000001</v>
          </cell>
          <cell r="Z233">
            <v>0</v>
          </cell>
          <cell r="AA233">
            <v>1.2060000000000002</v>
          </cell>
          <cell r="AB233">
            <v>0</v>
          </cell>
          <cell r="AC233">
            <v>0</v>
          </cell>
          <cell r="AD233">
            <v>1</v>
          </cell>
        </row>
        <row r="234">
          <cell r="A234" t="str">
            <v>MSLP</v>
          </cell>
          <cell r="B234" t="str">
            <v>USA</v>
          </cell>
          <cell r="C234" t="str">
            <v>MSLP USA</v>
          </cell>
          <cell r="D234" t="str">
            <v>Medtronic</v>
          </cell>
          <cell r="E234" t="str">
            <v>L275</v>
          </cell>
          <cell r="F234" t="str">
            <v>QFP</v>
          </cell>
          <cell r="G234" t="str">
            <v>PQFP</v>
          </cell>
          <cell r="H234">
            <v>80</v>
          </cell>
          <cell r="I234" t="str">
            <v>14x14</v>
          </cell>
          <cell r="J234" t="str">
            <v>TEST</v>
          </cell>
          <cell r="K234" t="str">
            <v>TEST</v>
          </cell>
          <cell r="L234">
            <v>13.95</v>
          </cell>
          <cell r="M234">
            <v>9</v>
          </cell>
          <cell r="N234">
            <v>0</v>
          </cell>
          <cell r="O234">
            <v>3.6</v>
          </cell>
          <cell r="P234">
            <v>0</v>
          </cell>
          <cell r="Q234">
            <v>0</v>
          </cell>
          <cell r="R234">
            <v>0.52</v>
          </cell>
          <cell r="S234">
            <v>0.52</v>
          </cell>
          <cell r="T234">
            <v>0.52</v>
          </cell>
          <cell r="U234">
            <v>0.52</v>
          </cell>
          <cell r="V234">
            <v>0.52</v>
          </cell>
          <cell r="W234">
            <v>0.52</v>
          </cell>
          <cell r="X234">
            <v>7.2539999999999996</v>
          </cell>
          <cell r="Y234">
            <v>4.68</v>
          </cell>
          <cell r="Z234">
            <v>0</v>
          </cell>
          <cell r="AA234">
            <v>1.8720000000000001</v>
          </cell>
          <cell r="AB234">
            <v>0</v>
          </cell>
          <cell r="AC234">
            <v>0</v>
          </cell>
          <cell r="AD234">
            <v>1</v>
          </cell>
        </row>
        <row r="235">
          <cell r="A235" t="str">
            <v>MSLP</v>
          </cell>
          <cell r="B235" t="str">
            <v>USA</v>
          </cell>
          <cell r="C235" t="str">
            <v>MSLP USA</v>
          </cell>
          <cell r="D235" t="str">
            <v>Medtronic</v>
          </cell>
          <cell r="E235" t="str">
            <v>L275</v>
          </cell>
          <cell r="F235">
            <v>150</v>
          </cell>
          <cell r="G235" t="str">
            <v>150mm Wafer</v>
          </cell>
          <cell r="H235" t="str">
            <v>NA</v>
          </cell>
          <cell r="I235">
            <v>0</v>
          </cell>
          <cell r="J235" t="str">
            <v>TEST</v>
          </cell>
          <cell r="K235" t="str">
            <v>WSORT</v>
          </cell>
          <cell r="L235">
            <v>9.2999999999999999E-2</v>
          </cell>
          <cell r="M235">
            <v>0.06</v>
          </cell>
          <cell r="N235">
            <v>0</v>
          </cell>
          <cell r="O235">
            <v>2.4E-2</v>
          </cell>
          <cell r="P235">
            <v>0</v>
          </cell>
          <cell r="Q235">
            <v>0</v>
          </cell>
          <cell r="R235">
            <v>107</v>
          </cell>
          <cell r="S235">
            <v>107</v>
          </cell>
          <cell r="T235">
            <v>107</v>
          </cell>
          <cell r="U235">
            <v>107</v>
          </cell>
          <cell r="V235">
            <v>107</v>
          </cell>
          <cell r="W235">
            <v>107</v>
          </cell>
          <cell r="X235">
            <v>9.9510000000000005</v>
          </cell>
          <cell r="Y235">
            <v>6.42</v>
          </cell>
          <cell r="Z235">
            <v>0</v>
          </cell>
          <cell r="AA235">
            <v>2.5680000000000001</v>
          </cell>
          <cell r="AB235">
            <v>0</v>
          </cell>
          <cell r="AC235">
            <v>0</v>
          </cell>
          <cell r="AD235">
            <v>1</v>
          </cell>
        </row>
        <row r="236">
          <cell r="A236" t="str">
            <v>MSLP</v>
          </cell>
          <cell r="B236" t="str">
            <v>USA</v>
          </cell>
          <cell r="C236" t="str">
            <v>MSLP USA</v>
          </cell>
          <cell r="D236" t="str">
            <v>Medtronic</v>
          </cell>
          <cell r="E236" t="str">
            <v>L299</v>
          </cell>
          <cell r="F236">
            <v>150</v>
          </cell>
          <cell r="G236" t="str">
            <v>150mm Wafer</v>
          </cell>
          <cell r="H236" t="str">
            <v>NA</v>
          </cell>
          <cell r="I236">
            <v>0</v>
          </cell>
          <cell r="J236" t="str">
            <v>TEST</v>
          </cell>
          <cell r="K236" t="str">
            <v>WSORT</v>
          </cell>
          <cell r="L236">
            <v>0.4</v>
          </cell>
          <cell r="M236">
            <v>1.2</v>
          </cell>
          <cell r="N236">
            <v>1</v>
          </cell>
          <cell r="O236">
            <v>1</v>
          </cell>
          <cell r="P236">
            <v>1</v>
          </cell>
          <cell r="Q236">
            <v>0.8</v>
          </cell>
          <cell r="R236">
            <v>46.2</v>
          </cell>
          <cell r="S236">
            <v>46.2</v>
          </cell>
          <cell r="T236">
            <v>46.2</v>
          </cell>
          <cell r="U236">
            <v>46.2</v>
          </cell>
          <cell r="V236">
            <v>46.2</v>
          </cell>
          <cell r="W236">
            <v>46.2</v>
          </cell>
          <cell r="X236">
            <v>18.48</v>
          </cell>
          <cell r="Y236">
            <v>55.440000000000005</v>
          </cell>
          <cell r="Z236">
            <v>46.2</v>
          </cell>
          <cell r="AA236">
            <v>46.2</v>
          </cell>
          <cell r="AB236">
            <v>46.2</v>
          </cell>
          <cell r="AC236">
            <v>36.96</v>
          </cell>
          <cell r="AD236">
            <v>1</v>
          </cell>
        </row>
        <row r="237">
          <cell r="A237" t="str">
            <v>MSLP</v>
          </cell>
          <cell r="B237" t="str">
            <v>USA</v>
          </cell>
          <cell r="C237" t="str">
            <v>MSLP USA</v>
          </cell>
          <cell r="D237" t="str">
            <v>Medtronic</v>
          </cell>
          <cell r="E237" t="str">
            <v>L306</v>
          </cell>
          <cell r="F237" t="str">
            <v>QFP</v>
          </cell>
          <cell r="G237" t="str">
            <v>LQFP</v>
          </cell>
          <cell r="H237">
            <v>64</v>
          </cell>
          <cell r="I237" t="str">
            <v>10x10</v>
          </cell>
          <cell r="J237" t="str">
            <v>ASSY</v>
          </cell>
          <cell r="K237" t="str">
            <v>ASSY</v>
          </cell>
          <cell r="L237">
            <v>42.5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.30499999999999999</v>
          </cell>
          <cell r="S237">
            <v>0.30499999999999999</v>
          </cell>
          <cell r="T237">
            <v>0.30499999999999999</v>
          </cell>
          <cell r="U237">
            <v>0.30499999999999999</v>
          </cell>
          <cell r="V237">
            <v>0.30499999999999999</v>
          </cell>
          <cell r="W237">
            <v>0.30499999999999999</v>
          </cell>
          <cell r="X237">
            <v>12.9625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1</v>
          </cell>
        </row>
        <row r="238">
          <cell r="A238" t="str">
            <v>MSLP</v>
          </cell>
          <cell r="B238" t="str">
            <v>USA</v>
          </cell>
          <cell r="C238" t="str">
            <v>MSLP USA</v>
          </cell>
          <cell r="D238" t="str">
            <v>Medtronic</v>
          </cell>
          <cell r="E238" t="str">
            <v>L306</v>
          </cell>
          <cell r="F238" t="str">
            <v>QFP</v>
          </cell>
          <cell r="G238" t="str">
            <v>LQFP</v>
          </cell>
          <cell r="H238">
            <v>64</v>
          </cell>
          <cell r="I238" t="str">
            <v>10x10</v>
          </cell>
          <cell r="J238" t="str">
            <v>TEST</v>
          </cell>
          <cell r="K238" t="str">
            <v>TEST</v>
          </cell>
          <cell r="L238">
            <v>42.5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.51</v>
          </cell>
          <cell r="S238">
            <v>0.51</v>
          </cell>
          <cell r="T238">
            <v>0.51</v>
          </cell>
          <cell r="U238">
            <v>0.51</v>
          </cell>
          <cell r="V238">
            <v>0.51</v>
          </cell>
          <cell r="W238">
            <v>0.51</v>
          </cell>
          <cell r="X238">
            <v>21.675000000000001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1</v>
          </cell>
        </row>
        <row r="239">
          <cell r="A239" t="str">
            <v>MSLP</v>
          </cell>
          <cell r="B239" t="str">
            <v>USA</v>
          </cell>
          <cell r="C239" t="str">
            <v>MSLP USA</v>
          </cell>
          <cell r="D239" t="str">
            <v>Medtronic</v>
          </cell>
          <cell r="E239" t="str">
            <v>L306</v>
          </cell>
          <cell r="F239">
            <v>150</v>
          </cell>
          <cell r="G239" t="str">
            <v>150mm Wafer</v>
          </cell>
          <cell r="H239" t="str">
            <v>NA</v>
          </cell>
          <cell r="I239">
            <v>0</v>
          </cell>
          <cell r="J239" t="str">
            <v>TEST</v>
          </cell>
          <cell r="K239" t="str">
            <v>WSORT</v>
          </cell>
          <cell r="L239">
            <v>8.5000000000000006E-2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91.3</v>
          </cell>
          <cell r="S239">
            <v>91.3</v>
          </cell>
          <cell r="T239">
            <v>91.3</v>
          </cell>
          <cell r="U239">
            <v>91.3</v>
          </cell>
          <cell r="V239">
            <v>91.3</v>
          </cell>
          <cell r="W239">
            <v>91.3</v>
          </cell>
          <cell r="X239">
            <v>7.7605000000000004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1</v>
          </cell>
        </row>
        <row r="240">
          <cell r="A240" t="str">
            <v>MSLP</v>
          </cell>
          <cell r="B240" t="str">
            <v>USA</v>
          </cell>
          <cell r="C240" t="str">
            <v>MSLP USA</v>
          </cell>
          <cell r="D240" t="str">
            <v>Medtronic</v>
          </cell>
          <cell r="E240" t="str">
            <v>L360</v>
          </cell>
          <cell r="F240">
            <v>150</v>
          </cell>
          <cell r="G240" t="str">
            <v>150mm Wafer</v>
          </cell>
          <cell r="H240" t="str">
            <v>NA</v>
          </cell>
          <cell r="I240">
            <v>0</v>
          </cell>
          <cell r="J240" t="str">
            <v>TEST</v>
          </cell>
          <cell r="K240" t="str">
            <v>WSORT</v>
          </cell>
          <cell r="L240">
            <v>2.7E-2</v>
          </cell>
          <cell r="M240">
            <v>3.5999999999999997E-2</v>
          </cell>
          <cell r="N240">
            <v>0.18</v>
          </cell>
          <cell r="O240">
            <v>0.14799999999999999</v>
          </cell>
          <cell r="P240">
            <v>0.124</v>
          </cell>
          <cell r="Q240">
            <v>0.14799999999999999</v>
          </cell>
          <cell r="R240">
            <v>171.6</v>
          </cell>
          <cell r="S240">
            <v>171.6</v>
          </cell>
          <cell r="T240">
            <v>171.6</v>
          </cell>
          <cell r="U240">
            <v>171.6</v>
          </cell>
          <cell r="V240">
            <v>171.6</v>
          </cell>
          <cell r="W240">
            <v>171.6</v>
          </cell>
          <cell r="X240">
            <v>4.6331999999999995</v>
          </cell>
          <cell r="Y240">
            <v>6.1775999999999991</v>
          </cell>
          <cell r="Z240">
            <v>30.887999999999998</v>
          </cell>
          <cell r="AA240">
            <v>25.396799999999999</v>
          </cell>
          <cell r="AB240">
            <v>21.278399999999998</v>
          </cell>
          <cell r="AC240">
            <v>25.396799999999999</v>
          </cell>
          <cell r="AD240">
            <v>1</v>
          </cell>
        </row>
        <row r="241">
          <cell r="A241" t="str">
            <v>MSLP</v>
          </cell>
          <cell r="B241" t="str">
            <v>USA</v>
          </cell>
          <cell r="C241" t="str">
            <v>MSLP USA</v>
          </cell>
          <cell r="D241" t="str">
            <v>Medtronic</v>
          </cell>
          <cell r="E241" t="str">
            <v>L360</v>
          </cell>
          <cell r="F241" t="str">
            <v>QFP</v>
          </cell>
          <cell r="G241" t="str">
            <v>LQFP</v>
          </cell>
          <cell r="H241">
            <v>64</v>
          </cell>
          <cell r="I241" t="str">
            <v>10x10</v>
          </cell>
          <cell r="J241" t="str">
            <v>ASSY</v>
          </cell>
          <cell r="K241" t="str">
            <v>ASSY</v>
          </cell>
          <cell r="L241">
            <v>13.5</v>
          </cell>
          <cell r="M241">
            <v>18</v>
          </cell>
          <cell r="N241">
            <v>90</v>
          </cell>
          <cell r="O241">
            <v>74</v>
          </cell>
          <cell r="P241">
            <v>62</v>
          </cell>
          <cell r="Q241">
            <v>74</v>
          </cell>
          <cell r="R241">
            <v>0.35</v>
          </cell>
          <cell r="S241">
            <v>0.35</v>
          </cell>
          <cell r="T241">
            <v>0.35</v>
          </cell>
          <cell r="U241">
            <v>0.35</v>
          </cell>
          <cell r="V241">
            <v>0.35</v>
          </cell>
          <cell r="W241">
            <v>0.35</v>
          </cell>
          <cell r="X241">
            <v>4.7249999999999996</v>
          </cell>
          <cell r="Y241">
            <v>6.3</v>
          </cell>
          <cell r="Z241">
            <v>31.499999999999996</v>
          </cell>
          <cell r="AA241">
            <v>25.9</v>
          </cell>
          <cell r="AB241">
            <v>21.7</v>
          </cell>
          <cell r="AC241">
            <v>25.9</v>
          </cell>
          <cell r="AD241">
            <v>1</v>
          </cell>
        </row>
        <row r="242">
          <cell r="A242" t="str">
            <v>MSLP</v>
          </cell>
          <cell r="B242" t="str">
            <v>USA</v>
          </cell>
          <cell r="C242" t="str">
            <v>MSLP USA</v>
          </cell>
          <cell r="D242" t="str">
            <v>Medtronic</v>
          </cell>
          <cell r="E242" t="str">
            <v>L360</v>
          </cell>
          <cell r="F242" t="str">
            <v>QFP</v>
          </cell>
          <cell r="G242" t="str">
            <v>LQFP</v>
          </cell>
          <cell r="H242">
            <v>64</v>
          </cell>
          <cell r="I242" t="str">
            <v>10x10</v>
          </cell>
          <cell r="J242" t="str">
            <v>TEST</v>
          </cell>
          <cell r="K242" t="str">
            <v>TEST</v>
          </cell>
          <cell r="L242">
            <v>13.5</v>
          </cell>
          <cell r="M242">
            <v>18</v>
          </cell>
          <cell r="N242">
            <v>90</v>
          </cell>
          <cell r="O242">
            <v>74</v>
          </cell>
          <cell r="P242">
            <v>62</v>
          </cell>
          <cell r="Q242">
            <v>74</v>
          </cell>
          <cell r="R242">
            <v>0.43</v>
          </cell>
          <cell r="S242">
            <v>0.43</v>
          </cell>
          <cell r="T242">
            <v>0.43</v>
          </cell>
          <cell r="U242">
            <v>0.43</v>
          </cell>
          <cell r="V242">
            <v>0.43</v>
          </cell>
          <cell r="W242">
            <v>0.43</v>
          </cell>
          <cell r="X242">
            <v>5.8049999999999997</v>
          </cell>
          <cell r="Y242">
            <v>7.74</v>
          </cell>
          <cell r="Z242">
            <v>38.700000000000003</v>
          </cell>
          <cell r="AA242">
            <v>31.82</v>
          </cell>
          <cell r="AB242">
            <v>26.66</v>
          </cell>
          <cell r="AC242">
            <v>31.82</v>
          </cell>
          <cell r="AD242">
            <v>1</v>
          </cell>
        </row>
        <row r="243">
          <cell r="A243" t="str">
            <v>MSLP</v>
          </cell>
          <cell r="B243" t="str">
            <v>USA</v>
          </cell>
          <cell r="C243" t="str">
            <v>MSLP USA</v>
          </cell>
          <cell r="D243" t="str">
            <v>Medtronic</v>
          </cell>
          <cell r="E243" t="str">
            <v>PV066</v>
          </cell>
          <cell r="F243">
            <v>150</v>
          </cell>
          <cell r="G243" t="str">
            <v>150mm Wafer</v>
          </cell>
          <cell r="H243" t="str">
            <v>NA</v>
          </cell>
          <cell r="I243">
            <v>0</v>
          </cell>
          <cell r="J243" t="str">
            <v>TEST</v>
          </cell>
          <cell r="K243" t="str">
            <v>WSORT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236.5</v>
          </cell>
          <cell r="S243">
            <v>236.5</v>
          </cell>
          <cell r="T243">
            <v>236.5</v>
          </cell>
          <cell r="U243">
            <v>236.5</v>
          </cell>
          <cell r="V243">
            <v>236.5</v>
          </cell>
          <cell r="W243">
            <v>236.5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1</v>
          </cell>
        </row>
        <row r="244">
          <cell r="A244" t="str">
            <v>MSLP</v>
          </cell>
          <cell r="B244" t="str">
            <v>USA</v>
          </cell>
          <cell r="C244" t="str">
            <v>MSLP USA</v>
          </cell>
          <cell r="D244" t="str">
            <v>Medtronic</v>
          </cell>
          <cell r="E244" t="str">
            <v>PV073</v>
          </cell>
          <cell r="F244">
            <v>150</v>
          </cell>
          <cell r="G244" t="str">
            <v>150mm Wafer</v>
          </cell>
          <cell r="H244" t="str">
            <v>NA</v>
          </cell>
          <cell r="I244">
            <v>0</v>
          </cell>
          <cell r="J244" t="str">
            <v>TEST</v>
          </cell>
          <cell r="K244" t="str">
            <v>WSORT</v>
          </cell>
          <cell r="L244">
            <v>7.1999999999999995E-2</v>
          </cell>
          <cell r="M244">
            <v>0.156</v>
          </cell>
          <cell r="N244">
            <v>7.1999999999999995E-2</v>
          </cell>
          <cell r="O244">
            <v>9.6000000000000002E-2</v>
          </cell>
          <cell r="P244">
            <v>7.1999999999999995E-2</v>
          </cell>
          <cell r="Q244">
            <v>0.14399999999999999</v>
          </cell>
          <cell r="R244">
            <v>170.5</v>
          </cell>
          <cell r="S244">
            <v>170.5</v>
          </cell>
          <cell r="T244">
            <v>170.5</v>
          </cell>
          <cell r="U244">
            <v>170.5</v>
          </cell>
          <cell r="V244">
            <v>170.5</v>
          </cell>
          <cell r="W244">
            <v>170.5</v>
          </cell>
          <cell r="X244">
            <v>12.276</v>
          </cell>
          <cell r="Y244">
            <v>26.597999999999999</v>
          </cell>
          <cell r="Z244">
            <v>12.276</v>
          </cell>
          <cell r="AA244">
            <v>16.368000000000002</v>
          </cell>
          <cell r="AB244">
            <v>12.276</v>
          </cell>
          <cell r="AC244">
            <v>24.552</v>
          </cell>
          <cell r="AD244">
            <v>1</v>
          </cell>
        </row>
        <row r="245">
          <cell r="A245" t="str">
            <v>MSLP</v>
          </cell>
          <cell r="B245" t="str">
            <v>USA</v>
          </cell>
          <cell r="C245" t="str">
            <v>MSLP USA</v>
          </cell>
          <cell r="D245" t="str">
            <v>Medtronic</v>
          </cell>
          <cell r="E245" t="str">
            <v>PV111</v>
          </cell>
          <cell r="F245">
            <v>150</v>
          </cell>
          <cell r="G245" t="str">
            <v>150mm Wafer</v>
          </cell>
          <cell r="H245" t="str">
            <v>NA</v>
          </cell>
          <cell r="I245">
            <v>0</v>
          </cell>
          <cell r="J245" t="str">
            <v>TEST</v>
          </cell>
          <cell r="K245" t="str">
            <v>WSORT</v>
          </cell>
          <cell r="L245">
            <v>4.8000000000000001E-2</v>
          </cell>
          <cell r="M245">
            <v>0</v>
          </cell>
          <cell r="N245">
            <v>4.8000000000000001E-2</v>
          </cell>
          <cell r="O245">
            <v>0</v>
          </cell>
          <cell r="P245">
            <v>2.4E-2</v>
          </cell>
          <cell r="Q245">
            <v>2.4E-2</v>
          </cell>
          <cell r="R245">
            <v>308</v>
          </cell>
          <cell r="S245">
            <v>308</v>
          </cell>
          <cell r="T245">
            <v>308</v>
          </cell>
          <cell r="U245">
            <v>308</v>
          </cell>
          <cell r="V245">
            <v>308</v>
          </cell>
          <cell r="W245">
            <v>308</v>
          </cell>
          <cell r="X245">
            <v>14.784000000000001</v>
          </cell>
          <cell r="Y245">
            <v>0</v>
          </cell>
          <cell r="Z245">
            <v>14.784000000000001</v>
          </cell>
          <cell r="AA245">
            <v>0</v>
          </cell>
          <cell r="AB245">
            <v>7.3920000000000003</v>
          </cell>
          <cell r="AC245">
            <v>7.3920000000000003</v>
          </cell>
          <cell r="AD245">
            <v>1</v>
          </cell>
        </row>
        <row r="246">
          <cell r="A246" t="str">
            <v>MSLP</v>
          </cell>
          <cell r="B246" t="str">
            <v>USA</v>
          </cell>
          <cell r="C246" t="str">
            <v>MSLP USA</v>
          </cell>
          <cell r="D246" t="str">
            <v>Medtronic</v>
          </cell>
          <cell r="E246" t="str">
            <v>PV112</v>
          </cell>
          <cell r="F246">
            <v>150</v>
          </cell>
          <cell r="G246" t="str">
            <v>150mm Wafer</v>
          </cell>
          <cell r="H246" t="str">
            <v>NA</v>
          </cell>
          <cell r="I246">
            <v>0</v>
          </cell>
          <cell r="J246" t="str">
            <v>TEST</v>
          </cell>
          <cell r="K246" t="str">
            <v>WSORT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210.44</v>
          </cell>
          <cell r="S246">
            <v>210.44</v>
          </cell>
          <cell r="T246">
            <v>210.44</v>
          </cell>
          <cell r="U246">
            <v>210.44</v>
          </cell>
          <cell r="V246">
            <v>210.44</v>
          </cell>
          <cell r="W246">
            <v>210.4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1</v>
          </cell>
        </row>
        <row r="247">
          <cell r="A247" t="str">
            <v>MSLP</v>
          </cell>
          <cell r="B247" t="str">
            <v>USA</v>
          </cell>
          <cell r="C247" t="str">
            <v>MSLP USA</v>
          </cell>
          <cell r="D247" t="str">
            <v>Medtronic</v>
          </cell>
          <cell r="E247" t="str">
            <v>PV114</v>
          </cell>
          <cell r="F247">
            <v>150</v>
          </cell>
          <cell r="G247" t="str">
            <v>150mm Wafer</v>
          </cell>
          <cell r="H247" t="str">
            <v>NA</v>
          </cell>
          <cell r="I247">
            <v>0</v>
          </cell>
          <cell r="J247" t="str">
            <v>TEST</v>
          </cell>
          <cell r="K247" t="str">
            <v>WSORT</v>
          </cell>
          <cell r="L247">
            <v>0.24</v>
          </cell>
          <cell r="M247">
            <v>0.192</v>
          </cell>
          <cell r="N247">
            <v>0.17199999999999999</v>
          </cell>
          <cell r="O247">
            <v>0.192</v>
          </cell>
          <cell r="P247">
            <v>0.1</v>
          </cell>
          <cell r="Q247">
            <v>0.1</v>
          </cell>
          <cell r="R247">
            <v>160.6</v>
          </cell>
          <cell r="S247">
            <v>160.6</v>
          </cell>
          <cell r="T247">
            <v>160.6</v>
          </cell>
          <cell r="U247">
            <v>160.6</v>
          </cell>
          <cell r="V247">
            <v>160.6</v>
          </cell>
          <cell r="W247">
            <v>160.6</v>
          </cell>
          <cell r="X247">
            <v>38.543999999999997</v>
          </cell>
          <cell r="Y247">
            <v>30.8352</v>
          </cell>
          <cell r="Z247">
            <v>27.623199999999997</v>
          </cell>
          <cell r="AA247">
            <v>30.8352</v>
          </cell>
          <cell r="AB247">
            <v>16.059999999999999</v>
          </cell>
          <cell r="AC247">
            <v>16.059999999999999</v>
          </cell>
          <cell r="AD247">
            <v>1</v>
          </cell>
        </row>
        <row r="248">
          <cell r="A248" t="str">
            <v>MSLP</v>
          </cell>
          <cell r="B248" t="str">
            <v>USA</v>
          </cell>
          <cell r="C248" t="str">
            <v>MSLP USA</v>
          </cell>
          <cell r="D248" t="str">
            <v>Medtronic</v>
          </cell>
          <cell r="E248" t="str">
            <v>PV116</v>
          </cell>
          <cell r="F248">
            <v>150</v>
          </cell>
          <cell r="G248" t="str">
            <v>150mm Wafer</v>
          </cell>
          <cell r="H248" t="str">
            <v>NA</v>
          </cell>
          <cell r="I248">
            <v>0</v>
          </cell>
          <cell r="J248" t="str">
            <v>TEST</v>
          </cell>
          <cell r="K248" t="str">
            <v>WSORT</v>
          </cell>
          <cell r="L248">
            <v>2.4E-2</v>
          </cell>
          <cell r="M248">
            <v>2.4E-2</v>
          </cell>
          <cell r="N248">
            <v>0</v>
          </cell>
          <cell r="O248">
            <v>0</v>
          </cell>
          <cell r="P248">
            <v>2.4E-2</v>
          </cell>
          <cell r="Q248">
            <v>0</v>
          </cell>
          <cell r="R248">
            <v>341</v>
          </cell>
          <cell r="S248">
            <v>341</v>
          </cell>
          <cell r="T248">
            <v>341</v>
          </cell>
          <cell r="U248">
            <v>341</v>
          </cell>
          <cell r="V248">
            <v>341</v>
          </cell>
          <cell r="W248">
            <v>341</v>
          </cell>
          <cell r="X248">
            <v>8.1840000000000011</v>
          </cell>
          <cell r="Y248">
            <v>8.1840000000000011</v>
          </cell>
          <cell r="Z248">
            <v>0</v>
          </cell>
          <cell r="AA248">
            <v>0</v>
          </cell>
          <cell r="AB248">
            <v>8.1840000000000011</v>
          </cell>
          <cell r="AC248">
            <v>0</v>
          </cell>
          <cell r="AD248">
            <v>1</v>
          </cell>
        </row>
        <row r="249">
          <cell r="A249" t="str">
            <v>MSLP</v>
          </cell>
          <cell r="B249" t="str">
            <v>USA</v>
          </cell>
          <cell r="C249" t="str">
            <v>MSLP USA</v>
          </cell>
          <cell r="D249" t="str">
            <v>Medtronic</v>
          </cell>
          <cell r="E249" t="str">
            <v>PV118-001A</v>
          </cell>
          <cell r="F249">
            <v>150</v>
          </cell>
          <cell r="G249" t="str">
            <v>150mm Wafer</v>
          </cell>
          <cell r="H249" t="str">
            <v>NA</v>
          </cell>
          <cell r="I249">
            <v>0</v>
          </cell>
          <cell r="J249" t="str">
            <v>TEST</v>
          </cell>
          <cell r="K249" t="str">
            <v>WSORT</v>
          </cell>
          <cell r="L249">
            <v>2.1999999999999999E-2</v>
          </cell>
          <cell r="M249">
            <v>2.4E-2</v>
          </cell>
          <cell r="N249">
            <v>0</v>
          </cell>
          <cell r="O249">
            <v>2.4E-2</v>
          </cell>
          <cell r="P249">
            <v>2.4E-2</v>
          </cell>
          <cell r="Q249">
            <v>2.4E-2</v>
          </cell>
          <cell r="R249">
            <v>229.9</v>
          </cell>
          <cell r="S249">
            <v>229.9</v>
          </cell>
          <cell r="T249">
            <v>229.9</v>
          </cell>
          <cell r="U249">
            <v>229.9</v>
          </cell>
          <cell r="V249">
            <v>229.9</v>
          </cell>
          <cell r="W249">
            <v>229.9</v>
          </cell>
          <cell r="X249">
            <v>5.0577999999999994</v>
          </cell>
          <cell r="Y249">
            <v>5.5175999999999998</v>
          </cell>
          <cell r="Z249">
            <v>0</v>
          </cell>
          <cell r="AA249">
            <v>5.5175999999999998</v>
          </cell>
          <cell r="AB249">
            <v>5.5175999999999998</v>
          </cell>
          <cell r="AC249">
            <v>5.5175999999999998</v>
          </cell>
          <cell r="AD249">
            <v>1</v>
          </cell>
        </row>
        <row r="250">
          <cell r="A250" t="str">
            <v>MSLP</v>
          </cell>
          <cell r="B250" t="str">
            <v>USA</v>
          </cell>
          <cell r="C250" t="str">
            <v>MSLP USA</v>
          </cell>
          <cell r="D250" t="str">
            <v>Medtronic</v>
          </cell>
          <cell r="E250" t="str">
            <v>PV122</v>
          </cell>
          <cell r="F250">
            <v>150</v>
          </cell>
          <cell r="G250" t="str">
            <v>150mm Wafer</v>
          </cell>
          <cell r="H250" t="str">
            <v>NA</v>
          </cell>
          <cell r="I250">
            <v>0</v>
          </cell>
          <cell r="J250" t="str">
            <v>TEST</v>
          </cell>
          <cell r="K250" t="str">
            <v>WSORT</v>
          </cell>
          <cell r="L250">
            <v>0</v>
          </cell>
          <cell r="M250">
            <v>0</v>
          </cell>
          <cell r="N250">
            <v>0</v>
          </cell>
          <cell r="O250">
            <v>0.01</v>
          </cell>
          <cell r="P250">
            <v>0</v>
          </cell>
          <cell r="Q250">
            <v>0</v>
          </cell>
          <cell r="R250">
            <v>209</v>
          </cell>
          <cell r="S250">
            <v>209</v>
          </cell>
          <cell r="T250">
            <v>209</v>
          </cell>
          <cell r="U250">
            <v>209</v>
          </cell>
          <cell r="V250">
            <v>209</v>
          </cell>
          <cell r="W250">
            <v>209</v>
          </cell>
          <cell r="X250">
            <v>0</v>
          </cell>
          <cell r="Y250">
            <v>0</v>
          </cell>
          <cell r="Z250">
            <v>0</v>
          </cell>
          <cell r="AA250">
            <v>2.09</v>
          </cell>
          <cell r="AB250">
            <v>0</v>
          </cell>
          <cell r="AC250">
            <v>0</v>
          </cell>
          <cell r="AD250">
            <v>1</v>
          </cell>
        </row>
        <row r="251">
          <cell r="A251" t="str">
            <v>MSLP</v>
          </cell>
          <cell r="B251" t="str">
            <v>USA</v>
          </cell>
          <cell r="C251" t="str">
            <v>MSLP USA</v>
          </cell>
          <cell r="D251" t="str">
            <v>Medtronic</v>
          </cell>
          <cell r="E251" t="str">
            <v>PV126</v>
          </cell>
          <cell r="F251">
            <v>150</v>
          </cell>
          <cell r="G251" t="str">
            <v>150mm Wafer</v>
          </cell>
          <cell r="H251" t="str">
            <v>NA</v>
          </cell>
          <cell r="I251">
            <v>0</v>
          </cell>
          <cell r="J251" t="str">
            <v>TEST</v>
          </cell>
          <cell r="K251" t="str">
            <v>WSORT</v>
          </cell>
          <cell r="L251">
            <v>0</v>
          </cell>
          <cell r="M251">
            <v>0</v>
          </cell>
          <cell r="N251">
            <v>0.01</v>
          </cell>
          <cell r="O251">
            <v>0</v>
          </cell>
          <cell r="P251">
            <v>2.3E-2</v>
          </cell>
          <cell r="Q251">
            <v>0</v>
          </cell>
          <cell r="R251">
            <v>330</v>
          </cell>
          <cell r="S251">
            <v>330</v>
          </cell>
          <cell r="T251">
            <v>330</v>
          </cell>
          <cell r="U251">
            <v>330</v>
          </cell>
          <cell r="V251">
            <v>330</v>
          </cell>
          <cell r="W251">
            <v>330</v>
          </cell>
          <cell r="X251">
            <v>0</v>
          </cell>
          <cell r="Y251">
            <v>0</v>
          </cell>
          <cell r="Z251">
            <v>3.3000000000000003</v>
          </cell>
          <cell r="AA251">
            <v>0</v>
          </cell>
          <cell r="AB251">
            <v>7.59</v>
          </cell>
          <cell r="AC251">
            <v>0</v>
          </cell>
          <cell r="AD251">
            <v>1</v>
          </cell>
        </row>
        <row r="252">
          <cell r="A252" t="str">
            <v>MSLP</v>
          </cell>
          <cell r="B252" t="str">
            <v>USA</v>
          </cell>
          <cell r="C252" t="str">
            <v>MSLP USA</v>
          </cell>
          <cell r="D252" t="str">
            <v>Medtronic</v>
          </cell>
          <cell r="E252" t="str">
            <v>PV127</v>
          </cell>
          <cell r="F252">
            <v>150</v>
          </cell>
          <cell r="G252" t="str">
            <v>150mm Wafer</v>
          </cell>
          <cell r="H252" t="str">
            <v>NA</v>
          </cell>
          <cell r="I252">
            <v>0</v>
          </cell>
          <cell r="J252" t="str">
            <v>TEST</v>
          </cell>
          <cell r="K252" t="str">
            <v>WSORT</v>
          </cell>
          <cell r="L252">
            <v>2.4E-2</v>
          </cell>
          <cell r="M252">
            <v>0</v>
          </cell>
          <cell r="N252">
            <v>2.4E-2</v>
          </cell>
          <cell r="O252">
            <v>0.01</v>
          </cell>
          <cell r="P252">
            <v>5.8000000000000003E-2</v>
          </cell>
          <cell r="Q252">
            <v>5.2999999999999999E-2</v>
          </cell>
          <cell r="R252">
            <v>310.2</v>
          </cell>
          <cell r="S252">
            <v>310.2</v>
          </cell>
          <cell r="T252">
            <v>310.2</v>
          </cell>
          <cell r="U252">
            <v>310.2</v>
          </cell>
          <cell r="V252">
            <v>310.2</v>
          </cell>
          <cell r="W252">
            <v>310.2</v>
          </cell>
          <cell r="X252">
            <v>7.4447999999999999</v>
          </cell>
          <cell r="Y252">
            <v>0</v>
          </cell>
          <cell r="Z252">
            <v>7.4447999999999999</v>
          </cell>
          <cell r="AA252">
            <v>3.1019999999999999</v>
          </cell>
          <cell r="AB252">
            <v>17.991600000000002</v>
          </cell>
          <cell r="AC252">
            <v>16.4406</v>
          </cell>
          <cell r="AD252">
            <v>1</v>
          </cell>
        </row>
        <row r="253">
          <cell r="A253" t="str">
            <v>MSLP</v>
          </cell>
          <cell r="B253" t="str">
            <v>USA</v>
          </cell>
          <cell r="C253" t="str">
            <v>MSLP USA</v>
          </cell>
          <cell r="D253" t="str">
            <v>Medtronic</v>
          </cell>
          <cell r="E253" t="str">
            <v>PV128</v>
          </cell>
          <cell r="F253">
            <v>150</v>
          </cell>
          <cell r="G253" t="str">
            <v>150mm Wafer</v>
          </cell>
          <cell r="H253" t="str">
            <v>NA</v>
          </cell>
          <cell r="I253">
            <v>0</v>
          </cell>
          <cell r="J253" t="str">
            <v>TEST</v>
          </cell>
          <cell r="K253" t="str">
            <v>WSORT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33</v>
          </cell>
          <cell r="S253">
            <v>33</v>
          </cell>
          <cell r="T253">
            <v>33</v>
          </cell>
          <cell r="U253">
            <v>33</v>
          </cell>
          <cell r="V253">
            <v>33</v>
          </cell>
          <cell r="W253">
            <v>33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1</v>
          </cell>
        </row>
        <row r="254">
          <cell r="A254" t="str">
            <v>MSLP</v>
          </cell>
          <cell r="B254" t="str">
            <v>USA</v>
          </cell>
          <cell r="C254" t="str">
            <v>MSLP USA</v>
          </cell>
          <cell r="D254" t="str">
            <v>Medtronic</v>
          </cell>
          <cell r="E254" t="str">
            <v>PV129</v>
          </cell>
          <cell r="F254">
            <v>150</v>
          </cell>
          <cell r="G254" t="str">
            <v>150mm Wafer</v>
          </cell>
          <cell r="H254" t="str">
            <v>NA</v>
          </cell>
          <cell r="I254">
            <v>0</v>
          </cell>
          <cell r="J254" t="str">
            <v>TEST</v>
          </cell>
          <cell r="K254" t="str">
            <v>WSORT</v>
          </cell>
          <cell r="L254">
            <v>0</v>
          </cell>
          <cell r="M254">
            <v>2.4E-2</v>
          </cell>
          <cell r="N254">
            <v>2.4E-2</v>
          </cell>
          <cell r="O254">
            <v>2.4E-2</v>
          </cell>
          <cell r="P254">
            <v>2.4E-2</v>
          </cell>
          <cell r="Q254">
            <v>2.4E-2</v>
          </cell>
          <cell r="R254">
            <v>55</v>
          </cell>
          <cell r="S254">
            <v>55</v>
          </cell>
          <cell r="T254">
            <v>55</v>
          </cell>
          <cell r="U254">
            <v>55</v>
          </cell>
          <cell r="V254">
            <v>55</v>
          </cell>
          <cell r="W254">
            <v>55</v>
          </cell>
          <cell r="X254">
            <v>0</v>
          </cell>
          <cell r="Y254">
            <v>1.32</v>
          </cell>
          <cell r="Z254">
            <v>1.32</v>
          </cell>
          <cell r="AA254">
            <v>1.32</v>
          </cell>
          <cell r="AB254">
            <v>1.32</v>
          </cell>
          <cell r="AC254">
            <v>1.32</v>
          </cell>
          <cell r="AD254">
            <v>1</v>
          </cell>
        </row>
        <row r="255">
          <cell r="A255" t="str">
            <v>MSLP</v>
          </cell>
          <cell r="B255" t="str">
            <v>USA</v>
          </cell>
          <cell r="C255" t="str">
            <v>MSLP USA</v>
          </cell>
          <cell r="D255" t="str">
            <v>Medtronic</v>
          </cell>
          <cell r="E255" t="str">
            <v>PV136</v>
          </cell>
          <cell r="F255">
            <v>151</v>
          </cell>
          <cell r="G255" t="str">
            <v>150mm Wafer</v>
          </cell>
          <cell r="H255" t="str">
            <v>NA</v>
          </cell>
          <cell r="I255">
            <v>0</v>
          </cell>
          <cell r="J255" t="str">
            <v>TEST</v>
          </cell>
          <cell r="K255" t="str">
            <v>WSORT</v>
          </cell>
          <cell r="L255">
            <v>2.4E-2</v>
          </cell>
          <cell r="M255">
            <v>2.4E-2</v>
          </cell>
          <cell r="N255">
            <v>0</v>
          </cell>
          <cell r="O255">
            <v>0</v>
          </cell>
          <cell r="P255">
            <v>0</v>
          </cell>
          <cell r="Q255">
            <v>2.4E-2</v>
          </cell>
          <cell r="R255">
            <v>55</v>
          </cell>
          <cell r="S255">
            <v>55</v>
          </cell>
          <cell r="T255">
            <v>55</v>
          </cell>
          <cell r="U255">
            <v>55</v>
          </cell>
          <cell r="V255">
            <v>55</v>
          </cell>
          <cell r="W255">
            <v>55</v>
          </cell>
          <cell r="X255">
            <v>1.32</v>
          </cell>
          <cell r="Y255">
            <v>1.32</v>
          </cell>
          <cell r="Z255">
            <v>0</v>
          </cell>
          <cell r="AA255">
            <v>0</v>
          </cell>
          <cell r="AB255">
            <v>0</v>
          </cell>
          <cell r="AC255">
            <v>1.32</v>
          </cell>
          <cell r="AD255">
            <v>1</v>
          </cell>
        </row>
        <row r="256">
          <cell r="A256" t="str">
            <v>MSLP</v>
          </cell>
          <cell r="B256" t="str">
            <v>USA</v>
          </cell>
          <cell r="C256" t="str">
            <v>MSLP USA</v>
          </cell>
          <cell r="D256" t="str">
            <v>Medtronic</v>
          </cell>
          <cell r="E256" t="str">
            <v>PV142</v>
          </cell>
          <cell r="F256">
            <v>150</v>
          </cell>
          <cell r="G256" t="str">
            <v>150mm Wafer</v>
          </cell>
          <cell r="H256" t="str">
            <v>NA</v>
          </cell>
          <cell r="I256">
            <v>0</v>
          </cell>
          <cell r="J256" t="str">
            <v>TEST</v>
          </cell>
          <cell r="K256" t="str">
            <v>WSORT</v>
          </cell>
          <cell r="L256">
            <v>4.8000000000000001E-2</v>
          </cell>
          <cell r="M256">
            <v>0</v>
          </cell>
          <cell r="N256">
            <v>2.4E-2</v>
          </cell>
          <cell r="O256">
            <v>0</v>
          </cell>
          <cell r="P256">
            <v>2.4E-2</v>
          </cell>
          <cell r="Q256">
            <v>0</v>
          </cell>
          <cell r="R256">
            <v>137.5</v>
          </cell>
          <cell r="S256">
            <v>137.5</v>
          </cell>
          <cell r="T256">
            <v>137.5</v>
          </cell>
          <cell r="U256">
            <v>137.5</v>
          </cell>
          <cell r="V256">
            <v>137.5</v>
          </cell>
          <cell r="W256">
            <v>137.5</v>
          </cell>
          <cell r="X256">
            <v>6.6000000000000005</v>
          </cell>
          <cell r="Y256">
            <v>0</v>
          </cell>
          <cell r="Z256">
            <v>3.3000000000000003</v>
          </cell>
          <cell r="AA256">
            <v>0</v>
          </cell>
          <cell r="AB256">
            <v>3.3000000000000003</v>
          </cell>
          <cell r="AC256">
            <v>0</v>
          </cell>
          <cell r="AD256">
            <v>1</v>
          </cell>
        </row>
        <row r="257">
          <cell r="A257" t="str">
            <v>MSLP</v>
          </cell>
          <cell r="B257" t="str">
            <v>USA</v>
          </cell>
          <cell r="C257" t="str">
            <v>MSLP USA</v>
          </cell>
          <cell r="D257" t="str">
            <v>Medtronic</v>
          </cell>
          <cell r="E257" t="str">
            <v>PV153</v>
          </cell>
          <cell r="F257">
            <v>150</v>
          </cell>
          <cell r="G257" t="str">
            <v>150mm Wafer</v>
          </cell>
          <cell r="H257" t="str">
            <v>NA</v>
          </cell>
          <cell r="I257">
            <v>0</v>
          </cell>
          <cell r="J257" t="str">
            <v>TEST</v>
          </cell>
          <cell r="K257" t="str">
            <v>WSORT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275</v>
          </cell>
          <cell r="S257">
            <v>275</v>
          </cell>
          <cell r="T257">
            <v>275</v>
          </cell>
          <cell r="U257">
            <v>275</v>
          </cell>
          <cell r="V257">
            <v>275</v>
          </cell>
          <cell r="W257">
            <v>275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1</v>
          </cell>
        </row>
        <row r="258">
          <cell r="A258" t="str">
            <v>MSLP</v>
          </cell>
          <cell r="B258" t="str">
            <v>USA</v>
          </cell>
          <cell r="C258" t="str">
            <v>MSLP USA</v>
          </cell>
          <cell r="D258" t="str">
            <v>Medtronic</v>
          </cell>
          <cell r="E258" t="str">
            <v>L148</v>
          </cell>
          <cell r="F258" t="str">
            <v>QFP</v>
          </cell>
          <cell r="G258" t="str">
            <v>PQFP</v>
          </cell>
          <cell r="H258">
            <v>100</v>
          </cell>
          <cell r="I258" t="str">
            <v>14x20</v>
          </cell>
          <cell r="J258" t="str">
            <v>ASSY</v>
          </cell>
          <cell r="K258" t="str">
            <v>ASSY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.4</v>
          </cell>
          <cell r="S258">
            <v>0.4</v>
          </cell>
          <cell r="T258">
            <v>0.4</v>
          </cell>
          <cell r="U258">
            <v>0.4</v>
          </cell>
          <cell r="V258">
            <v>0.4</v>
          </cell>
          <cell r="W258">
            <v>0.4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1</v>
          </cell>
        </row>
        <row r="259">
          <cell r="A259" t="str">
            <v>MSLP</v>
          </cell>
          <cell r="B259" t="str">
            <v>USA</v>
          </cell>
          <cell r="C259" t="str">
            <v>MSLP USA</v>
          </cell>
          <cell r="D259" t="str">
            <v>Medtronic</v>
          </cell>
          <cell r="E259" t="str">
            <v>L148</v>
          </cell>
          <cell r="F259" t="str">
            <v>QFP</v>
          </cell>
          <cell r="G259" t="str">
            <v>PQFP</v>
          </cell>
          <cell r="H259">
            <v>100</v>
          </cell>
          <cell r="I259">
            <v>0</v>
          </cell>
          <cell r="J259" t="str">
            <v>TEST</v>
          </cell>
          <cell r="K259" t="str">
            <v>TEST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.17</v>
          </cell>
          <cell r="S259">
            <v>0.17</v>
          </cell>
          <cell r="T259">
            <v>0.17</v>
          </cell>
          <cell r="U259">
            <v>0.17</v>
          </cell>
          <cell r="V259">
            <v>0.17</v>
          </cell>
          <cell r="W259">
            <v>0.17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1</v>
          </cell>
        </row>
        <row r="260">
          <cell r="A260" t="str">
            <v>MSLP</v>
          </cell>
          <cell r="B260" t="str">
            <v>USA</v>
          </cell>
          <cell r="C260" t="str">
            <v>MSLP USA</v>
          </cell>
          <cell r="D260" t="str">
            <v>Medtronic</v>
          </cell>
          <cell r="E260" t="str">
            <v>L267</v>
          </cell>
          <cell r="F260">
            <v>150</v>
          </cell>
          <cell r="G260" t="str">
            <v>150mm Wafer</v>
          </cell>
          <cell r="H260" t="str">
            <v>NA</v>
          </cell>
          <cell r="I260">
            <v>0</v>
          </cell>
          <cell r="J260" t="str">
            <v>TEST</v>
          </cell>
          <cell r="K260" t="str">
            <v>WSORT</v>
          </cell>
          <cell r="L260">
            <v>3.5999999999999997E-2</v>
          </cell>
          <cell r="M260">
            <v>0.06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330</v>
          </cell>
          <cell r="S260">
            <v>330</v>
          </cell>
          <cell r="T260">
            <v>330</v>
          </cell>
          <cell r="U260">
            <v>330</v>
          </cell>
          <cell r="V260">
            <v>330</v>
          </cell>
          <cell r="W260">
            <v>330</v>
          </cell>
          <cell r="X260">
            <v>11.879999999999999</v>
          </cell>
          <cell r="Y260">
            <v>19.8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1</v>
          </cell>
        </row>
        <row r="261">
          <cell r="A261" t="str">
            <v>MEM</v>
          </cell>
          <cell r="B261" t="str">
            <v>USA</v>
          </cell>
          <cell r="C261" t="str">
            <v>MSLP USA</v>
          </cell>
          <cell r="D261" t="str">
            <v>NanoAmp</v>
          </cell>
          <cell r="E261" t="str">
            <v>1017AF</v>
          </cell>
          <cell r="F261" t="str">
            <v>BGA</v>
          </cell>
          <cell r="G261" t="str">
            <v>LFBGA</v>
          </cell>
          <cell r="H261">
            <v>48</v>
          </cell>
          <cell r="I261" t="str">
            <v>6x10</v>
          </cell>
          <cell r="J261" t="str">
            <v>ASSY</v>
          </cell>
          <cell r="K261" t="str">
            <v>ASSY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.35</v>
          </cell>
          <cell r="S261">
            <v>0.35</v>
          </cell>
          <cell r="T261">
            <v>0.35</v>
          </cell>
          <cell r="U261">
            <v>0.35</v>
          </cell>
          <cell r="V261">
            <v>0.35</v>
          </cell>
          <cell r="W261">
            <v>0.35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1</v>
          </cell>
        </row>
        <row r="262">
          <cell r="A262" t="str">
            <v>MEM</v>
          </cell>
          <cell r="B262" t="str">
            <v>USA</v>
          </cell>
          <cell r="C262" t="str">
            <v>MSLP USA</v>
          </cell>
          <cell r="D262" t="str">
            <v>NanoAmp</v>
          </cell>
          <cell r="E262" t="str">
            <v>1017AF</v>
          </cell>
          <cell r="F262" t="str">
            <v>BGA</v>
          </cell>
          <cell r="G262" t="str">
            <v>LFBGA</v>
          </cell>
          <cell r="H262">
            <v>48</v>
          </cell>
          <cell r="I262" t="str">
            <v>6x10</v>
          </cell>
          <cell r="J262" t="str">
            <v>TEST</v>
          </cell>
          <cell r="K262" t="str">
            <v>TEST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2.8</v>
          </cell>
          <cell r="S262">
            <v>2.8</v>
          </cell>
          <cell r="T262">
            <v>2.8</v>
          </cell>
          <cell r="U262">
            <v>2.8</v>
          </cell>
          <cell r="V262">
            <v>2.8</v>
          </cell>
          <cell r="W262">
            <v>2.8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1</v>
          </cell>
        </row>
        <row r="263">
          <cell r="A263" t="str">
            <v>MEM</v>
          </cell>
          <cell r="B263" t="str">
            <v>USA</v>
          </cell>
          <cell r="C263" t="str">
            <v>MSLP USA</v>
          </cell>
          <cell r="D263" t="str">
            <v>NanoAmp</v>
          </cell>
          <cell r="E263">
            <v>1026</v>
          </cell>
          <cell r="F263" t="str">
            <v>BGA</v>
          </cell>
          <cell r="G263" t="str">
            <v>LFBGA</v>
          </cell>
          <cell r="H263">
            <v>48</v>
          </cell>
          <cell r="I263" t="str">
            <v>6x8</v>
          </cell>
          <cell r="J263" t="str">
            <v>ASSY</v>
          </cell>
          <cell r="K263" t="str">
            <v>ASSY</v>
          </cell>
          <cell r="L263">
            <v>20</v>
          </cell>
          <cell r="M263">
            <v>20</v>
          </cell>
          <cell r="N263">
            <v>20</v>
          </cell>
          <cell r="O263">
            <v>20</v>
          </cell>
          <cell r="P263">
            <v>20</v>
          </cell>
          <cell r="Q263">
            <v>20</v>
          </cell>
          <cell r="R263">
            <v>0.26</v>
          </cell>
          <cell r="S263">
            <v>0.26</v>
          </cell>
          <cell r="T263">
            <v>0.26</v>
          </cell>
          <cell r="U263">
            <v>0.26</v>
          </cell>
          <cell r="V263">
            <v>0.26</v>
          </cell>
          <cell r="W263">
            <v>0.26</v>
          </cell>
          <cell r="X263">
            <v>5.2</v>
          </cell>
          <cell r="Y263">
            <v>5.2</v>
          </cell>
          <cell r="Z263">
            <v>5.2</v>
          </cell>
          <cell r="AA263">
            <v>5.2</v>
          </cell>
          <cell r="AB263">
            <v>5.2</v>
          </cell>
          <cell r="AC263">
            <v>5.2</v>
          </cell>
          <cell r="AD263">
            <v>1</v>
          </cell>
        </row>
        <row r="264">
          <cell r="A264" t="str">
            <v>MEM</v>
          </cell>
          <cell r="B264" t="str">
            <v>USA</v>
          </cell>
          <cell r="C264" t="str">
            <v>MSLP USA</v>
          </cell>
          <cell r="D264" t="str">
            <v>NanoAmp</v>
          </cell>
          <cell r="E264">
            <v>1026</v>
          </cell>
          <cell r="F264" t="str">
            <v>BGA</v>
          </cell>
          <cell r="G264" t="str">
            <v>LFBGA</v>
          </cell>
          <cell r="H264">
            <v>48</v>
          </cell>
          <cell r="I264" t="str">
            <v>6x8</v>
          </cell>
          <cell r="J264" t="str">
            <v>TEST</v>
          </cell>
          <cell r="K264" t="str">
            <v>TEST</v>
          </cell>
          <cell r="L264">
            <v>20</v>
          </cell>
          <cell r="M264">
            <v>20</v>
          </cell>
          <cell r="N264">
            <v>20</v>
          </cell>
          <cell r="O264">
            <v>20</v>
          </cell>
          <cell r="P264">
            <v>20</v>
          </cell>
          <cell r="Q264">
            <v>20</v>
          </cell>
          <cell r="R264">
            <v>0.09</v>
          </cell>
          <cell r="S264">
            <v>0.09</v>
          </cell>
          <cell r="T264">
            <v>0.09</v>
          </cell>
          <cell r="U264">
            <v>0.09</v>
          </cell>
          <cell r="V264">
            <v>0.09</v>
          </cell>
          <cell r="W264">
            <v>0.09</v>
          </cell>
          <cell r="X264">
            <v>1.7999999999999998</v>
          </cell>
          <cell r="Y264">
            <v>1.7999999999999998</v>
          </cell>
          <cell r="Z264">
            <v>1.7999999999999998</v>
          </cell>
          <cell r="AA264">
            <v>1.7999999999999998</v>
          </cell>
          <cell r="AB264">
            <v>1.7999999999999998</v>
          </cell>
          <cell r="AC264">
            <v>1.7999999999999998</v>
          </cell>
          <cell r="AD264">
            <v>1</v>
          </cell>
        </row>
        <row r="265">
          <cell r="A265" t="str">
            <v>MEM</v>
          </cell>
          <cell r="B265" t="str">
            <v>USA</v>
          </cell>
          <cell r="C265" t="str">
            <v>MSLP USA</v>
          </cell>
          <cell r="D265" t="str">
            <v>NanoAmp</v>
          </cell>
          <cell r="E265">
            <v>1031</v>
          </cell>
          <cell r="F265" t="str">
            <v>BGA</v>
          </cell>
          <cell r="G265" t="str">
            <v>LFBGA</v>
          </cell>
          <cell r="H265">
            <v>48</v>
          </cell>
          <cell r="I265" t="str">
            <v>8x10</v>
          </cell>
          <cell r="J265" t="str">
            <v>ASSY</v>
          </cell>
          <cell r="K265" t="str">
            <v>ASSY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.32</v>
          </cell>
          <cell r="S265">
            <v>0.32</v>
          </cell>
          <cell r="T265">
            <v>0.32</v>
          </cell>
          <cell r="U265">
            <v>0.32</v>
          </cell>
          <cell r="V265">
            <v>0.32</v>
          </cell>
          <cell r="W265">
            <v>0.32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1</v>
          </cell>
        </row>
        <row r="266">
          <cell r="A266" t="str">
            <v>MEM</v>
          </cell>
          <cell r="B266" t="str">
            <v>USA</v>
          </cell>
          <cell r="C266" t="str">
            <v>MSLP USA</v>
          </cell>
          <cell r="D266" t="str">
            <v>NanoAmp</v>
          </cell>
          <cell r="E266">
            <v>1031</v>
          </cell>
          <cell r="F266" t="str">
            <v>BGA</v>
          </cell>
          <cell r="G266" t="str">
            <v>LFBGA</v>
          </cell>
          <cell r="H266">
            <v>48</v>
          </cell>
          <cell r="I266" t="str">
            <v>8x10</v>
          </cell>
          <cell r="J266" t="str">
            <v>TEST</v>
          </cell>
          <cell r="K266" t="str">
            <v>TEST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.06</v>
          </cell>
          <cell r="S266">
            <v>0.06</v>
          </cell>
          <cell r="T266">
            <v>0.06</v>
          </cell>
          <cell r="U266">
            <v>0.06</v>
          </cell>
          <cell r="V266">
            <v>0.06</v>
          </cell>
          <cell r="W266">
            <v>0.06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1</v>
          </cell>
        </row>
        <row r="267">
          <cell r="A267" t="str">
            <v>MEM</v>
          </cell>
          <cell r="B267" t="str">
            <v>USA</v>
          </cell>
          <cell r="C267" t="str">
            <v>MSLP USA</v>
          </cell>
          <cell r="D267" t="str">
            <v>NanoAmp</v>
          </cell>
          <cell r="E267">
            <v>1041</v>
          </cell>
          <cell r="F267" t="str">
            <v>BGA</v>
          </cell>
          <cell r="G267" t="str">
            <v>LFBGA</v>
          </cell>
          <cell r="H267">
            <v>48</v>
          </cell>
          <cell r="I267" t="str">
            <v>6x8</v>
          </cell>
          <cell r="J267" t="str">
            <v>ASSY</v>
          </cell>
          <cell r="K267" t="str">
            <v>ASSY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.26</v>
          </cell>
          <cell r="S267">
            <v>0.26</v>
          </cell>
          <cell r="T267">
            <v>0.26</v>
          </cell>
          <cell r="U267">
            <v>0.26</v>
          </cell>
          <cell r="V267">
            <v>0.26</v>
          </cell>
          <cell r="W267">
            <v>0.26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1</v>
          </cell>
        </row>
        <row r="268">
          <cell r="A268" t="str">
            <v>MEM</v>
          </cell>
          <cell r="B268" t="str">
            <v>USA</v>
          </cell>
          <cell r="C268" t="str">
            <v>MSLP USA</v>
          </cell>
          <cell r="D268" t="str">
            <v>NanoAmp</v>
          </cell>
          <cell r="E268">
            <v>1041</v>
          </cell>
          <cell r="F268" t="str">
            <v>BGA</v>
          </cell>
          <cell r="G268" t="str">
            <v>LFBGA</v>
          </cell>
          <cell r="H268">
            <v>48</v>
          </cell>
          <cell r="I268" t="str">
            <v>6x8</v>
          </cell>
          <cell r="J268" t="str">
            <v>TEST</v>
          </cell>
          <cell r="K268" t="str">
            <v>TEST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.09</v>
          </cell>
          <cell r="S268">
            <v>0.09</v>
          </cell>
          <cell r="T268">
            <v>0.09</v>
          </cell>
          <cell r="U268">
            <v>0.09</v>
          </cell>
          <cell r="V268">
            <v>0.09</v>
          </cell>
          <cell r="W268">
            <v>0.09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</v>
          </cell>
        </row>
        <row r="269">
          <cell r="A269" t="str">
            <v>MSLP</v>
          </cell>
          <cell r="B269" t="str">
            <v>USA</v>
          </cell>
          <cell r="C269" t="str">
            <v>MSLP USA</v>
          </cell>
          <cell r="D269" t="str">
            <v>NanoAmp</v>
          </cell>
          <cell r="E269">
            <v>1050</v>
          </cell>
          <cell r="F269" t="str">
            <v>BGA</v>
          </cell>
          <cell r="G269" t="str">
            <v>FBGA</v>
          </cell>
          <cell r="H269">
            <v>48</v>
          </cell>
          <cell r="I269" t="str">
            <v>6x8</v>
          </cell>
          <cell r="J269" t="str">
            <v>ASSY</v>
          </cell>
          <cell r="K269" t="str">
            <v>ASSY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.27</v>
          </cell>
          <cell r="S269">
            <v>0.27</v>
          </cell>
          <cell r="T269">
            <v>0.27</v>
          </cell>
          <cell r="U269">
            <v>0.27</v>
          </cell>
          <cell r="V269">
            <v>0.27</v>
          </cell>
          <cell r="W269">
            <v>0.27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1</v>
          </cell>
        </row>
        <row r="270">
          <cell r="A270" t="str">
            <v>MSLP</v>
          </cell>
          <cell r="B270" t="str">
            <v>USA</v>
          </cell>
          <cell r="C270" t="str">
            <v>MSLP USA</v>
          </cell>
          <cell r="D270" t="str">
            <v>NanoAmp</v>
          </cell>
          <cell r="E270">
            <v>1053</v>
          </cell>
          <cell r="F270" t="str">
            <v>BGA</v>
          </cell>
          <cell r="G270" t="str">
            <v>FBGA</v>
          </cell>
          <cell r="H270">
            <v>48</v>
          </cell>
          <cell r="I270" t="str">
            <v>6x8</v>
          </cell>
          <cell r="J270" t="str">
            <v>ASSY</v>
          </cell>
          <cell r="K270" t="str">
            <v>ASSY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.27</v>
          </cell>
          <cell r="S270">
            <v>0.27</v>
          </cell>
          <cell r="T270">
            <v>0.27</v>
          </cell>
          <cell r="U270">
            <v>0.27</v>
          </cell>
          <cell r="V270">
            <v>0.27</v>
          </cell>
          <cell r="W270">
            <v>0.27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1</v>
          </cell>
        </row>
        <row r="271">
          <cell r="A271" t="str">
            <v>MSLP</v>
          </cell>
          <cell r="B271" t="str">
            <v>USA</v>
          </cell>
          <cell r="C271" t="str">
            <v>MSLP USA</v>
          </cell>
          <cell r="D271" t="str">
            <v>NanoAmp</v>
          </cell>
          <cell r="E271" t="str">
            <v>E2003A</v>
          </cell>
          <cell r="F271" t="str">
            <v>BGA</v>
          </cell>
          <cell r="G271" t="str">
            <v>LFBGA</v>
          </cell>
          <cell r="H271">
            <v>78</v>
          </cell>
          <cell r="I271" t="str">
            <v>8x12</v>
          </cell>
          <cell r="J271" t="str">
            <v>ASSY</v>
          </cell>
          <cell r="K271" t="str">
            <v>ASSY</v>
          </cell>
          <cell r="L271">
            <v>5</v>
          </cell>
          <cell r="M271">
            <v>0</v>
          </cell>
          <cell r="N271">
            <v>0</v>
          </cell>
          <cell r="O271">
            <v>5</v>
          </cell>
          <cell r="P271">
            <v>5</v>
          </cell>
          <cell r="Q271">
            <v>5</v>
          </cell>
          <cell r="R271">
            <v>0.85</v>
          </cell>
          <cell r="S271">
            <v>0.85</v>
          </cell>
          <cell r="T271">
            <v>0.85</v>
          </cell>
          <cell r="U271">
            <v>0.85</v>
          </cell>
          <cell r="V271">
            <v>0.85</v>
          </cell>
          <cell r="W271">
            <v>0.85</v>
          </cell>
          <cell r="X271">
            <v>4.25</v>
          </cell>
          <cell r="Y271">
            <v>0</v>
          </cell>
          <cell r="Z271">
            <v>0</v>
          </cell>
          <cell r="AA271">
            <v>4.25</v>
          </cell>
          <cell r="AB271">
            <v>4.25</v>
          </cell>
          <cell r="AC271">
            <v>4.25</v>
          </cell>
          <cell r="AD271">
            <v>1</v>
          </cell>
        </row>
        <row r="272">
          <cell r="A272" t="str">
            <v>MSLP</v>
          </cell>
          <cell r="B272" t="str">
            <v>USA</v>
          </cell>
          <cell r="C272" t="str">
            <v>MSLP USA</v>
          </cell>
          <cell r="D272" t="str">
            <v>NanoAmp</v>
          </cell>
          <cell r="E272" t="str">
            <v>E2003A</v>
          </cell>
          <cell r="F272" t="str">
            <v>BGA</v>
          </cell>
          <cell r="G272" t="str">
            <v>LFBGA</v>
          </cell>
          <cell r="H272">
            <v>78</v>
          </cell>
          <cell r="I272" t="str">
            <v>8x12</v>
          </cell>
          <cell r="J272" t="str">
            <v>TEST</v>
          </cell>
          <cell r="K272" t="str">
            <v>TEST</v>
          </cell>
          <cell r="L272">
            <v>5</v>
          </cell>
          <cell r="M272">
            <v>0</v>
          </cell>
          <cell r="N272">
            <v>0</v>
          </cell>
          <cell r="O272">
            <v>5</v>
          </cell>
          <cell r="P272">
            <v>5</v>
          </cell>
          <cell r="Q272">
            <v>5</v>
          </cell>
          <cell r="R272">
            <v>1.95</v>
          </cell>
          <cell r="S272">
            <v>1.95</v>
          </cell>
          <cell r="T272">
            <v>1.95</v>
          </cell>
          <cell r="U272">
            <v>1.95</v>
          </cell>
          <cell r="V272">
            <v>1.95</v>
          </cell>
          <cell r="W272">
            <v>1.95</v>
          </cell>
          <cell r="X272">
            <v>9.75</v>
          </cell>
          <cell r="Y272">
            <v>0</v>
          </cell>
          <cell r="Z272">
            <v>0</v>
          </cell>
          <cell r="AA272">
            <v>9.75</v>
          </cell>
          <cell r="AB272">
            <v>9.75</v>
          </cell>
          <cell r="AC272">
            <v>9.75</v>
          </cell>
          <cell r="AD272">
            <v>1</v>
          </cell>
        </row>
        <row r="273">
          <cell r="A273" t="str">
            <v>MSLP</v>
          </cell>
          <cell r="B273" t="str">
            <v>USA</v>
          </cell>
          <cell r="C273" t="str">
            <v>MSLP USA</v>
          </cell>
          <cell r="D273" t="str">
            <v>NanoAmp</v>
          </cell>
          <cell r="E273" t="str">
            <v>NRE</v>
          </cell>
          <cell r="F273" t="str">
            <v>NA</v>
          </cell>
          <cell r="G273" t="str">
            <v>NA</v>
          </cell>
          <cell r="H273" t="str">
            <v>NA</v>
          </cell>
          <cell r="I273">
            <v>0</v>
          </cell>
          <cell r="J273" t="str">
            <v>NA</v>
          </cell>
          <cell r="K273" t="str">
            <v>NRE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1</v>
          </cell>
        </row>
        <row r="274">
          <cell r="A274" t="str">
            <v>MSLP</v>
          </cell>
          <cell r="B274" t="str">
            <v>USA</v>
          </cell>
          <cell r="C274" t="str">
            <v>MSLP USA</v>
          </cell>
          <cell r="D274" t="str">
            <v>NanoAmp</v>
          </cell>
          <cell r="E274" t="str">
            <v>Debit/Credit Note</v>
          </cell>
          <cell r="F274" t="str">
            <v>NA</v>
          </cell>
          <cell r="G274" t="str">
            <v>NA</v>
          </cell>
          <cell r="H274" t="str">
            <v>NA</v>
          </cell>
          <cell r="I274">
            <v>0</v>
          </cell>
          <cell r="J274" t="str">
            <v>NA</v>
          </cell>
          <cell r="K274" t="str">
            <v>NA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1</v>
          </cell>
        </row>
        <row r="275">
          <cell r="A275" t="str">
            <v>MSLP</v>
          </cell>
          <cell r="B275" t="str">
            <v>USA</v>
          </cell>
          <cell r="C275" t="str">
            <v>MSLP USA</v>
          </cell>
          <cell r="D275" t="str">
            <v>Optichron</v>
          </cell>
          <cell r="E275" t="str">
            <v>TBD</v>
          </cell>
          <cell r="F275" t="str">
            <v>BGA</v>
          </cell>
          <cell r="G275" t="str">
            <v>LFBGA</v>
          </cell>
          <cell r="H275">
            <v>169</v>
          </cell>
          <cell r="I275" t="str">
            <v>14X14</v>
          </cell>
          <cell r="J275" t="str">
            <v>ASSY</v>
          </cell>
          <cell r="K275" t="str">
            <v>ASSY</v>
          </cell>
          <cell r="L275">
            <v>0</v>
          </cell>
          <cell r="M275">
            <v>2</v>
          </cell>
          <cell r="N275">
            <v>2</v>
          </cell>
          <cell r="O275">
            <v>5</v>
          </cell>
          <cell r="P275">
            <v>5</v>
          </cell>
          <cell r="Q275">
            <v>10</v>
          </cell>
          <cell r="R275">
            <v>1</v>
          </cell>
          <cell r="S275">
            <v>1</v>
          </cell>
          <cell r="T275">
            <v>1</v>
          </cell>
          <cell r="U275">
            <v>1</v>
          </cell>
          <cell r="V275">
            <v>1</v>
          </cell>
          <cell r="W275">
            <v>1</v>
          </cell>
          <cell r="X275">
            <v>0</v>
          </cell>
          <cell r="Y275">
            <v>2</v>
          </cell>
          <cell r="Z275">
            <v>2</v>
          </cell>
          <cell r="AA275">
            <v>5</v>
          </cell>
          <cell r="AB275">
            <v>5</v>
          </cell>
          <cell r="AC275">
            <v>10</v>
          </cell>
          <cell r="AD275">
            <v>1</v>
          </cell>
        </row>
        <row r="276">
          <cell r="A276" t="str">
            <v>MSLP</v>
          </cell>
          <cell r="B276" t="str">
            <v>USA</v>
          </cell>
          <cell r="C276" t="str">
            <v>MSLP USA</v>
          </cell>
          <cell r="D276" t="str">
            <v>Optichron</v>
          </cell>
          <cell r="E276" t="str">
            <v>TBD</v>
          </cell>
          <cell r="F276" t="str">
            <v>BGA</v>
          </cell>
          <cell r="G276" t="str">
            <v>LFBGA</v>
          </cell>
          <cell r="H276">
            <v>170</v>
          </cell>
          <cell r="I276" t="str">
            <v>14X15</v>
          </cell>
          <cell r="J276" t="str">
            <v>TEST</v>
          </cell>
          <cell r="K276" t="str">
            <v>TEST</v>
          </cell>
          <cell r="L276">
            <v>0</v>
          </cell>
          <cell r="M276">
            <v>2</v>
          </cell>
          <cell r="N276">
            <v>2</v>
          </cell>
          <cell r="O276">
            <v>5</v>
          </cell>
          <cell r="P276">
            <v>5</v>
          </cell>
          <cell r="Q276">
            <v>10</v>
          </cell>
          <cell r="R276">
            <v>0.15</v>
          </cell>
          <cell r="S276">
            <v>0.15</v>
          </cell>
          <cell r="T276">
            <v>0.15</v>
          </cell>
          <cell r="U276">
            <v>0.15</v>
          </cell>
          <cell r="V276">
            <v>0.15</v>
          </cell>
          <cell r="W276">
            <v>0.15</v>
          </cell>
          <cell r="X276">
            <v>0</v>
          </cell>
          <cell r="Y276">
            <v>0.3</v>
          </cell>
          <cell r="Z276">
            <v>0.3</v>
          </cell>
          <cell r="AA276">
            <v>0.75</v>
          </cell>
          <cell r="AB276">
            <v>0.75</v>
          </cell>
          <cell r="AC276">
            <v>1.5</v>
          </cell>
          <cell r="AD276">
            <v>1</v>
          </cell>
        </row>
        <row r="277">
          <cell r="A277" t="str">
            <v>MSLP</v>
          </cell>
          <cell r="B277" t="str">
            <v>USA</v>
          </cell>
          <cell r="C277" t="str">
            <v>MSLP USA</v>
          </cell>
          <cell r="D277" t="str">
            <v>Pixelwork</v>
          </cell>
          <cell r="E277" t="str">
            <v>FETA</v>
          </cell>
          <cell r="F277" t="str">
            <v>BGA</v>
          </cell>
          <cell r="G277" t="str">
            <v>XPFBGA</v>
          </cell>
          <cell r="H277">
            <v>256</v>
          </cell>
          <cell r="I277" t="str">
            <v>17X17</v>
          </cell>
          <cell r="J277" t="str">
            <v>ASSY</v>
          </cell>
          <cell r="K277" t="str">
            <v>ASSY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1.1499999999999999</v>
          </cell>
          <cell r="S277">
            <v>1.1499999999999999</v>
          </cell>
          <cell r="T277">
            <v>1.1499999999999999</v>
          </cell>
          <cell r="U277">
            <v>1.1499999999999999</v>
          </cell>
          <cell r="V277">
            <v>1.1499999999999999</v>
          </cell>
          <cell r="W277">
            <v>1.1499999999999999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1</v>
          </cell>
        </row>
        <row r="278">
          <cell r="A278" t="str">
            <v>MSLP</v>
          </cell>
          <cell r="B278" t="str">
            <v>USA</v>
          </cell>
          <cell r="C278" t="str">
            <v>MSLP USA</v>
          </cell>
          <cell r="D278" t="str">
            <v>Pixelwork</v>
          </cell>
          <cell r="E278" t="str">
            <v>FETA</v>
          </cell>
          <cell r="F278" t="str">
            <v>BGA</v>
          </cell>
          <cell r="G278" t="str">
            <v>XPFBGA</v>
          </cell>
          <cell r="H278">
            <v>256</v>
          </cell>
          <cell r="I278" t="str">
            <v>17X17</v>
          </cell>
          <cell r="J278" t="str">
            <v>TEST</v>
          </cell>
          <cell r="K278" t="str">
            <v>TEST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.03</v>
          </cell>
          <cell r="S278">
            <v>0.03</v>
          </cell>
          <cell r="T278">
            <v>0.03</v>
          </cell>
          <cell r="U278">
            <v>0.03</v>
          </cell>
          <cell r="V278">
            <v>0.03</v>
          </cell>
          <cell r="W278">
            <v>0.03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1</v>
          </cell>
        </row>
        <row r="279">
          <cell r="A279" t="str">
            <v>MSLP</v>
          </cell>
          <cell r="B279" t="str">
            <v>USA</v>
          </cell>
          <cell r="C279" t="str">
            <v>MSLP USA</v>
          </cell>
          <cell r="D279" t="str">
            <v>Pixelwork</v>
          </cell>
          <cell r="E279" t="str">
            <v>PESTO</v>
          </cell>
          <cell r="F279" t="str">
            <v>BGA</v>
          </cell>
          <cell r="G279" t="str">
            <v>PBGA</v>
          </cell>
          <cell r="H279">
            <v>352</v>
          </cell>
          <cell r="I279">
            <v>0</v>
          </cell>
          <cell r="J279" t="str">
            <v>ASSY</v>
          </cell>
          <cell r="K279" t="str">
            <v>ASSY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1.5</v>
          </cell>
          <cell r="S279">
            <v>1.5</v>
          </cell>
          <cell r="T279">
            <v>1.5</v>
          </cell>
          <cell r="U279">
            <v>1.5</v>
          </cell>
          <cell r="V279">
            <v>1.5</v>
          </cell>
          <cell r="W279">
            <v>1.5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</v>
          </cell>
        </row>
        <row r="280">
          <cell r="A280" t="str">
            <v>MSLP</v>
          </cell>
          <cell r="B280" t="str">
            <v>USA</v>
          </cell>
          <cell r="C280" t="str">
            <v>MSLP USA</v>
          </cell>
          <cell r="D280" t="str">
            <v>Pixelwork</v>
          </cell>
          <cell r="E280" t="str">
            <v>PESTO</v>
          </cell>
          <cell r="F280" t="str">
            <v>BGA</v>
          </cell>
          <cell r="G280" t="str">
            <v>PBGA</v>
          </cell>
          <cell r="H280">
            <v>352</v>
          </cell>
          <cell r="I280">
            <v>0</v>
          </cell>
          <cell r="J280" t="str">
            <v>TEST</v>
          </cell>
          <cell r="K280" t="str">
            <v>TEST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.32</v>
          </cell>
          <cell r="S280">
            <v>0.32</v>
          </cell>
          <cell r="T280">
            <v>0.32</v>
          </cell>
          <cell r="U280">
            <v>0.32</v>
          </cell>
          <cell r="V280">
            <v>0.32</v>
          </cell>
          <cell r="W280">
            <v>0.32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1</v>
          </cell>
        </row>
        <row r="281">
          <cell r="A281" t="str">
            <v>MSLP</v>
          </cell>
          <cell r="B281" t="str">
            <v>USA</v>
          </cell>
          <cell r="C281" t="str">
            <v>MSLP USA</v>
          </cell>
          <cell r="D281" t="str">
            <v>Pixelwork</v>
          </cell>
          <cell r="E281" t="str">
            <v>NRE</v>
          </cell>
          <cell r="F281" t="str">
            <v>NA</v>
          </cell>
          <cell r="G281" t="str">
            <v>NA</v>
          </cell>
          <cell r="H281" t="str">
            <v>NA</v>
          </cell>
          <cell r="I281">
            <v>0</v>
          </cell>
          <cell r="J281" t="str">
            <v>NA</v>
          </cell>
          <cell r="K281" t="str">
            <v>NRE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1</v>
          </cell>
        </row>
        <row r="282">
          <cell r="A282" t="str">
            <v>MSLP</v>
          </cell>
          <cell r="B282" t="str">
            <v>USA</v>
          </cell>
          <cell r="C282" t="str">
            <v>MSLP USA</v>
          </cell>
          <cell r="D282" t="str">
            <v>QLogic</v>
          </cell>
          <cell r="E282" t="str">
            <v>ISP4010/2322/4022</v>
          </cell>
          <cell r="F282">
            <v>200</v>
          </cell>
          <cell r="G282" t="str">
            <v>200mm Wafer</v>
          </cell>
          <cell r="H282" t="str">
            <v>NA</v>
          </cell>
          <cell r="I282">
            <v>0</v>
          </cell>
          <cell r="J282" t="str">
            <v>TEST</v>
          </cell>
          <cell r="K282" t="str">
            <v>WSORT</v>
          </cell>
          <cell r="L282">
            <v>2.5000000000000001E-2</v>
          </cell>
          <cell r="M282">
            <v>7.4999999999999997E-2</v>
          </cell>
          <cell r="N282">
            <v>7.4999999999999997E-2</v>
          </cell>
          <cell r="O282">
            <v>2.5000000000000001E-2</v>
          </cell>
          <cell r="P282">
            <v>2.5000000000000001E-2</v>
          </cell>
          <cell r="Q282">
            <v>0.05</v>
          </cell>
          <cell r="R282">
            <v>84</v>
          </cell>
          <cell r="S282">
            <v>84</v>
          </cell>
          <cell r="T282">
            <v>84</v>
          </cell>
          <cell r="U282">
            <v>84</v>
          </cell>
          <cell r="V282">
            <v>84</v>
          </cell>
          <cell r="W282">
            <v>84</v>
          </cell>
          <cell r="X282">
            <v>2.1</v>
          </cell>
          <cell r="Y282">
            <v>6.3</v>
          </cell>
          <cell r="Z282">
            <v>6.3</v>
          </cell>
          <cell r="AA282">
            <v>2.1</v>
          </cell>
          <cell r="AB282">
            <v>2.1</v>
          </cell>
          <cell r="AC282">
            <v>4.2</v>
          </cell>
          <cell r="AD282">
            <v>1</v>
          </cell>
        </row>
        <row r="283">
          <cell r="A283" t="str">
            <v>MSLP</v>
          </cell>
          <cell r="B283" t="str">
            <v>USA</v>
          </cell>
          <cell r="C283" t="str">
            <v>MSLP USA</v>
          </cell>
          <cell r="D283" t="str">
            <v>Qlogic</v>
          </cell>
          <cell r="E283" t="str">
            <v>ISP2322M V4</v>
          </cell>
          <cell r="F283" t="str">
            <v>BGA</v>
          </cell>
          <cell r="G283" t="str">
            <v>LFBGA</v>
          </cell>
          <cell r="H283">
            <v>388</v>
          </cell>
          <cell r="I283" t="str">
            <v>35x35</v>
          </cell>
          <cell r="J283" t="str">
            <v>ASSY</v>
          </cell>
          <cell r="K283" t="str">
            <v>ASSY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2.7</v>
          </cell>
          <cell r="S283">
            <v>2.7</v>
          </cell>
          <cell r="T283">
            <v>2.7</v>
          </cell>
          <cell r="U283">
            <v>2.7</v>
          </cell>
          <cell r="V283">
            <v>2.7</v>
          </cell>
          <cell r="W283">
            <v>2.7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1</v>
          </cell>
        </row>
        <row r="284">
          <cell r="A284" t="str">
            <v>MSLP</v>
          </cell>
          <cell r="B284" t="str">
            <v>USA</v>
          </cell>
          <cell r="C284" t="str">
            <v>MSLP USA</v>
          </cell>
          <cell r="D284" t="str">
            <v>Qlogic</v>
          </cell>
          <cell r="E284" t="str">
            <v>ISP2322M V4</v>
          </cell>
          <cell r="F284" t="str">
            <v>BGA</v>
          </cell>
          <cell r="G284" t="str">
            <v>D5LFBGA</v>
          </cell>
          <cell r="H284">
            <v>388</v>
          </cell>
          <cell r="I284" t="str">
            <v>35x35</v>
          </cell>
          <cell r="J284" t="str">
            <v>ASSY</v>
          </cell>
          <cell r="K284" t="str">
            <v>ASSY</v>
          </cell>
          <cell r="L284">
            <v>4.5</v>
          </cell>
          <cell r="M284">
            <v>0</v>
          </cell>
          <cell r="N284">
            <v>0</v>
          </cell>
          <cell r="O284">
            <v>4.4000000000000004</v>
          </cell>
          <cell r="P284">
            <v>0</v>
          </cell>
          <cell r="Q284">
            <v>0</v>
          </cell>
          <cell r="R284">
            <v>3.24</v>
          </cell>
          <cell r="S284">
            <v>3.24</v>
          </cell>
          <cell r="T284">
            <v>3.24</v>
          </cell>
          <cell r="U284">
            <v>3.24</v>
          </cell>
          <cell r="V284">
            <v>3.24</v>
          </cell>
          <cell r="W284">
            <v>3.24</v>
          </cell>
          <cell r="X284">
            <v>14.580000000000002</v>
          </cell>
          <cell r="Y284">
            <v>0</v>
          </cell>
          <cell r="Z284">
            <v>0</v>
          </cell>
          <cell r="AA284">
            <v>14.256000000000002</v>
          </cell>
          <cell r="AB284">
            <v>0</v>
          </cell>
          <cell r="AC284">
            <v>0</v>
          </cell>
          <cell r="AD284">
            <v>1</v>
          </cell>
        </row>
        <row r="285">
          <cell r="A285" t="str">
            <v>MSLP</v>
          </cell>
          <cell r="B285" t="str">
            <v>USA</v>
          </cell>
          <cell r="C285" t="str">
            <v>MSLP USA</v>
          </cell>
          <cell r="D285" t="str">
            <v>Qlogic</v>
          </cell>
          <cell r="E285" t="str">
            <v>ISP4022</v>
          </cell>
          <cell r="F285" t="str">
            <v>BGA</v>
          </cell>
          <cell r="G285" t="str">
            <v>LFBGA</v>
          </cell>
          <cell r="H285">
            <v>388</v>
          </cell>
          <cell r="I285">
            <v>0</v>
          </cell>
          <cell r="J285" t="str">
            <v>ASSY</v>
          </cell>
          <cell r="K285" t="str">
            <v>ASSY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3.8</v>
          </cell>
          <cell r="S285">
            <v>3.8</v>
          </cell>
          <cell r="T285">
            <v>3.8</v>
          </cell>
          <cell r="U285">
            <v>3.8</v>
          </cell>
          <cell r="V285">
            <v>3.8</v>
          </cell>
          <cell r="W285">
            <v>3.8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1</v>
          </cell>
        </row>
        <row r="286">
          <cell r="A286" t="str">
            <v>MSLP</v>
          </cell>
          <cell r="B286" t="str">
            <v>USA</v>
          </cell>
          <cell r="C286" t="str">
            <v>MSLP USA</v>
          </cell>
          <cell r="D286" t="str">
            <v>Qlogic</v>
          </cell>
          <cell r="E286" t="str">
            <v>ISP4022</v>
          </cell>
          <cell r="F286" t="str">
            <v>BGA</v>
          </cell>
          <cell r="G286" t="str">
            <v>LFBGA</v>
          </cell>
          <cell r="H286">
            <v>388</v>
          </cell>
          <cell r="I286">
            <v>0</v>
          </cell>
          <cell r="J286" t="str">
            <v>TEST</v>
          </cell>
          <cell r="K286" t="str">
            <v>TEST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8</v>
          </cell>
          <cell r="S286">
            <v>8</v>
          </cell>
          <cell r="T286">
            <v>8</v>
          </cell>
          <cell r="U286">
            <v>8</v>
          </cell>
          <cell r="V286">
            <v>8</v>
          </cell>
          <cell r="W286">
            <v>8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1</v>
          </cell>
        </row>
        <row r="287">
          <cell r="A287" t="str">
            <v>MSLP</v>
          </cell>
          <cell r="B287" t="str">
            <v>USA</v>
          </cell>
          <cell r="C287" t="str">
            <v>MSLP USA</v>
          </cell>
          <cell r="D287" t="str">
            <v>Qlogic</v>
          </cell>
          <cell r="E287" t="str">
            <v>Colfax</v>
          </cell>
          <cell r="F287" t="str">
            <v>BGA</v>
          </cell>
          <cell r="G287" t="str">
            <v>PBGA</v>
          </cell>
          <cell r="H287">
            <v>596</v>
          </cell>
          <cell r="I287">
            <v>0</v>
          </cell>
          <cell r="J287" t="str">
            <v>ASSY</v>
          </cell>
          <cell r="K287" t="str">
            <v>ASSY</v>
          </cell>
          <cell r="L287">
            <v>0.9</v>
          </cell>
          <cell r="M287">
            <v>0</v>
          </cell>
          <cell r="N287">
            <v>0</v>
          </cell>
          <cell r="O287">
            <v>0.9</v>
          </cell>
          <cell r="P287">
            <v>0</v>
          </cell>
          <cell r="Q287">
            <v>0</v>
          </cell>
          <cell r="R287">
            <v>3.89</v>
          </cell>
          <cell r="S287">
            <v>3.89</v>
          </cell>
          <cell r="T287">
            <v>3.89</v>
          </cell>
          <cell r="U287">
            <v>3.89</v>
          </cell>
          <cell r="V287">
            <v>3.89</v>
          </cell>
          <cell r="W287">
            <v>3.89</v>
          </cell>
          <cell r="X287">
            <v>3.5010000000000003</v>
          </cell>
          <cell r="Y287">
            <v>0</v>
          </cell>
          <cell r="Z287">
            <v>0</v>
          </cell>
          <cell r="AA287">
            <v>3.5010000000000003</v>
          </cell>
          <cell r="AB287">
            <v>0</v>
          </cell>
          <cell r="AC287">
            <v>0</v>
          </cell>
          <cell r="AD287">
            <v>1</v>
          </cell>
        </row>
        <row r="288">
          <cell r="A288" t="str">
            <v>MSLP</v>
          </cell>
          <cell r="B288" t="str">
            <v>USA</v>
          </cell>
          <cell r="C288" t="str">
            <v>MSLP USA</v>
          </cell>
          <cell r="D288" t="str">
            <v>Qlogic</v>
          </cell>
          <cell r="E288" t="str">
            <v>Thunder</v>
          </cell>
          <cell r="F288" t="str">
            <v>BGA</v>
          </cell>
          <cell r="G288" t="str">
            <v>EHSFC-BGA</v>
          </cell>
          <cell r="H288">
            <v>622</v>
          </cell>
          <cell r="I288" t="str">
            <v>40X40-4L</v>
          </cell>
          <cell r="J288" t="str">
            <v>ASSY</v>
          </cell>
          <cell r="K288" t="str">
            <v>ASSY</v>
          </cell>
          <cell r="L288">
            <v>0.02</v>
          </cell>
          <cell r="M288">
            <v>0</v>
          </cell>
          <cell r="N288">
            <v>0</v>
          </cell>
          <cell r="O288">
            <v>0.08</v>
          </cell>
          <cell r="P288">
            <v>1</v>
          </cell>
          <cell r="Q288">
            <v>1</v>
          </cell>
          <cell r="R288">
            <v>6.54</v>
          </cell>
          <cell r="S288">
            <v>6.54</v>
          </cell>
          <cell r="T288">
            <v>6.54</v>
          </cell>
          <cell r="U288">
            <v>6.54</v>
          </cell>
          <cell r="V288">
            <v>6.54</v>
          </cell>
          <cell r="W288">
            <v>6.54</v>
          </cell>
          <cell r="X288">
            <v>0.1308</v>
          </cell>
          <cell r="Y288">
            <v>0</v>
          </cell>
          <cell r="Z288">
            <v>0</v>
          </cell>
          <cell r="AA288">
            <v>0.5232</v>
          </cell>
          <cell r="AB288">
            <v>6.54</v>
          </cell>
          <cell r="AC288">
            <v>6.54</v>
          </cell>
          <cell r="AD288">
            <v>1</v>
          </cell>
        </row>
        <row r="289">
          <cell r="A289" t="str">
            <v>MSLP</v>
          </cell>
          <cell r="B289" t="str">
            <v>USA</v>
          </cell>
          <cell r="C289" t="str">
            <v>MSLP USA</v>
          </cell>
          <cell r="D289" t="str">
            <v>QLogic</v>
          </cell>
          <cell r="E289" t="str">
            <v>NRE</v>
          </cell>
          <cell r="F289" t="str">
            <v>NA</v>
          </cell>
          <cell r="G289" t="str">
            <v>NA</v>
          </cell>
          <cell r="H289" t="str">
            <v>NA</v>
          </cell>
          <cell r="I289">
            <v>0</v>
          </cell>
          <cell r="J289" t="str">
            <v>NA</v>
          </cell>
          <cell r="K289" t="str">
            <v>NRE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1</v>
          </cell>
        </row>
        <row r="290">
          <cell r="A290" t="str">
            <v>MSLP</v>
          </cell>
          <cell r="B290" t="str">
            <v>USA</v>
          </cell>
          <cell r="C290" t="str">
            <v>MSLP USA</v>
          </cell>
          <cell r="D290" t="str">
            <v>Sigmatel</v>
          </cell>
          <cell r="E290" t="str">
            <v>STDB2010-Green</v>
          </cell>
          <cell r="F290" t="str">
            <v>QFN</v>
          </cell>
          <cell r="G290" t="str">
            <v>VQFN</v>
          </cell>
          <cell r="H290">
            <v>48</v>
          </cell>
          <cell r="I290" t="str">
            <v>7x7</v>
          </cell>
          <cell r="J290" t="str">
            <v>ASSY</v>
          </cell>
          <cell r="K290" t="str">
            <v>ASSY</v>
          </cell>
          <cell r="L290">
            <v>0</v>
          </cell>
          <cell r="M290">
            <v>20</v>
          </cell>
          <cell r="N290">
            <v>20</v>
          </cell>
          <cell r="O290">
            <v>20</v>
          </cell>
          <cell r="P290">
            <v>20</v>
          </cell>
          <cell r="Q290">
            <v>20</v>
          </cell>
          <cell r="R290">
            <v>0.18</v>
          </cell>
          <cell r="S290">
            <v>0.18</v>
          </cell>
          <cell r="T290">
            <v>0.18</v>
          </cell>
          <cell r="U290">
            <v>0.18</v>
          </cell>
          <cell r="V290">
            <v>0.18</v>
          </cell>
          <cell r="W290">
            <v>0.18</v>
          </cell>
          <cell r="X290">
            <v>0</v>
          </cell>
          <cell r="Y290">
            <v>3.5999999999999996</v>
          </cell>
          <cell r="Z290">
            <v>3.5999999999999996</v>
          </cell>
          <cell r="AA290">
            <v>3.5999999999999996</v>
          </cell>
          <cell r="AB290">
            <v>3.5999999999999996</v>
          </cell>
          <cell r="AC290">
            <v>3.5999999999999996</v>
          </cell>
          <cell r="AD290">
            <v>1</v>
          </cell>
        </row>
        <row r="291">
          <cell r="A291" t="str">
            <v>MSLP</v>
          </cell>
          <cell r="B291" t="str">
            <v>USA</v>
          </cell>
          <cell r="C291" t="str">
            <v>MSLP USA</v>
          </cell>
          <cell r="D291" t="str">
            <v>Sigmatel</v>
          </cell>
          <cell r="E291" t="str">
            <v>STDB2010-Green</v>
          </cell>
          <cell r="F291" t="str">
            <v>QFN</v>
          </cell>
          <cell r="G291" t="str">
            <v>VQFN</v>
          </cell>
          <cell r="H291">
            <v>48</v>
          </cell>
          <cell r="I291" t="str">
            <v>7x7</v>
          </cell>
          <cell r="J291" t="str">
            <v>TEST</v>
          </cell>
          <cell r="K291" t="str">
            <v>TEST</v>
          </cell>
          <cell r="L291">
            <v>0</v>
          </cell>
          <cell r="M291">
            <v>20</v>
          </cell>
          <cell r="N291">
            <v>20</v>
          </cell>
          <cell r="O291">
            <v>20</v>
          </cell>
          <cell r="P291">
            <v>20</v>
          </cell>
          <cell r="Q291">
            <v>20</v>
          </cell>
          <cell r="R291">
            <v>0.06</v>
          </cell>
          <cell r="S291">
            <v>0.06</v>
          </cell>
          <cell r="T291">
            <v>0.06</v>
          </cell>
          <cell r="U291">
            <v>0.06</v>
          </cell>
          <cell r="V291">
            <v>0.06</v>
          </cell>
          <cell r="W291">
            <v>0.06</v>
          </cell>
          <cell r="X291">
            <v>0</v>
          </cell>
          <cell r="Y291">
            <v>1.2</v>
          </cell>
          <cell r="Z291">
            <v>1.2</v>
          </cell>
          <cell r="AA291">
            <v>1.2</v>
          </cell>
          <cell r="AB291">
            <v>1.2</v>
          </cell>
          <cell r="AC291">
            <v>1.2</v>
          </cell>
          <cell r="AD291">
            <v>1</v>
          </cell>
        </row>
        <row r="292">
          <cell r="A292" t="str">
            <v>MSLP</v>
          </cell>
          <cell r="B292" t="str">
            <v>USA</v>
          </cell>
          <cell r="C292" t="str">
            <v>MSLP USA</v>
          </cell>
          <cell r="D292" t="str">
            <v>Sigmatel</v>
          </cell>
          <cell r="E292" t="str">
            <v>STIR42xx-STD</v>
          </cell>
          <cell r="F292" t="str">
            <v>QFN</v>
          </cell>
          <cell r="G292" t="str">
            <v>VQFN-P</v>
          </cell>
          <cell r="H292">
            <v>32</v>
          </cell>
          <cell r="I292" t="str">
            <v>5x5</v>
          </cell>
          <cell r="J292" t="str">
            <v>ASSY</v>
          </cell>
          <cell r="K292" t="str">
            <v>ASSY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.155</v>
          </cell>
          <cell r="S292">
            <v>0.155</v>
          </cell>
          <cell r="T292">
            <v>0.155</v>
          </cell>
          <cell r="U292">
            <v>0.14000000000000001</v>
          </cell>
          <cell r="V292">
            <v>0.14000000000000001</v>
          </cell>
          <cell r="W292">
            <v>0.14000000000000001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1</v>
          </cell>
        </row>
        <row r="293">
          <cell r="A293" t="str">
            <v>MSLP</v>
          </cell>
          <cell r="B293" t="str">
            <v>USA</v>
          </cell>
          <cell r="C293" t="str">
            <v>MSLP USA</v>
          </cell>
          <cell r="D293" t="str">
            <v>Sigmatel</v>
          </cell>
          <cell r="E293" t="str">
            <v>STIR42xx-STD</v>
          </cell>
          <cell r="F293" t="str">
            <v>QFN</v>
          </cell>
          <cell r="G293" t="str">
            <v>VQFN-P</v>
          </cell>
          <cell r="H293">
            <v>32</v>
          </cell>
          <cell r="I293" t="str">
            <v>5x5</v>
          </cell>
          <cell r="J293" t="str">
            <v>TEST</v>
          </cell>
          <cell r="K293" t="str">
            <v>TEST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.06</v>
          </cell>
          <cell r="S293">
            <v>0.06</v>
          </cell>
          <cell r="T293">
            <v>0.06</v>
          </cell>
          <cell r="U293">
            <v>6.0999999999999999E-2</v>
          </cell>
          <cell r="V293">
            <v>6.0999999999999999E-2</v>
          </cell>
          <cell r="W293">
            <v>6.0999999999999999E-2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1</v>
          </cell>
        </row>
        <row r="294">
          <cell r="A294" t="str">
            <v>MSLP</v>
          </cell>
          <cell r="B294" t="str">
            <v>USA</v>
          </cell>
          <cell r="C294" t="str">
            <v>MSLP USA</v>
          </cell>
          <cell r="D294" t="str">
            <v>Sigmatel</v>
          </cell>
          <cell r="E294" t="str">
            <v>STIR42xx-Pbfree</v>
          </cell>
          <cell r="F294" t="str">
            <v>QFN</v>
          </cell>
          <cell r="G294" t="str">
            <v>VQFN-P</v>
          </cell>
          <cell r="H294">
            <v>32</v>
          </cell>
          <cell r="I294" t="str">
            <v>5x5</v>
          </cell>
          <cell r="J294" t="str">
            <v>ASSY</v>
          </cell>
          <cell r="K294" t="str">
            <v>ASSY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.375</v>
          </cell>
          <cell r="S294">
            <v>0.375</v>
          </cell>
          <cell r="T294">
            <v>0.375</v>
          </cell>
          <cell r="U294">
            <v>0.375</v>
          </cell>
          <cell r="V294">
            <v>0.375</v>
          </cell>
          <cell r="W294">
            <v>0.375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1</v>
          </cell>
        </row>
        <row r="295">
          <cell r="A295" t="str">
            <v>MSLP</v>
          </cell>
          <cell r="B295" t="str">
            <v>USA</v>
          </cell>
          <cell r="C295" t="str">
            <v>MSLP USA</v>
          </cell>
          <cell r="D295" t="str">
            <v>Sigmatel</v>
          </cell>
          <cell r="E295" t="str">
            <v>STIR42xx-Pbfree</v>
          </cell>
          <cell r="F295" t="str">
            <v>QFN</v>
          </cell>
          <cell r="G295" t="str">
            <v>VQFN-P</v>
          </cell>
          <cell r="H295">
            <v>32</v>
          </cell>
          <cell r="I295" t="str">
            <v>5x5</v>
          </cell>
          <cell r="J295" t="str">
            <v>TEST</v>
          </cell>
          <cell r="K295" t="str">
            <v>TEST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.06</v>
          </cell>
          <cell r="S295">
            <v>0.06</v>
          </cell>
          <cell r="T295">
            <v>0.06</v>
          </cell>
          <cell r="U295">
            <v>0.06</v>
          </cell>
          <cell r="V295">
            <v>0.06</v>
          </cell>
          <cell r="W295">
            <v>0.06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1</v>
          </cell>
        </row>
        <row r="296">
          <cell r="A296" t="str">
            <v>MSLP</v>
          </cell>
          <cell r="B296" t="str">
            <v>USA</v>
          </cell>
          <cell r="C296" t="str">
            <v>MSLP USA</v>
          </cell>
          <cell r="D296" t="str">
            <v>Sigmatel</v>
          </cell>
          <cell r="E296" t="str">
            <v>STIR4210-TA4/TA5</v>
          </cell>
          <cell r="F296" t="str">
            <v>QFN</v>
          </cell>
          <cell r="G296" t="str">
            <v>VQFN-P</v>
          </cell>
          <cell r="H296">
            <v>32</v>
          </cell>
          <cell r="I296" t="str">
            <v>5x5</v>
          </cell>
          <cell r="J296" t="str">
            <v>ASSY</v>
          </cell>
          <cell r="K296" t="str">
            <v>Assy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.155</v>
          </cell>
          <cell r="S296">
            <v>0.155</v>
          </cell>
          <cell r="T296">
            <v>0.155</v>
          </cell>
          <cell r="U296">
            <v>0.155</v>
          </cell>
          <cell r="V296">
            <v>0.155</v>
          </cell>
          <cell r="W296">
            <v>0.155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1</v>
          </cell>
        </row>
        <row r="297">
          <cell r="A297" t="str">
            <v>MSLP</v>
          </cell>
          <cell r="B297" t="str">
            <v>USA</v>
          </cell>
          <cell r="C297" t="str">
            <v>MSLP USA</v>
          </cell>
          <cell r="D297" t="str">
            <v>Sigmatel</v>
          </cell>
          <cell r="E297" t="str">
            <v>STIR4210-TA4/TA5</v>
          </cell>
          <cell r="F297" t="str">
            <v>QFN</v>
          </cell>
          <cell r="G297" t="str">
            <v>VQFN-P</v>
          </cell>
          <cell r="H297">
            <v>32</v>
          </cell>
          <cell r="I297" t="str">
            <v>5x5</v>
          </cell>
          <cell r="J297" t="str">
            <v>TEST</v>
          </cell>
          <cell r="K297" t="str">
            <v>TEST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.06</v>
          </cell>
          <cell r="S297">
            <v>0.06</v>
          </cell>
          <cell r="T297">
            <v>0.06</v>
          </cell>
          <cell r="U297">
            <v>0.06</v>
          </cell>
          <cell r="V297">
            <v>0.06</v>
          </cell>
          <cell r="W297">
            <v>0.06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1</v>
          </cell>
        </row>
        <row r="298">
          <cell r="A298" t="str">
            <v>MSLP</v>
          </cell>
          <cell r="B298" t="str">
            <v>USA</v>
          </cell>
          <cell r="C298" t="str">
            <v>MSLP USA</v>
          </cell>
          <cell r="D298" t="str">
            <v>Sigmatel</v>
          </cell>
          <cell r="E298" t="str">
            <v>STIR4213</v>
          </cell>
          <cell r="F298" t="str">
            <v>QFN</v>
          </cell>
          <cell r="G298" t="str">
            <v>VQFN</v>
          </cell>
          <cell r="H298">
            <v>16</v>
          </cell>
          <cell r="I298">
            <v>0</v>
          </cell>
          <cell r="J298" t="str">
            <v>ASSY</v>
          </cell>
          <cell r="K298" t="str">
            <v>ASSY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.375</v>
          </cell>
          <cell r="S298">
            <v>0.375</v>
          </cell>
          <cell r="T298">
            <v>0.375</v>
          </cell>
          <cell r="U298">
            <v>0.375</v>
          </cell>
          <cell r="V298">
            <v>0.375</v>
          </cell>
          <cell r="W298">
            <v>0.375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1</v>
          </cell>
        </row>
        <row r="299">
          <cell r="A299" t="str">
            <v>MSLP</v>
          </cell>
          <cell r="B299" t="str">
            <v>USA</v>
          </cell>
          <cell r="C299" t="str">
            <v>MSLP USA</v>
          </cell>
          <cell r="D299" t="str">
            <v>Sigmatel</v>
          </cell>
          <cell r="E299" t="str">
            <v>STIR4230-CA2-Green</v>
          </cell>
          <cell r="F299" t="str">
            <v>QFN</v>
          </cell>
          <cell r="G299" t="str">
            <v>VQFN</v>
          </cell>
          <cell r="H299">
            <v>16</v>
          </cell>
          <cell r="I299" t="str">
            <v>4x4</v>
          </cell>
          <cell r="J299" t="str">
            <v>ASSY</v>
          </cell>
          <cell r="K299" t="str">
            <v>ASSY</v>
          </cell>
          <cell r="L299">
            <v>0</v>
          </cell>
          <cell r="M299">
            <v>10</v>
          </cell>
          <cell r="N299">
            <v>10</v>
          </cell>
          <cell r="O299">
            <v>20</v>
          </cell>
          <cell r="P299">
            <v>30</v>
          </cell>
          <cell r="Q299">
            <v>30</v>
          </cell>
          <cell r="R299">
            <v>0.125</v>
          </cell>
          <cell r="S299">
            <v>0.125</v>
          </cell>
          <cell r="T299">
            <v>0.125</v>
          </cell>
          <cell r="U299">
            <v>0.125</v>
          </cell>
          <cell r="V299">
            <v>0.125</v>
          </cell>
          <cell r="W299">
            <v>0.125</v>
          </cell>
          <cell r="X299">
            <v>0</v>
          </cell>
          <cell r="Y299">
            <v>1.25</v>
          </cell>
          <cell r="Z299">
            <v>1.25</v>
          </cell>
          <cell r="AA299">
            <v>2.5</v>
          </cell>
          <cell r="AB299">
            <v>3.75</v>
          </cell>
          <cell r="AC299">
            <v>3.75</v>
          </cell>
          <cell r="AD299">
            <v>1</v>
          </cell>
        </row>
        <row r="300">
          <cell r="A300" t="str">
            <v>MSLP</v>
          </cell>
          <cell r="B300" t="str">
            <v>USA</v>
          </cell>
          <cell r="C300" t="str">
            <v>MSLP USA</v>
          </cell>
          <cell r="D300" t="str">
            <v>Sigmatel</v>
          </cell>
          <cell r="E300" t="str">
            <v>STIR4230-CA2-Green</v>
          </cell>
          <cell r="F300" t="str">
            <v>QFN</v>
          </cell>
          <cell r="G300" t="str">
            <v>VQFN</v>
          </cell>
          <cell r="H300">
            <v>16</v>
          </cell>
          <cell r="I300" t="str">
            <v>4x4</v>
          </cell>
          <cell r="J300" t="str">
            <v>TEST</v>
          </cell>
          <cell r="K300" t="str">
            <v>TEST</v>
          </cell>
          <cell r="L300">
            <v>0</v>
          </cell>
          <cell r="M300">
            <v>10</v>
          </cell>
          <cell r="N300">
            <v>10</v>
          </cell>
          <cell r="O300">
            <v>20</v>
          </cell>
          <cell r="P300">
            <v>30</v>
          </cell>
          <cell r="Q300">
            <v>30</v>
          </cell>
          <cell r="R300">
            <v>0.06</v>
          </cell>
          <cell r="S300">
            <v>0.06</v>
          </cell>
          <cell r="T300">
            <v>0.06</v>
          </cell>
          <cell r="U300">
            <v>0.06</v>
          </cell>
          <cell r="V300">
            <v>0.06</v>
          </cell>
          <cell r="W300">
            <v>0.06</v>
          </cell>
          <cell r="X300">
            <v>0</v>
          </cell>
          <cell r="Y300">
            <v>0.6</v>
          </cell>
          <cell r="Z300">
            <v>0.6</v>
          </cell>
          <cell r="AA300">
            <v>1.2</v>
          </cell>
          <cell r="AB300">
            <v>1.7999999999999998</v>
          </cell>
          <cell r="AC300">
            <v>1.7999999999999998</v>
          </cell>
          <cell r="AD300">
            <v>1</v>
          </cell>
        </row>
        <row r="301">
          <cell r="A301" t="str">
            <v>MSLP</v>
          </cell>
          <cell r="B301" t="str">
            <v>USA</v>
          </cell>
          <cell r="C301" t="str">
            <v>MSLP USA</v>
          </cell>
          <cell r="D301" t="str">
            <v>Sigmatel</v>
          </cell>
          <cell r="E301" t="str">
            <v>STIR4230-GREEN</v>
          </cell>
          <cell r="F301" t="str">
            <v>QFN</v>
          </cell>
          <cell r="G301" t="str">
            <v>VQFN</v>
          </cell>
          <cell r="H301">
            <v>32</v>
          </cell>
          <cell r="I301" t="str">
            <v>5x5</v>
          </cell>
          <cell r="J301" t="str">
            <v>ASSY</v>
          </cell>
          <cell r="K301" t="str">
            <v>ASSY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.16</v>
          </cell>
          <cell r="S301">
            <v>0.16</v>
          </cell>
          <cell r="T301">
            <v>0.16</v>
          </cell>
          <cell r="U301">
            <v>0.16</v>
          </cell>
          <cell r="V301">
            <v>0.16</v>
          </cell>
          <cell r="W301">
            <v>0.16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1</v>
          </cell>
        </row>
        <row r="302">
          <cell r="A302" t="str">
            <v>MSLP</v>
          </cell>
          <cell r="B302" t="str">
            <v>USA</v>
          </cell>
          <cell r="C302" t="str">
            <v>MSLP USA</v>
          </cell>
          <cell r="D302" t="str">
            <v>Sigmatel</v>
          </cell>
          <cell r="E302" t="str">
            <v>STIR4230-GREEN</v>
          </cell>
          <cell r="F302" t="str">
            <v>QFN</v>
          </cell>
          <cell r="G302" t="str">
            <v>VQFN</v>
          </cell>
          <cell r="H302">
            <v>32</v>
          </cell>
          <cell r="I302" t="str">
            <v>5x5</v>
          </cell>
          <cell r="J302" t="str">
            <v>TEST</v>
          </cell>
          <cell r="K302" t="str">
            <v>TEST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4.2999999999999997E-2</v>
          </cell>
          <cell r="S302">
            <v>4.2999999999999997E-2</v>
          </cell>
          <cell r="T302">
            <v>4.2999999999999997E-2</v>
          </cell>
          <cell r="U302">
            <v>4.2999999999999997E-2</v>
          </cell>
          <cell r="V302">
            <v>4.2999999999999997E-2</v>
          </cell>
          <cell r="W302">
            <v>4.2999999999999997E-2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1</v>
          </cell>
        </row>
        <row r="303">
          <cell r="A303" t="str">
            <v>MSLP</v>
          </cell>
          <cell r="B303" t="str">
            <v>USA</v>
          </cell>
          <cell r="C303" t="str">
            <v>MSLP USA</v>
          </cell>
          <cell r="D303" t="str">
            <v>Sigmatel</v>
          </cell>
          <cell r="E303" t="str">
            <v>9200-CB1-Pbfree</v>
          </cell>
          <cell r="F303" t="str">
            <v>QFN</v>
          </cell>
          <cell r="G303" t="str">
            <v>VQFN</v>
          </cell>
          <cell r="H303">
            <v>32</v>
          </cell>
          <cell r="I303" t="str">
            <v>5x5x0.9</v>
          </cell>
          <cell r="J303" t="str">
            <v>ASSY</v>
          </cell>
          <cell r="K303" t="str">
            <v>ASSY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.17</v>
          </cell>
          <cell r="S303">
            <v>0.17</v>
          </cell>
          <cell r="T303">
            <v>0.17</v>
          </cell>
          <cell r="U303">
            <v>0.17</v>
          </cell>
          <cell r="V303">
            <v>0.17</v>
          </cell>
          <cell r="W303">
            <v>0.17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1</v>
          </cell>
        </row>
        <row r="304">
          <cell r="A304" t="str">
            <v>MSLP</v>
          </cell>
          <cell r="B304" t="str">
            <v>USA</v>
          </cell>
          <cell r="C304" t="str">
            <v>MSLP USA</v>
          </cell>
          <cell r="D304" t="str">
            <v>Sigmatel</v>
          </cell>
          <cell r="E304" t="str">
            <v>9200-CB1-Pbfree</v>
          </cell>
          <cell r="F304" t="str">
            <v>QFN</v>
          </cell>
          <cell r="G304" t="str">
            <v>VQFN</v>
          </cell>
          <cell r="H304">
            <v>32</v>
          </cell>
          <cell r="I304" t="str">
            <v>5x5x0.9</v>
          </cell>
          <cell r="J304" t="str">
            <v>TEST</v>
          </cell>
          <cell r="K304" t="str">
            <v>TEST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6.25E-2</v>
          </cell>
          <cell r="S304">
            <v>6.25E-2</v>
          </cell>
          <cell r="T304">
            <v>6.25E-2</v>
          </cell>
          <cell r="U304">
            <v>6.25E-2</v>
          </cell>
          <cell r="V304">
            <v>6.25E-2</v>
          </cell>
          <cell r="W304">
            <v>6.25E-2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1</v>
          </cell>
        </row>
        <row r="305">
          <cell r="A305" t="str">
            <v>MSLP</v>
          </cell>
          <cell r="B305" t="str">
            <v>USA</v>
          </cell>
          <cell r="C305" t="str">
            <v>MSLP USA</v>
          </cell>
          <cell r="D305" t="str">
            <v>Sigmatel</v>
          </cell>
          <cell r="E305" t="str">
            <v>9200-CB1-Green</v>
          </cell>
          <cell r="F305" t="str">
            <v>QFN</v>
          </cell>
          <cell r="G305" t="str">
            <v>VQFN</v>
          </cell>
          <cell r="H305">
            <v>32</v>
          </cell>
          <cell r="I305" t="str">
            <v>5x5x0.9</v>
          </cell>
          <cell r="J305" t="str">
            <v>ASSY</v>
          </cell>
          <cell r="K305" t="str">
            <v>ASSY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.16500000000000001</v>
          </cell>
          <cell r="S305">
            <v>0.16500000000000001</v>
          </cell>
          <cell r="T305">
            <v>0.16500000000000001</v>
          </cell>
          <cell r="U305">
            <v>0.16500000000000001</v>
          </cell>
          <cell r="V305">
            <v>0.16500000000000001</v>
          </cell>
          <cell r="W305">
            <v>0.16500000000000001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1</v>
          </cell>
        </row>
        <row r="306">
          <cell r="A306" t="str">
            <v>MSLP</v>
          </cell>
          <cell r="B306" t="str">
            <v>USA</v>
          </cell>
          <cell r="C306" t="str">
            <v>MSLP USA</v>
          </cell>
          <cell r="D306" t="str">
            <v>Sigmatel</v>
          </cell>
          <cell r="E306" t="str">
            <v>9200-CB1-Green</v>
          </cell>
          <cell r="F306" t="str">
            <v>QFN</v>
          </cell>
          <cell r="G306" t="str">
            <v>VQFN</v>
          </cell>
          <cell r="H306">
            <v>32</v>
          </cell>
          <cell r="I306" t="str">
            <v>5x5x0.9</v>
          </cell>
          <cell r="J306" t="str">
            <v>TEST</v>
          </cell>
          <cell r="K306" t="str">
            <v>TEST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.06</v>
          </cell>
          <cell r="S306">
            <v>0.06</v>
          </cell>
          <cell r="T306">
            <v>0.06</v>
          </cell>
          <cell r="U306">
            <v>0.06</v>
          </cell>
          <cell r="V306">
            <v>0.06</v>
          </cell>
          <cell r="W306">
            <v>0.06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1</v>
          </cell>
        </row>
        <row r="307">
          <cell r="A307" t="str">
            <v>MSLP</v>
          </cell>
          <cell r="B307" t="str">
            <v>USA</v>
          </cell>
          <cell r="C307" t="str">
            <v>MSLP USA</v>
          </cell>
          <cell r="D307" t="str">
            <v>Sigmatel</v>
          </cell>
          <cell r="E307" t="str">
            <v>92xx-Green</v>
          </cell>
          <cell r="F307" t="str">
            <v>QFN</v>
          </cell>
          <cell r="G307" t="str">
            <v>LQFP</v>
          </cell>
          <cell r="H307">
            <v>48</v>
          </cell>
          <cell r="I307" t="str">
            <v>7x7</v>
          </cell>
          <cell r="J307" t="str">
            <v>ASSY</v>
          </cell>
          <cell r="K307" t="str">
            <v>ASSY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.16</v>
          </cell>
          <cell r="S307">
            <v>0.16</v>
          </cell>
          <cell r="T307">
            <v>0.16</v>
          </cell>
          <cell r="U307">
            <v>0.16</v>
          </cell>
          <cell r="V307">
            <v>0.16</v>
          </cell>
          <cell r="W307">
            <v>0.16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1</v>
          </cell>
        </row>
        <row r="308">
          <cell r="A308" t="str">
            <v>MSLP</v>
          </cell>
          <cell r="B308" t="str">
            <v>USA</v>
          </cell>
          <cell r="C308" t="str">
            <v>MSLP USA</v>
          </cell>
          <cell r="D308" t="str">
            <v>Sigmatel</v>
          </cell>
          <cell r="E308" t="str">
            <v>92xx-Green</v>
          </cell>
          <cell r="F308" t="str">
            <v>QFN</v>
          </cell>
          <cell r="G308" t="str">
            <v>LQFP</v>
          </cell>
          <cell r="H308">
            <v>48</v>
          </cell>
          <cell r="I308" t="str">
            <v>7x7</v>
          </cell>
          <cell r="J308" t="str">
            <v>TEST</v>
          </cell>
          <cell r="K308" t="str">
            <v>TEST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6.25E-2</v>
          </cell>
          <cell r="S308">
            <v>6.25E-2</v>
          </cell>
          <cell r="T308">
            <v>6.25E-2</v>
          </cell>
          <cell r="U308">
            <v>6.25E-2</v>
          </cell>
          <cell r="V308">
            <v>6.25E-2</v>
          </cell>
          <cell r="W308">
            <v>6.25E-2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1</v>
          </cell>
        </row>
        <row r="309">
          <cell r="A309" t="str">
            <v>MSLP</v>
          </cell>
          <cell r="B309" t="str">
            <v>USA</v>
          </cell>
          <cell r="C309" t="str">
            <v>MSLP USA</v>
          </cell>
          <cell r="D309" t="str">
            <v>Sigmatel</v>
          </cell>
          <cell r="E309" t="str">
            <v>9225-CA2-Green</v>
          </cell>
          <cell r="F309" t="str">
            <v>QFP</v>
          </cell>
          <cell r="G309" t="str">
            <v>LQFP</v>
          </cell>
          <cell r="H309">
            <v>48</v>
          </cell>
          <cell r="I309" t="str">
            <v>7X7</v>
          </cell>
          <cell r="J309" t="str">
            <v>ASSY</v>
          </cell>
          <cell r="K309" t="str">
            <v>ASSY</v>
          </cell>
          <cell r="L309">
            <v>4</v>
          </cell>
          <cell r="M309">
            <v>40</v>
          </cell>
          <cell r="N309">
            <v>50</v>
          </cell>
          <cell r="O309">
            <v>65</v>
          </cell>
          <cell r="P309">
            <v>65</v>
          </cell>
          <cell r="Q309">
            <v>65</v>
          </cell>
          <cell r="R309">
            <v>0.16</v>
          </cell>
          <cell r="S309">
            <v>0.16</v>
          </cell>
          <cell r="T309">
            <v>0.16</v>
          </cell>
          <cell r="U309">
            <v>0.16</v>
          </cell>
          <cell r="V309">
            <v>0.16</v>
          </cell>
          <cell r="W309">
            <v>0.16</v>
          </cell>
          <cell r="X309">
            <v>0.64</v>
          </cell>
          <cell r="Y309">
            <v>6.4</v>
          </cell>
          <cell r="Z309">
            <v>8</v>
          </cell>
          <cell r="AA309">
            <v>10.4</v>
          </cell>
          <cell r="AB309">
            <v>10.4</v>
          </cell>
          <cell r="AC309">
            <v>10.4</v>
          </cell>
          <cell r="AD309">
            <v>1</v>
          </cell>
        </row>
        <row r="310">
          <cell r="A310" t="str">
            <v>MSLP</v>
          </cell>
          <cell r="B310" t="str">
            <v>USA</v>
          </cell>
          <cell r="C310" t="str">
            <v>MSLP USA</v>
          </cell>
          <cell r="D310" t="str">
            <v>Sigmatel</v>
          </cell>
          <cell r="E310" t="str">
            <v>9225-CA2-Green</v>
          </cell>
          <cell r="F310" t="str">
            <v>QFP</v>
          </cell>
          <cell r="G310" t="str">
            <v>LQFP</v>
          </cell>
          <cell r="H310">
            <v>48</v>
          </cell>
          <cell r="I310" t="str">
            <v>7X7</v>
          </cell>
          <cell r="J310" t="str">
            <v>TEST</v>
          </cell>
          <cell r="K310" t="str">
            <v>TEST</v>
          </cell>
          <cell r="L310">
            <v>4</v>
          </cell>
          <cell r="M310">
            <v>40</v>
          </cell>
          <cell r="N310">
            <v>50</v>
          </cell>
          <cell r="O310">
            <v>65</v>
          </cell>
          <cell r="P310">
            <v>65</v>
          </cell>
          <cell r="Q310">
            <v>65</v>
          </cell>
          <cell r="R310">
            <v>0.06</v>
          </cell>
          <cell r="S310">
            <v>0.06</v>
          </cell>
          <cell r="T310">
            <v>0.06</v>
          </cell>
          <cell r="U310">
            <v>0.06</v>
          </cell>
          <cell r="V310">
            <v>0.06</v>
          </cell>
          <cell r="W310">
            <v>0.06</v>
          </cell>
          <cell r="X310">
            <v>0.24</v>
          </cell>
          <cell r="Y310">
            <v>2.4</v>
          </cell>
          <cell r="Z310">
            <v>3</v>
          </cell>
          <cell r="AA310">
            <v>3.9</v>
          </cell>
          <cell r="AB310">
            <v>3.9</v>
          </cell>
          <cell r="AC310">
            <v>3.9</v>
          </cell>
          <cell r="AD310">
            <v>1</v>
          </cell>
        </row>
        <row r="311">
          <cell r="A311" t="str">
            <v>MSLP</v>
          </cell>
          <cell r="B311" t="str">
            <v>USA</v>
          </cell>
          <cell r="C311" t="str">
            <v>MSLP USA</v>
          </cell>
          <cell r="D311" t="str">
            <v>Sigmatel</v>
          </cell>
          <cell r="E311" t="str">
            <v>9752A-CD1</v>
          </cell>
          <cell r="F311" t="str">
            <v>QFN</v>
          </cell>
          <cell r="G311" t="str">
            <v>VQFN-P</v>
          </cell>
          <cell r="H311">
            <v>32</v>
          </cell>
          <cell r="I311" t="str">
            <v>5x5</v>
          </cell>
          <cell r="J311" t="str">
            <v>ASSY</v>
          </cell>
          <cell r="K311" t="str">
            <v>ASSY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.155</v>
          </cell>
          <cell r="S311">
            <v>0.155</v>
          </cell>
          <cell r="T311">
            <v>0.155</v>
          </cell>
          <cell r="U311">
            <v>0.155</v>
          </cell>
          <cell r="V311">
            <v>0.155</v>
          </cell>
          <cell r="W311">
            <v>0.155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1</v>
          </cell>
        </row>
        <row r="312">
          <cell r="A312" t="str">
            <v>MSLP</v>
          </cell>
          <cell r="B312" t="str">
            <v>USA</v>
          </cell>
          <cell r="C312" t="str">
            <v>MSLP USA</v>
          </cell>
          <cell r="D312" t="str">
            <v>Sigmatel</v>
          </cell>
          <cell r="E312" t="str">
            <v>9752A-CD1</v>
          </cell>
          <cell r="F312" t="str">
            <v>QFN</v>
          </cell>
          <cell r="G312" t="str">
            <v>VQFN-P</v>
          </cell>
          <cell r="H312">
            <v>32</v>
          </cell>
          <cell r="I312" t="str">
            <v>5x5</v>
          </cell>
          <cell r="J312" t="str">
            <v>TEST</v>
          </cell>
          <cell r="K312" t="str">
            <v>TEST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4.2999999999999997E-2</v>
          </cell>
          <cell r="S312">
            <v>4.2999999999999997E-2</v>
          </cell>
          <cell r="T312">
            <v>4.2999999999999997E-2</v>
          </cell>
          <cell r="U312">
            <v>4.2999999999999997E-2</v>
          </cell>
          <cell r="V312">
            <v>4.2999999999999997E-2</v>
          </cell>
          <cell r="W312">
            <v>4.2999999999999997E-2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</v>
          </cell>
        </row>
        <row r="313">
          <cell r="A313" t="str">
            <v>MSLP</v>
          </cell>
          <cell r="B313" t="str">
            <v>USA</v>
          </cell>
          <cell r="C313" t="str">
            <v>MSLP USA</v>
          </cell>
          <cell r="D313" t="str">
            <v>Sigmatel</v>
          </cell>
          <cell r="E313" t="str">
            <v>9752A-CD1-Pbfree</v>
          </cell>
          <cell r="F313" t="str">
            <v>QFN</v>
          </cell>
          <cell r="G313" t="str">
            <v>VQFN-P</v>
          </cell>
          <cell r="H313">
            <v>32</v>
          </cell>
          <cell r="I313" t="str">
            <v>5x5</v>
          </cell>
          <cell r="J313" t="str">
            <v>ASSY</v>
          </cell>
          <cell r="K313" t="str">
            <v>ASSY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.17</v>
          </cell>
          <cell r="S313">
            <v>0.17</v>
          </cell>
          <cell r="T313">
            <v>0.17</v>
          </cell>
          <cell r="U313">
            <v>0.17</v>
          </cell>
          <cell r="V313">
            <v>0.17</v>
          </cell>
          <cell r="W313">
            <v>0.17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1</v>
          </cell>
        </row>
        <row r="314">
          <cell r="A314" t="str">
            <v>MSLP</v>
          </cell>
          <cell r="B314" t="str">
            <v>USA</v>
          </cell>
          <cell r="C314" t="str">
            <v>MSLP USA</v>
          </cell>
          <cell r="D314" t="str">
            <v>Sigmatel</v>
          </cell>
          <cell r="E314" t="str">
            <v>9752A-CD1-Pbfree</v>
          </cell>
          <cell r="F314" t="str">
            <v>QFN</v>
          </cell>
          <cell r="G314" t="str">
            <v>VQFN-P</v>
          </cell>
          <cell r="H314">
            <v>32</v>
          </cell>
          <cell r="I314" t="str">
            <v>5x5</v>
          </cell>
          <cell r="J314" t="str">
            <v>TEST</v>
          </cell>
          <cell r="K314" t="str">
            <v>TEST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4.2999999999999997E-2</v>
          </cell>
          <cell r="S314">
            <v>4.2999999999999997E-2</v>
          </cell>
          <cell r="T314">
            <v>4.2999999999999997E-2</v>
          </cell>
          <cell r="U314">
            <v>4.2999999999999997E-2</v>
          </cell>
          <cell r="V314">
            <v>4.2999999999999997E-2</v>
          </cell>
          <cell r="W314">
            <v>4.2999999999999997E-2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1</v>
          </cell>
        </row>
        <row r="315">
          <cell r="A315" t="str">
            <v>MSLP</v>
          </cell>
          <cell r="B315" t="str">
            <v>USA</v>
          </cell>
          <cell r="C315" t="str">
            <v>MSLP USA</v>
          </cell>
          <cell r="D315" t="str">
            <v>Sigmatel</v>
          </cell>
          <cell r="E315" t="str">
            <v>9752A-CD1-Green</v>
          </cell>
          <cell r="F315" t="str">
            <v>QFN</v>
          </cell>
          <cell r="G315" t="str">
            <v>VQFN-P</v>
          </cell>
          <cell r="H315">
            <v>32</v>
          </cell>
          <cell r="I315" t="str">
            <v>5x5</v>
          </cell>
          <cell r="J315" t="str">
            <v>ASSY</v>
          </cell>
          <cell r="K315" t="str">
            <v>ASSY</v>
          </cell>
          <cell r="L315">
            <v>60</v>
          </cell>
          <cell r="M315">
            <v>230</v>
          </cell>
          <cell r="N315">
            <v>411</v>
          </cell>
          <cell r="O315">
            <v>540</v>
          </cell>
          <cell r="P315">
            <v>771</v>
          </cell>
          <cell r="Q315">
            <v>841</v>
          </cell>
          <cell r="R315">
            <v>0.16</v>
          </cell>
          <cell r="S315">
            <v>0.16</v>
          </cell>
          <cell r="T315">
            <v>0.16</v>
          </cell>
          <cell r="U315">
            <v>0.16</v>
          </cell>
          <cell r="V315">
            <v>0.16</v>
          </cell>
          <cell r="W315">
            <v>0.16</v>
          </cell>
          <cell r="X315">
            <v>9.6</v>
          </cell>
          <cell r="Y315">
            <v>36.800000000000004</v>
          </cell>
          <cell r="Z315">
            <v>65.760000000000005</v>
          </cell>
          <cell r="AA315">
            <v>86.4</v>
          </cell>
          <cell r="AB315">
            <v>123.36</v>
          </cell>
          <cell r="AC315">
            <v>134.56</v>
          </cell>
          <cell r="AD315">
            <v>1</v>
          </cell>
        </row>
        <row r="316">
          <cell r="A316" t="str">
            <v>MSLP</v>
          </cell>
          <cell r="B316" t="str">
            <v>USA</v>
          </cell>
          <cell r="C316" t="str">
            <v>MSLP USA</v>
          </cell>
          <cell r="D316" t="str">
            <v>Sigmatel</v>
          </cell>
          <cell r="E316" t="str">
            <v>9752A-CD1-Green</v>
          </cell>
          <cell r="F316" t="str">
            <v>QFN</v>
          </cell>
          <cell r="G316" t="str">
            <v>VQFN-P</v>
          </cell>
          <cell r="H316">
            <v>32</v>
          </cell>
          <cell r="I316" t="str">
            <v>5x5</v>
          </cell>
          <cell r="J316" t="str">
            <v>TEST</v>
          </cell>
          <cell r="K316" t="str">
            <v>TEST</v>
          </cell>
          <cell r="L316">
            <v>60</v>
          </cell>
          <cell r="M316">
            <v>230</v>
          </cell>
          <cell r="N316">
            <v>411</v>
          </cell>
          <cell r="O316">
            <v>540</v>
          </cell>
          <cell r="P316">
            <v>771</v>
          </cell>
          <cell r="Q316">
            <v>841</v>
          </cell>
          <cell r="R316">
            <v>4.2999999999999997E-2</v>
          </cell>
          <cell r="S316">
            <v>4.2999999999999997E-2</v>
          </cell>
          <cell r="T316">
            <v>4.2999999999999997E-2</v>
          </cell>
          <cell r="U316">
            <v>4.2999999999999997E-2</v>
          </cell>
          <cell r="V316">
            <v>4.2999999999999997E-2</v>
          </cell>
          <cell r="W316">
            <v>4.2999999999999997E-2</v>
          </cell>
          <cell r="X316">
            <v>2.5799999999999996</v>
          </cell>
          <cell r="Y316">
            <v>9.8899999999999988</v>
          </cell>
          <cell r="Z316">
            <v>17.672999999999998</v>
          </cell>
          <cell r="AA316">
            <v>23.22</v>
          </cell>
          <cell r="AB316">
            <v>33.152999999999999</v>
          </cell>
          <cell r="AC316">
            <v>36.162999999999997</v>
          </cell>
          <cell r="AD316">
            <v>1</v>
          </cell>
        </row>
        <row r="317">
          <cell r="A317" t="str">
            <v>MSLP</v>
          </cell>
          <cell r="B317" t="str">
            <v>USA</v>
          </cell>
          <cell r="C317" t="str">
            <v>MSLP USA</v>
          </cell>
          <cell r="D317" t="str">
            <v>Sigmatel</v>
          </cell>
          <cell r="E317" t="str">
            <v>9752A</v>
          </cell>
          <cell r="F317" t="str">
            <v>QFN</v>
          </cell>
          <cell r="G317" t="str">
            <v>VQFN-P</v>
          </cell>
          <cell r="H317">
            <v>32</v>
          </cell>
          <cell r="I317" t="str">
            <v>5x5</v>
          </cell>
          <cell r="J317" t="str">
            <v>TEST</v>
          </cell>
          <cell r="K317" t="str">
            <v>REEL</v>
          </cell>
          <cell r="L317">
            <v>60</v>
          </cell>
          <cell r="M317">
            <v>230</v>
          </cell>
          <cell r="N317">
            <v>411</v>
          </cell>
          <cell r="O317">
            <v>540</v>
          </cell>
          <cell r="P317">
            <v>771</v>
          </cell>
          <cell r="Q317">
            <v>841</v>
          </cell>
          <cell r="R317">
            <v>1.4999999999999999E-2</v>
          </cell>
          <cell r="S317">
            <v>1.4999999999999999E-2</v>
          </cell>
          <cell r="T317">
            <v>1.4999999999999999E-2</v>
          </cell>
          <cell r="U317">
            <v>0.02</v>
          </cell>
          <cell r="V317">
            <v>0.02</v>
          </cell>
          <cell r="W317">
            <v>0.02</v>
          </cell>
          <cell r="X317">
            <v>0.89999999999999991</v>
          </cell>
          <cell r="Y317">
            <v>3.4499999999999997</v>
          </cell>
          <cell r="Z317">
            <v>6.165</v>
          </cell>
          <cell r="AA317">
            <v>10.8</v>
          </cell>
          <cell r="AB317">
            <v>15.42</v>
          </cell>
          <cell r="AC317">
            <v>16.82</v>
          </cell>
          <cell r="AD317">
            <v>1</v>
          </cell>
        </row>
        <row r="318">
          <cell r="A318" t="str">
            <v>MSLP</v>
          </cell>
          <cell r="B318" t="str">
            <v>USA</v>
          </cell>
          <cell r="C318" t="str">
            <v>MSLP USA</v>
          </cell>
          <cell r="D318" t="str">
            <v>Sigmatel</v>
          </cell>
          <cell r="E318" t="str">
            <v>97Cxx-Codec</v>
          </cell>
          <cell r="F318" t="str">
            <v>QFP</v>
          </cell>
          <cell r="G318" t="str">
            <v>LQFP</v>
          </cell>
          <cell r="H318">
            <v>48</v>
          </cell>
          <cell r="I318" t="str">
            <v>7x7</v>
          </cell>
          <cell r="J318" t="str">
            <v>ASSY</v>
          </cell>
          <cell r="K318" t="str">
            <v>ASSY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.16</v>
          </cell>
          <cell r="S318">
            <v>0.16</v>
          </cell>
          <cell r="T318">
            <v>0.16</v>
          </cell>
          <cell r="U318">
            <v>0.16</v>
          </cell>
          <cell r="V318">
            <v>0.16</v>
          </cell>
          <cell r="W318">
            <v>0.16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1</v>
          </cell>
        </row>
        <row r="319">
          <cell r="A319" t="str">
            <v>MSLP</v>
          </cell>
          <cell r="B319" t="str">
            <v>USA</v>
          </cell>
          <cell r="C319" t="str">
            <v>MSLP USA</v>
          </cell>
          <cell r="D319" t="str">
            <v>Sigmatel</v>
          </cell>
          <cell r="E319" t="str">
            <v>97Cxx-Codec</v>
          </cell>
          <cell r="F319" t="str">
            <v>QFP</v>
          </cell>
          <cell r="G319" t="str">
            <v>LQFP</v>
          </cell>
          <cell r="H319">
            <v>48</v>
          </cell>
          <cell r="I319" t="str">
            <v>7x7</v>
          </cell>
          <cell r="J319" t="str">
            <v>TEST</v>
          </cell>
          <cell r="K319" t="str">
            <v>TEST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6.25E-2</v>
          </cell>
          <cell r="S319">
            <v>6.25E-2</v>
          </cell>
          <cell r="T319">
            <v>6.25E-2</v>
          </cell>
          <cell r="U319">
            <v>6.25E-2</v>
          </cell>
          <cell r="V319">
            <v>6.25E-2</v>
          </cell>
          <cell r="W319">
            <v>6.25E-2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1</v>
          </cell>
        </row>
        <row r="320">
          <cell r="A320" t="str">
            <v>MSLP</v>
          </cell>
          <cell r="B320" t="str">
            <v>USA</v>
          </cell>
          <cell r="C320" t="str">
            <v>MSLP USA</v>
          </cell>
          <cell r="D320" t="str">
            <v>Sigmatel</v>
          </cell>
          <cell r="E320" t="str">
            <v>97Cxx-Codec</v>
          </cell>
          <cell r="F320" t="str">
            <v>QFP</v>
          </cell>
          <cell r="G320" t="str">
            <v>LQFP</v>
          </cell>
          <cell r="H320">
            <v>48</v>
          </cell>
          <cell r="I320" t="str">
            <v>7x7</v>
          </cell>
          <cell r="J320" t="str">
            <v>TEST</v>
          </cell>
          <cell r="K320" t="str">
            <v>REEL</v>
          </cell>
          <cell r="L320">
            <v>900</v>
          </cell>
          <cell r="M320">
            <v>1000</v>
          </cell>
          <cell r="N320">
            <v>1200</v>
          </cell>
          <cell r="O320">
            <v>1200</v>
          </cell>
          <cell r="P320">
            <v>1200</v>
          </cell>
          <cell r="Q320">
            <v>1200</v>
          </cell>
          <cell r="R320">
            <v>1.4999999999999999E-2</v>
          </cell>
          <cell r="S320">
            <v>1.4999999999999999E-2</v>
          </cell>
          <cell r="T320">
            <v>1.4999999999999999E-2</v>
          </cell>
          <cell r="U320">
            <v>0.02</v>
          </cell>
          <cell r="V320">
            <v>0.02</v>
          </cell>
          <cell r="W320">
            <v>0.02</v>
          </cell>
          <cell r="X320">
            <v>13.5</v>
          </cell>
          <cell r="Y320">
            <v>15</v>
          </cell>
          <cell r="Z320">
            <v>18</v>
          </cell>
          <cell r="AA320">
            <v>24</v>
          </cell>
          <cell r="AB320">
            <v>24</v>
          </cell>
          <cell r="AC320">
            <v>24</v>
          </cell>
          <cell r="AD320">
            <v>1</v>
          </cell>
        </row>
        <row r="321">
          <cell r="A321" t="str">
            <v>MSLP</v>
          </cell>
          <cell r="B321" t="str">
            <v>USA</v>
          </cell>
          <cell r="C321" t="str">
            <v>MSLP USA</v>
          </cell>
          <cell r="D321" t="str">
            <v>Sigmatel</v>
          </cell>
          <cell r="E321" t="str">
            <v>97Cxx-Pbfree</v>
          </cell>
          <cell r="F321" t="str">
            <v>QFP</v>
          </cell>
          <cell r="G321" t="str">
            <v>LQFP</v>
          </cell>
          <cell r="H321">
            <v>48</v>
          </cell>
          <cell r="I321" t="str">
            <v>7x7</v>
          </cell>
          <cell r="J321" t="str">
            <v>ASSY</v>
          </cell>
          <cell r="K321" t="str">
            <v>ASSY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.17</v>
          </cell>
          <cell r="S321">
            <v>0.17</v>
          </cell>
          <cell r="T321">
            <v>0.17</v>
          </cell>
          <cell r="U321">
            <v>0.17</v>
          </cell>
          <cell r="V321">
            <v>0.17</v>
          </cell>
          <cell r="W321">
            <v>0.17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1</v>
          </cell>
        </row>
        <row r="322">
          <cell r="A322" t="str">
            <v>MSLP</v>
          </cell>
          <cell r="B322" t="str">
            <v>USA</v>
          </cell>
          <cell r="C322" t="str">
            <v>MSLP USA</v>
          </cell>
          <cell r="D322" t="str">
            <v>Sigmatel</v>
          </cell>
          <cell r="E322" t="str">
            <v>97Cxx-Pbfree</v>
          </cell>
          <cell r="F322" t="str">
            <v>QFP</v>
          </cell>
          <cell r="G322" t="str">
            <v>LQFP</v>
          </cell>
          <cell r="H322">
            <v>48</v>
          </cell>
          <cell r="I322" t="str">
            <v>7x7</v>
          </cell>
          <cell r="J322" t="str">
            <v>TEST</v>
          </cell>
          <cell r="K322" t="str">
            <v>TEST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.06</v>
          </cell>
          <cell r="S322">
            <v>0.06</v>
          </cell>
          <cell r="T322">
            <v>0.06</v>
          </cell>
          <cell r="U322">
            <v>6.25E-2</v>
          </cell>
          <cell r="V322">
            <v>6.25E-2</v>
          </cell>
          <cell r="W322">
            <v>6.25E-2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1</v>
          </cell>
        </row>
        <row r="323">
          <cell r="A323" t="str">
            <v>MSLP</v>
          </cell>
          <cell r="B323" t="str">
            <v>USA</v>
          </cell>
          <cell r="C323" t="str">
            <v>MSLP USA</v>
          </cell>
          <cell r="D323" t="str">
            <v>Sigmatel</v>
          </cell>
          <cell r="E323" t="str">
            <v>97Cxx-Green</v>
          </cell>
          <cell r="F323" t="str">
            <v>QFP</v>
          </cell>
          <cell r="G323" t="str">
            <v>LQFP</v>
          </cell>
          <cell r="H323">
            <v>48</v>
          </cell>
          <cell r="I323" t="str">
            <v>7x7</v>
          </cell>
          <cell r="J323" t="str">
            <v>ASSY</v>
          </cell>
          <cell r="K323" t="str">
            <v>ASSY</v>
          </cell>
          <cell r="L323">
            <v>2200</v>
          </cell>
          <cell r="M323">
            <v>2500</v>
          </cell>
          <cell r="N323">
            <v>2950</v>
          </cell>
          <cell r="O323">
            <v>2750</v>
          </cell>
          <cell r="P323">
            <v>2750</v>
          </cell>
          <cell r="Q323">
            <v>2350</v>
          </cell>
          <cell r="R323">
            <v>0.16</v>
          </cell>
          <cell r="S323">
            <v>0.16</v>
          </cell>
          <cell r="T323">
            <v>0.16</v>
          </cell>
          <cell r="U323">
            <v>0.17499999999999999</v>
          </cell>
          <cell r="V323">
            <v>0.17499999999999999</v>
          </cell>
          <cell r="W323">
            <v>0.17499999999999999</v>
          </cell>
          <cell r="X323">
            <v>352</v>
          </cell>
          <cell r="Y323">
            <v>400</v>
          </cell>
          <cell r="Z323">
            <v>472</v>
          </cell>
          <cell r="AA323">
            <v>481.24999999999994</v>
          </cell>
          <cell r="AB323">
            <v>481.24999999999994</v>
          </cell>
          <cell r="AC323">
            <v>411.25</v>
          </cell>
          <cell r="AD323">
            <v>1</v>
          </cell>
        </row>
        <row r="324">
          <cell r="A324" t="str">
            <v>MSLP</v>
          </cell>
          <cell r="B324" t="str">
            <v>USA</v>
          </cell>
          <cell r="C324" t="str">
            <v>MSLP USA</v>
          </cell>
          <cell r="D324" t="str">
            <v>Sigmatel</v>
          </cell>
          <cell r="E324" t="str">
            <v>97Cxx-Green</v>
          </cell>
          <cell r="F324" t="str">
            <v>QFP</v>
          </cell>
          <cell r="G324" t="str">
            <v>LQFP</v>
          </cell>
          <cell r="H324">
            <v>48</v>
          </cell>
          <cell r="I324" t="str">
            <v>7x7</v>
          </cell>
          <cell r="J324" t="str">
            <v>TEST</v>
          </cell>
          <cell r="K324" t="str">
            <v>TEST</v>
          </cell>
          <cell r="L324">
            <v>2200</v>
          </cell>
          <cell r="M324">
            <v>2500</v>
          </cell>
          <cell r="N324">
            <v>2950</v>
          </cell>
          <cell r="O324">
            <v>2750</v>
          </cell>
          <cell r="P324">
            <v>2750</v>
          </cell>
          <cell r="Q324">
            <v>2350</v>
          </cell>
          <cell r="R324">
            <v>6.25E-2</v>
          </cell>
          <cell r="S324">
            <v>6.25E-2</v>
          </cell>
          <cell r="T324">
            <v>6.25E-2</v>
          </cell>
          <cell r="U324">
            <v>6.25E-2</v>
          </cell>
          <cell r="V324">
            <v>6.25E-2</v>
          </cell>
          <cell r="W324">
            <v>6.25E-2</v>
          </cell>
          <cell r="X324">
            <v>137.5</v>
          </cell>
          <cell r="Y324">
            <v>156.25</v>
          </cell>
          <cell r="Z324">
            <v>184.375</v>
          </cell>
          <cell r="AA324">
            <v>171.875</v>
          </cell>
          <cell r="AB324">
            <v>171.875</v>
          </cell>
          <cell r="AC324">
            <v>146.875</v>
          </cell>
          <cell r="AD324">
            <v>1</v>
          </cell>
        </row>
        <row r="325">
          <cell r="A325" t="str">
            <v>MSLP</v>
          </cell>
          <cell r="B325" t="str">
            <v>USA</v>
          </cell>
          <cell r="C325" t="str">
            <v>MSLP USA</v>
          </cell>
          <cell r="D325" t="str">
            <v>Sigmatel</v>
          </cell>
          <cell r="E325" t="str">
            <v>STMP35XX</v>
          </cell>
          <cell r="F325">
            <v>200</v>
          </cell>
          <cell r="G325" t="str">
            <v>200mm Wafer</v>
          </cell>
          <cell r="H325" t="str">
            <v>NA</v>
          </cell>
          <cell r="I325">
            <v>0</v>
          </cell>
          <cell r="J325" t="str">
            <v>TEST</v>
          </cell>
          <cell r="K325" t="str">
            <v>WSORT</v>
          </cell>
          <cell r="L325">
            <v>2.5</v>
          </cell>
          <cell r="M325">
            <v>3.3</v>
          </cell>
          <cell r="N325">
            <v>4.5</v>
          </cell>
          <cell r="O325">
            <v>4.3</v>
          </cell>
          <cell r="P325">
            <v>4.3</v>
          </cell>
          <cell r="Q325">
            <v>4</v>
          </cell>
          <cell r="R325">
            <v>11.34</v>
          </cell>
          <cell r="S325">
            <v>11.34</v>
          </cell>
          <cell r="T325">
            <v>11.34</v>
          </cell>
          <cell r="U325">
            <v>11.34</v>
          </cell>
          <cell r="V325">
            <v>11.34</v>
          </cell>
          <cell r="W325">
            <v>11.34</v>
          </cell>
          <cell r="X325">
            <v>28.35</v>
          </cell>
          <cell r="Y325">
            <v>37.421999999999997</v>
          </cell>
          <cell r="Z325">
            <v>51.03</v>
          </cell>
          <cell r="AA325">
            <v>48.762</v>
          </cell>
          <cell r="AB325">
            <v>48.762</v>
          </cell>
          <cell r="AC325">
            <v>45.36</v>
          </cell>
          <cell r="AD325">
            <v>1</v>
          </cell>
        </row>
        <row r="326">
          <cell r="A326" t="str">
            <v>MSLP</v>
          </cell>
          <cell r="B326" t="str">
            <v>USA</v>
          </cell>
          <cell r="C326" t="str">
            <v>MSLP USA</v>
          </cell>
          <cell r="D326" t="str">
            <v>Sigmatel</v>
          </cell>
          <cell r="E326" t="str">
            <v>STMP35XX</v>
          </cell>
          <cell r="F326">
            <v>200</v>
          </cell>
          <cell r="G326" t="str">
            <v>200mm Wafer</v>
          </cell>
          <cell r="H326" t="str">
            <v>NA</v>
          </cell>
          <cell r="I326">
            <v>0</v>
          </cell>
          <cell r="J326" t="str">
            <v>TEST</v>
          </cell>
          <cell r="K326" t="str">
            <v>LASER</v>
          </cell>
          <cell r="L326">
            <v>2.5</v>
          </cell>
          <cell r="M326">
            <v>3.3</v>
          </cell>
          <cell r="N326">
            <v>4.5</v>
          </cell>
          <cell r="O326">
            <v>4.3</v>
          </cell>
          <cell r="P326">
            <v>4.3</v>
          </cell>
          <cell r="Q326">
            <v>4</v>
          </cell>
          <cell r="R326">
            <v>9.68</v>
          </cell>
          <cell r="S326">
            <v>9.68</v>
          </cell>
          <cell r="T326">
            <v>9.68</v>
          </cell>
          <cell r="U326">
            <v>9.68</v>
          </cell>
          <cell r="V326">
            <v>9.68</v>
          </cell>
          <cell r="W326">
            <v>9.68</v>
          </cell>
          <cell r="X326">
            <v>24.2</v>
          </cell>
          <cell r="Y326">
            <v>31.943999999999999</v>
          </cell>
          <cell r="Z326">
            <v>43.56</v>
          </cell>
          <cell r="AA326">
            <v>41.623999999999995</v>
          </cell>
          <cell r="AB326">
            <v>41.623999999999995</v>
          </cell>
          <cell r="AC326">
            <v>38.72</v>
          </cell>
          <cell r="AD326">
            <v>1</v>
          </cell>
        </row>
        <row r="327">
          <cell r="A327" t="str">
            <v>MSLP</v>
          </cell>
          <cell r="B327" t="str">
            <v>USA</v>
          </cell>
          <cell r="C327" t="str">
            <v>MSLP USA</v>
          </cell>
          <cell r="D327" t="str">
            <v>Sigmatel</v>
          </cell>
          <cell r="E327" t="str">
            <v>STMP35XX/36XXL-STD2</v>
          </cell>
          <cell r="F327" t="str">
            <v>QFP</v>
          </cell>
          <cell r="G327" t="str">
            <v>LQFP</v>
          </cell>
          <cell r="H327">
            <v>100</v>
          </cell>
          <cell r="I327" t="str">
            <v>14x14</v>
          </cell>
          <cell r="J327" t="str">
            <v>ASSY</v>
          </cell>
          <cell r="K327" t="str">
            <v>ASSY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.27</v>
          </cell>
          <cell r="S327">
            <v>0.27</v>
          </cell>
          <cell r="T327">
            <v>0.27</v>
          </cell>
          <cell r="U327">
            <v>0.27</v>
          </cell>
          <cell r="V327">
            <v>0.27</v>
          </cell>
          <cell r="W327">
            <v>0.27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1</v>
          </cell>
        </row>
        <row r="328">
          <cell r="A328" t="str">
            <v>MSLP</v>
          </cell>
          <cell r="B328" t="str">
            <v>USA</v>
          </cell>
          <cell r="C328" t="str">
            <v>MSLP USA</v>
          </cell>
          <cell r="D328" t="str">
            <v>Sigmatel</v>
          </cell>
          <cell r="E328" t="str">
            <v>STMP35XX/36XXL-Green</v>
          </cell>
          <cell r="F328" t="str">
            <v>QFP</v>
          </cell>
          <cell r="G328" t="str">
            <v>LQFP</v>
          </cell>
          <cell r="H328">
            <v>100</v>
          </cell>
          <cell r="I328" t="str">
            <v>14x14</v>
          </cell>
          <cell r="J328" t="str">
            <v>ASSY</v>
          </cell>
          <cell r="K328" t="str">
            <v>ASSY</v>
          </cell>
          <cell r="L328">
            <v>1400</v>
          </cell>
          <cell r="M328">
            <v>2000</v>
          </cell>
          <cell r="N328">
            <v>2200</v>
          </cell>
          <cell r="O328">
            <v>2500</v>
          </cell>
          <cell r="P328">
            <v>2500</v>
          </cell>
          <cell r="Q328">
            <v>2500</v>
          </cell>
          <cell r="R328">
            <v>0.27</v>
          </cell>
          <cell r="S328">
            <v>0.27</v>
          </cell>
          <cell r="T328">
            <v>0.27</v>
          </cell>
          <cell r="U328">
            <v>0.27</v>
          </cell>
          <cell r="V328">
            <v>0.27</v>
          </cell>
          <cell r="W328">
            <v>0.27</v>
          </cell>
          <cell r="X328">
            <v>378</v>
          </cell>
          <cell r="Y328">
            <v>540</v>
          </cell>
          <cell r="Z328">
            <v>594</v>
          </cell>
          <cell r="AA328">
            <v>675</v>
          </cell>
          <cell r="AB328">
            <v>675</v>
          </cell>
          <cell r="AC328">
            <v>675</v>
          </cell>
          <cell r="AD328">
            <v>1</v>
          </cell>
        </row>
        <row r="329">
          <cell r="A329" t="str">
            <v>MSLP</v>
          </cell>
          <cell r="B329" t="str">
            <v>USA</v>
          </cell>
          <cell r="C329" t="str">
            <v>MSLP USA</v>
          </cell>
          <cell r="D329" t="str">
            <v>Sigmatel</v>
          </cell>
          <cell r="E329" t="str">
            <v>STMP35XX/36XXL</v>
          </cell>
          <cell r="F329" t="str">
            <v>QFP</v>
          </cell>
          <cell r="G329" t="str">
            <v>LQFP</v>
          </cell>
          <cell r="H329">
            <v>100</v>
          </cell>
          <cell r="I329" t="str">
            <v>14x14</v>
          </cell>
          <cell r="J329" t="str">
            <v>TEST</v>
          </cell>
          <cell r="K329" t="str">
            <v>TEST</v>
          </cell>
          <cell r="L329">
            <v>1400</v>
          </cell>
          <cell r="M329">
            <v>2000</v>
          </cell>
          <cell r="N329">
            <v>2200</v>
          </cell>
          <cell r="O329">
            <v>2500</v>
          </cell>
          <cell r="P329">
            <v>2500</v>
          </cell>
          <cell r="Q329">
            <v>2500</v>
          </cell>
          <cell r="R329">
            <v>0.1</v>
          </cell>
          <cell r="S329">
            <v>0.1</v>
          </cell>
          <cell r="T329">
            <v>0.1</v>
          </cell>
          <cell r="U329">
            <v>9.0749999999999997E-2</v>
          </cell>
          <cell r="V329">
            <v>9.0749999999999997E-2</v>
          </cell>
          <cell r="W329">
            <v>9.0749999999999997E-2</v>
          </cell>
          <cell r="X329">
            <v>140</v>
          </cell>
          <cell r="Y329">
            <v>200</v>
          </cell>
          <cell r="Z329">
            <v>220</v>
          </cell>
          <cell r="AA329">
            <v>226.875</v>
          </cell>
          <cell r="AB329">
            <v>226.875</v>
          </cell>
          <cell r="AC329">
            <v>226.875</v>
          </cell>
          <cell r="AD329">
            <v>1</v>
          </cell>
        </row>
        <row r="330">
          <cell r="A330" t="str">
            <v>MSLP</v>
          </cell>
          <cell r="B330" t="str">
            <v>USA</v>
          </cell>
          <cell r="C330" t="str">
            <v>MSLP USA</v>
          </cell>
          <cell r="D330" t="str">
            <v>Sigmatel</v>
          </cell>
          <cell r="E330" t="str">
            <v>STMP35XX/36XXL-UTT</v>
          </cell>
          <cell r="F330" t="str">
            <v>QFP</v>
          </cell>
          <cell r="G330" t="str">
            <v>LQFP</v>
          </cell>
          <cell r="H330">
            <v>100</v>
          </cell>
          <cell r="I330" t="str">
            <v>14x14</v>
          </cell>
          <cell r="J330" t="str">
            <v>TEST</v>
          </cell>
          <cell r="K330" t="str">
            <v>TEST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9.0999999999999998E-2</v>
          </cell>
          <cell r="S330">
            <v>9.0999999999999998E-2</v>
          </cell>
          <cell r="T330">
            <v>9.0999999999999998E-2</v>
          </cell>
          <cell r="U330">
            <v>9.0999999999999998E-2</v>
          </cell>
          <cell r="V330">
            <v>9.0999999999999998E-2</v>
          </cell>
          <cell r="W330">
            <v>9.0999999999999998E-2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1</v>
          </cell>
        </row>
        <row r="331">
          <cell r="A331" t="str">
            <v>MSLP</v>
          </cell>
          <cell r="B331" t="str">
            <v>USA</v>
          </cell>
          <cell r="C331" t="str">
            <v>MSLP USA</v>
          </cell>
          <cell r="D331" t="str">
            <v>Sigmatel</v>
          </cell>
          <cell r="E331" t="str">
            <v>STMP35XX/36xxB-STD2</v>
          </cell>
          <cell r="F331" t="str">
            <v>BGA</v>
          </cell>
          <cell r="G331" t="str">
            <v>LFBGA</v>
          </cell>
          <cell r="H331">
            <v>144</v>
          </cell>
          <cell r="I331" t="str">
            <v>10x10</v>
          </cell>
          <cell r="J331" t="str">
            <v>ASSY</v>
          </cell>
          <cell r="K331" t="str">
            <v>ASSY</v>
          </cell>
          <cell r="L331">
            <v>200</v>
          </cell>
          <cell r="M331">
            <v>500</v>
          </cell>
          <cell r="N331">
            <v>140</v>
          </cell>
          <cell r="O331">
            <v>0</v>
          </cell>
          <cell r="P331">
            <v>0</v>
          </cell>
          <cell r="Q331">
            <v>0</v>
          </cell>
          <cell r="R331">
            <v>0.56999999999999995</v>
          </cell>
          <cell r="S331">
            <v>0.56999999999999995</v>
          </cell>
          <cell r="T331">
            <v>0.56999999999999995</v>
          </cell>
          <cell r="U331">
            <v>0.56999999999999995</v>
          </cell>
          <cell r="V331">
            <v>0.56999999999999995</v>
          </cell>
          <cell r="W331">
            <v>0.56999999999999995</v>
          </cell>
          <cell r="X331">
            <v>113.99999999999999</v>
          </cell>
          <cell r="Y331">
            <v>285</v>
          </cell>
          <cell r="Z331">
            <v>79.8</v>
          </cell>
          <cell r="AA331">
            <v>0</v>
          </cell>
          <cell r="AB331">
            <v>0</v>
          </cell>
          <cell r="AC331">
            <v>0</v>
          </cell>
          <cell r="AD331">
            <v>1</v>
          </cell>
        </row>
        <row r="332">
          <cell r="A332" t="str">
            <v>MSLP</v>
          </cell>
          <cell r="B332" t="str">
            <v>USA</v>
          </cell>
          <cell r="C332" t="str">
            <v>MSLP USA</v>
          </cell>
          <cell r="D332" t="str">
            <v>Sigmatel</v>
          </cell>
          <cell r="E332" t="str">
            <v>STMP35XX/36XXB-Green</v>
          </cell>
          <cell r="F332" t="str">
            <v>BGA</v>
          </cell>
          <cell r="G332" t="str">
            <v>LFBGA</v>
          </cell>
          <cell r="H332">
            <v>144</v>
          </cell>
          <cell r="I332" t="str">
            <v>10x10</v>
          </cell>
          <cell r="J332" t="str">
            <v>ASSY</v>
          </cell>
          <cell r="K332" t="str">
            <v>ASSY</v>
          </cell>
          <cell r="L332">
            <v>25</v>
          </cell>
          <cell r="M332">
            <v>25</v>
          </cell>
          <cell r="N332">
            <v>610</v>
          </cell>
          <cell r="O332">
            <v>750</v>
          </cell>
          <cell r="P332">
            <v>750</v>
          </cell>
          <cell r="Q332">
            <v>950</v>
          </cell>
          <cell r="R332">
            <v>0.56999999999999995</v>
          </cell>
          <cell r="S332">
            <v>0.56999999999999995</v>
          </cell>
          <cell r="T332">
            <v>0.56999999999999995</v>
          </cell>
          <cell r="U332">
            <v>0.56999999999999995</v>
          </cell>
          <cell r="V332">
            <v>0.56999999999999995</v>
          </cell>
          <cell r="W332">
            <v>0.56999999999999995</v>
          </cell>
          <cell r="X332">
            <v>14.249999999999998</v>
          </cell>
          <cell r="Y332">
            <v>14.249999999999998</v>
          </cell>
          <cell r="Z332">
            <v>347.7</v>
          </cell>
          <cell r="AA332">
            <v>427.49999999999994</v>
          </cell>
          <cell r="AB332">
            <v>427.49999999999994</v>
          </cell>
          <cell r="AC332">
            <v>541.5</v>
          </cell>
          <cell r="AD332">
            <v>1</v>
          </cell>
        </row>
        <row r="333">
          <cell r="A333" t="str">
            <v>MSLP</v>
          </cell>
          <cell r="B333" t="str">
            <v>USA</v>
          </cell>
          <cell r="C333" t="str">
            <v>MSLP USA</v>
          </cell>
          <cell r="D333" t="str">
            <v>Sigmatel</v>
          </cell>
          <cell r="E333" t="str">
            <v>STMP35XX/36XXB</v>
          </cell>
          <cell r="F333" t="str">
            <v>BGA</v>
          </cell>
          <cell r="G333" t="str">
            <v>LFBGA</v>
          </cell>
          <cell r="H333">
            <v>144</v>
          </cell>
          <cell r="I333" t="str">
            <v>10x10</v>
          </cell>
          <cell r="J333" t="str">
            <v>TEST</v>
          </cell>
          <cell r="K333" t="str">
            <v>TEST</v>
          </cell>
          <cell r="L333">
            <v>225</v>
          </cell>
          <cell r="M333">
            <v>525</v>
          </cell>
          <cell r="N333">
            <v>750</v>
          </cell>
          <cell r="O333">
            <v>750</v>
          </cell>
          <cell r="P333">
            <v>750</v>
          </cell>
          <cell r="Q333">
            <v>950</v>
          </cell>
          <cell r="R333">
            <v>0.108</v>
          </cell>
          <cell r="S333">
            <v>0.108</v>
          </cell>
          <cell r="T333">
            <v>0.108</v>
          </cell>
          <cell r="U333">
            <v>0.108</v>
          </cell>
          <cell r="V333">
            <v>0.108</v>
          </cell>
          <cell r="W333">
            <v>0.108</v>
          </cell>
          <cell r="X333">
            <v>24.3</v>
          </cell>
          <cell r="Y333">
            <v>56.7</v>
          </cell>
          <cell r="Z333">
            <v>81</v>
          </cell>
          <cell r="AA333">
            <v>81</v>
          </cell>
          <cell r="AB333">
            <v>81</v>
          </cell>
          <cell r="AC333">
            <v>102.6</v>
          </cell>
          <cell r="AD333">
            <v>1</v>
          </cell>
        </row>
        <row r="334">
          <cell r="A334" t="str">
            <v>MSLP</v>
          </cell>
          <cell r="B334" t="str">
            <v>USA</v>
          </cell>
          <cell r="C334" t="str">
            <v>MSLP USA</v>
          </cell>
          <cell r="D334" t="str">
            <v>Sigmatel</v>
          </cell>
          <cell r="E334" t="str">
            <v>STMP35XX/36XXB-UTT</v>
          </cell>
          <cell r="F334" t="str">
            <v>BGA</v>
          </cell>
          <cell r="G334" t="str">
            <v>LFBGA</v>
          </cell>
          <cell r="H334">
            <v>144</v>
          </cell>
          <cell r="I334" t="str">
            <v>10x10</v>
          </cell>
          <cell r="J334" t="str">
            <v>TEST</v>
          </cell>
          <cell r="K334" t="str">
            <v>TEST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.11700000000000001</v>
          </cell>
          <cell r="S334">
            <v>0.11700000000000001</v>
          </cell>
          <cell r="T334">
            <v>0.11700000000000001</v>
          </cell>
          <cell r="U334">
            <v>0.11700000000000001</v>
          </cell>
          <cell r="V334">
            <v>0.11700000000000001</v>
          </cell>
          <cell r="W334">
            <v>0.11700000000000001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1</v>
          </cell>
        </row>
        <row r="335">
          <cell r="A335" t="str">
            <v>MSLP</v>
          </cell>
          <cell r="B335" t="str">
            <v>USA</v>
          </cell>
          <cell r="C335" t="str">
            <v>MSLP USA</v>
          </cell>
          <cell r="D335" t="str">
            <v>Sigmatel</v>
          </cell>
          <cell r="E335" t="str">
            <v>NRE</v>
          </cell>
          <cell r="F335" t="str">
            <v>NA</v>
          </cell>
          <cell r="G335" t="str">
            <v>NA</v>
          </cell>
          <cell r="H335" t="str">
            <v>NA</v>
          </cell>
          <cell r="I335">
            <v>0</v>
          </cell>
          <cell r="J335" t="str">
            <v>NA</v>
          </cell>
          <cell r="K335" t="str">
            <v>NRE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1</v>
          </cell>
        </row>
        <row r="336">
          <cell r="A336" t="str">
            <v>MSLP</v>
          </cell>
          <cell r="B336" t="str">
            <v>USA</v>
          </cell>
          <cell r="C336" t="str">
            <v>MSLP USA</v>
          </cell>
          <cell r="D336" t="str">
            <v>Sigmatel</v>
          </cell>
          <cell r="E336" t="str">
            <v>Debit/Credit Note</v>
          </cell>
          <cell r="F336" t="str">
            <v>NA</v>
          </cell>
          <cell r="G336" t="str">
            <v>NA</v>
          </cell>
          <cell r="H336" t="str">
            <v>NA</v>
          </cell>
          <cell r="I336">
            <v>0</v>
          </cell>
          <cell r="J336" t="str">
            <v>NA</v>
          </cell>
          <cell r="K336" t="str">
            <v>NA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1</v>
          </cell>
        </row>
        <row r="337">
          <cell r="A337" t="str">
            <v>MSLP</v>
          </cell>
          <cell r="B337" t="str">
            <v>USA</v>
          </cell>
          <cell r="C337" t="str">
            <v>MSLP USA</v>
          </cell>
          <cell r="D337" t="str">
            <v>EMPIA</v>
          </cell>
          <cell r="E337" t="str">
            <v>EMP202-Green</v>
          </cell>
          <cell r="F337" t="str">
            <v>QFP</v>
          </cell>
          <cell r="G337" t="str">
            <v>LQFP</v>
          </cell>
          <cell r="H337">
            <v>48</v>
          </cell>
          <cell r="I337" t="str">
            <v>7x7</v>
          </cell>
          <cell r="J337" t="str">
            <v>ASSY</v>
          </cell>
          <cell r="K337" t="str">
            <v>ASSY</v>
          </cell>
          <cell r="L337">
            <v>0</v>
          </cell>
          <cell r="M337">
            <v>168</v>
          </cell>
          <cell r="N337">
            <v>168</v>
          </cell>
          <cell r="O337">
            <v>0</v>
          </cell>
          <cell r="P337">
            <v>0</v>
          </cell>
          <cell r="Q337">
            <v>0</v>
          </cell>
          <cell r="R337">
            <v>0.16</v>
          </cell>
          <cell r="S337">
            <v>0.16</v>
          </cell>
          <cell r="T337">
            <v>0.16</v>
          </cell>
          <cell r="U337">
            <v>0.16</v>
          </cell>
          <cell r="V337">
            <v>0.16</v>
          </cell>
          <cell r="W337">
            <v>0.16</v>
          </cell>
          <cell r="X337">
            <v>0</v>
          </cell>
          <cell r="Y337">
            <v>26.88</v>
          </cell>
          <cell r="Z337">
            <v>26.88</v>
          </cell>
          <cell r="AA337">
            <v>0</v>
          </cell>
          <cell r="AB337">
            <v>0</v>
          </cell>
          <cell r="AC337">
            <v>0</v>
          </cell>
          <cell r="AD337">
            <v>1</v>
          </cell>
        </row>
        <row r="338">
          <cell r="A338" t="str">
            <v>MSLP</v>
          </cell>
          <cell r="B338" t="str">
            <v>USA</v>
          </cell>
          <cell r="C338" t="str">
            <v>MSLP USA</v>
          </cell>
          <cell r="D338" t="str">
            <v>EMPIA</v>
          </cell>
          <cell r="E338" t="str">
            <v>EMP202</v>
          </cell>
          <cell r="F338" t="str">
            <v>QFP</v>
          </cell>
          <cell r="G338" t="str">
            <v>LQFP</v>
          </cell>
          <cell r="H338">
            <v>48</v>
          </cell>
          <cell r="I338">
            <v>0</v>
          </cell>
          <cell r="J338" t="str">
            <v>TEST</v>
          </cell>
          <cell r="K338" t="str">
            <v>TEST</v>
          </cell>
          <cell r="L338">
            <v>0</v>
          </cell>
          <cell r="M338">
            <v>168</v>
          </cell>
          <cell r="N338">
            <v>168</v>
          </cell>
          <cell r="O338">
            <v>0</v>
          </cell>
          <cell r="P338">
            <v>0</v>
          </cell>
          <cell r="Q338">
            <v>0</v>
          </cell>
          <cell r="R338">
            <v>6.25E-2</v>
          </cell>
          <cell r="S338">
            <v>6.25E-2</v>
          </cell>
          <cell r="T338">
            <v>6.25E-2</v>
          </cell>
          <cell r="U338">
            <v>6.25E-2</v>
          </cell>
          <cell r="V338">
            <v>6.25E-2</v>
          </cell>
          <cell r="W338">
            <v>6.25E-2</v>
          </cell>
          <cell r="X338">
            <v>0</v>
          </cell>
          <cell r="Y338">
            <v>10.5</v>
          </cell>
          <cell r="Z338">
            <v>10.5</v>
          </cell>
          <cell r="AA338">
            <v>0</v>
          </cell>
          <cell r="AB338">
            <v>0</v>
          </cell>
          <cell r="AC338">
            <v>0</v>
          </cell>
          <cell r="AD338">
            <v>1</v>
          </cell>
        </row>
        <row r="339">
          <cell r="A339" t="str">
            <v>MSLP</v>
          </cell>
          <cell r="B339" t="str">
            <v>USA</v>
          </cell>
          <cell r="C339" t="str">
            <v>MSLP USA</v>
          </cell>
          <cell r="D339" t="str">
            <v>EMPIA</v>
          </cell>
          <cell r="E339" t="str">
            <v>Lot Charge</v>
          </cell>
          <cell r="F339" t="str">
            <v>NA</v>
          </cell>
          <cell r="G339" t="str">
            <v>NA</v>
          </cell>
          <cell r="H339" t="str">
            <v>NA</v>
          </cell>
          <cell r="I339">
            <v>0</v>
          </cell>
          <cell r="J339" t="str">
            <v>NA</v>
          </cell>
          <cell r="K339" t="str">
            <v>NA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1</v>
          </cell>
        </row>
        <row r="340">
          <cell r="A340" t="str">
            <v>MSLP</v>
          </cell>
          <cell r="B340" t="str">
            <v>USA</v>
          </cell>
          <cell r="C340" t="str">
            <v>MSLP USA</v>
          </cell>
          <cell r="D340" t="str">
            <v>Synaptics</v>
          </cell>
          <cell r="E340" t="str">
            <v>T1004/T1005</v>
          </cell>
          <cell r="F340" t="str">
            <v>QFN</v>
          </cell>
          <cell r="G340" t="str">
            <v>VQFN-P</v>
          </cell>
          <cell r="H340">
            <v>48</v>
          </cell>
          <cell r="I340" t="str">
            <v>7x7</v>
          </cell>
          <cell r="J340" t="str">
            <v>ASSY</v>
          </cell>
          <cell r="K340" t="str">
            <v>ASSY</v>
          </cell>
          <cell r="L340">
            <v>600</v>
          </cell>
          <cell r="M340">
            <v>600</v>
          </cell>
          <cell r="N340">
            <v>600</v>
          </cell>
          <cell r="O340">
            <v>600</v>
          </cell>
          <cell r="P340">
            <v>600</v>
          </cell>
          <cell r="Q340">
            <v>600</v>
          </cell>
          <cell r="R340">
            <v>0.14000000000000001</v>
          </cell>
          <cell r="S340">
            <v>0.14000000000000001</v>
          </cell>
          <cell r="T340">
            <v>0.14000000000000001</v>
          </cell>
          <cell r="U340">
            <v>0.14000000000000001</v>
          </cell>
          <cell r="V340">
            <v>0.14000000000000001</v>
          </cell>
          <cell r="W340">
            <v>0.14000000000000001</v>
          </cell>
          <cell r="X340">
            <v>84.000000000000014</v>
          </cell>
          <cell r="Y340">
            <v>84.000000000000014</v>
          </cell>
          <cell r="Z340">
            <v>84.000000000000014</v>
          </cell>
          <cell r="AA340">
            <v>84.000000000000014</v>
          </cell>
          <cell r="AB340">
            <v>84.000000000000014</v>
          </cell>
          <cell r="AC340">
            <v>84.000000000000014</v>
          </cell>
          <cell r="AD340">
            <v>1</v>
          </cell>
        </row>
        <row r="341">
          <cell r="A341" t="str">
            <v>MSLP</v>
          </cell>
          <cell r="B341" t="str">
            <v>USA</v>
          </cell>
          <cell r="C341" t="str">
            <v>MSLP USA</v>
          </cell>
          <cell r="D341" t="str">
            <v>Synaptics</v>
          </cell>
          <cell r="E341" t="str">
            <v>T1004/T1005</v>
          </cell>
          <cell r="F341" t="str">
            <v>QFN</v>
          </cell>
          <cell r="G341" t="str">
            <v>VQFN-P</v>
          </cell>
          <cell r="H341">
            <v>48</v>
          </cell>
          <cell r="I341" t="str">
            <v>7x7</v>
          </cell>
          <cell r="J341" t="str">
            <v>TEST</v>
          </cell>
          <cell r="K341" t="str">
            <v>TEST</v>
          </cell>
          <cell r="L341">
            <v>600</v>
          </cell>
          <cell r="M341">
            <v>600</v>
          </cell>
          <cell r="N341">
            <v>600</v>
          </cell>
          <cell r="O341">
            <v>600</v>
          </cell>
          <cell r="P341">
            <v>600</v>
          </cell>
          <cell r="Q341">
            <v>600</v>
          </cell>
          <cell r="R341">
            <v>0.04</v>
          </cell>
          <cell r="S341">
            <v>0.04</v>
          </cell>
          <cell r="T341">
            <v>0.04</v>
          </cell>
          <cell r="U341">
            <v>0.04</v>
          </cell>
          <cell r="V341">
            <v>0.04</v>
          </cell>
          <cell r="W341">
            <v>0.04</v>
          </cell>
          <cell r="X341">
            <v>24</v>
          </cell>
          <cell r="Y341">
            <v>24</v>
          </cell>
          <cell r="Z341">
            <v>24</v>
          </cell>
          <cell r="AA341">
            <v>24</v>
          </cell>
          <cell r="AB341">
            <v>24</v>
          </cell>
          <cell r="AC341">
            <v>24</v>
          </cell>
          <cell r="AD341">
            <v>1</v>
          </cell>
        </row>
        <row r="342">
          <cell r="A342" t="str">
            <v>MSLP</v>
          </cell>
          <cell r="B342" t="str">
            <v>USA</v>
          </cell>
          <cell r="C342" t="str">
            <v>MSLP USA</v>
          </cell>
          <cell r="D342" t="str">
            <v>Synaptics</v>
          </cell>
          <cell r="E342" t="str">
            <v>T1004/T1005-Green</v>
          </cell>
          <cell r="F342" t="str">
            <v>QFN</v>
          </cell>
          <cell r="G342" t="str">
            <v>VQFN-P</v>
          </cell>
          <cell r="H342">
            <v>48</v>
          </cell>
          <cell r="I342" t="str">
            <v>7x7</v>
          </cell>
          <cell r="J342" t="str">
            <v>ASSY</v>
          </cell>
          <cell r="K342" t="str">
            <v>ASSY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.14000000000000001</v>
          </cell>
          <cell r="S342">
            <v>0.14000000000000001</v>
          </cell>
          <cell r="T342">
            <v>0.14000000000000001</v>
          </cell>
          <cell r="U342">
            <v>0.14000000000000001</v>
          </cell>
          <cell r="V342">
            <v>0.14000000000000001</v>
          </cell>
          <cell r="W342">
            <v>0.14000000000000001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1</v>
          </cell>
        </row>
        <row r="343">
          <cell r="A343" t="str">
            <v>MSLP</v>
          </cell>
          <cell r="B343" t="str">
            <v>USA</v>
          </cell>
          <cell r="C343" t="str">
            <v>MSLP USA</v>
          </cell>
          <cell r="D343" t="str">
            <v>Synaptics</v>
          </cell>
          <cell r="E343" t="str">
            <v>T1004/T1005-Green</v>
          </cell>
          <cell r="F343" t="str">
            <v>QFN</v>
          </cell>
          <cell r="G343" t="str">
            <v>VQFN-P</v>
          </cell>
          <cell r="H343">
            <v>48</v>
          </cell>
          <cell r="I343" t="str">
            <v>7x7</v>
          </cell>
          <cell r="J343" t="str">
            <v>TEST</v>
          </cell>
          <cell r="K343" t="str">
            <v>TEST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.04</v>
          </cell>
          <cell r="S343">
            <v>0.04</v>
          </cell>
          <cell r="T343">
            <v>0.04</v>
          </cell>
          <cell r="U343">
            <v>0.04</v>
          </cell>
          <cell r="V343">
            <v>0.04</v>
          </cell>
          <cell r="W343">
            <v>0.04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1</v>
          </cell>
        </row>
        <row r="344">
          <cell r="A344" t="str">
            <v>MSLP</v>
          </cell>
          <cell r="B344" t="str">
            <v>USA</v>
          </cell>
          <cell r="C344" t="str">
            <v>MSLP USA</v>
          </cell>
          <cell r="D344" t="str">
            <v>Synaptics</v>
          </cell>
          <cell r="E344" t="str">
            <v>T1006-Green-VQFN</v>
          </cell>
          <cell r="F344" t="str">
            <v>QFN</v>
          </cell>
          <cell r="G344" t="str">
            <v>VQFN-P</v>
          </cell>
          <cell r="H344">
            <v>48</v>
          </cell>
          <cell r="I344" t="str">
            <v>7x7</v>
          </cell>
          <cell r="J344" t="str">
            <v>ASSY</v>
          </cell>
          <cell r="K344" t="str">
            <v>ASSY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.14000000000000001</v>
          </cell>
          <cell r="S344">
            <v>0.14000000000000001</v>
          </cell>
          <cell r="T344">
            <v>0.14000000000000001</v>
          </cell>
          <cell r="U344">
            <v>0.14000000000000001</v>
          </cell>
          <cell r="V344">
            <v>0.14000000000000001</v>
          </cell>
          <cell r="W344">
            <v>0.14000000000000001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1</v>
          </cell>
        </row>
        <row r="345">
          <cell r="A345" t="str">
            <v>MSLP</v>
          </cell>
          <cell r="B345" t="str">
            <v>USA</v>
          </cell>
          <cell r="C345" t="str">
            <v>MSLP USA</v>
          </cell>
          <cell r="D345" t="str">
            <v>Synaptics</v>
          </cell>
          <cell r="E345" t="str">
            <v>T1006-Green-VQFN</v>
          </cell>
          <cell r="F345" t="str">
            <v>QFN</v>
          </cell>
          <cell r="G345" t="str">
            <v>VQFN-P</v>
          </cell>
          <cell r="H345">
            <v>48</v>
          </cell>
          <cell r="I345" t="str">
            <v>7x7</v>
          </cell>
          <cell r="J345" t="str">
            <v>TEST</v>
          </cell>
          <cell r="K345" t="str">
            <v>TEST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.04</v>
          </cell>
          <cell r="S345">
            <v>0.04</v>
          </cell>
          <cell r="T345">
            <v>0.04</v>
          </cell>
          <cell r="U345">
            <v>0.04</v>
          </cell>
          <cell r="V345">
            <v>0.04</v>
          </cell>
          <cell r="W345">
            <v>0.04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1</v>
          </cell>
        </row>
        <row r="346">
          <cell r="A346" t="str">
            <v>MSLP</v>
          </cell>
          <cell r="B346" t="str">
            <v>USA</v>
          </cell>
          <cell r="C346" t="str">
            <v>MSLP USA</v>
          </cell>
          <cell r="D346" t="str">
            <v>Synaptics</v>
          </cell>
          <cell r="E346" t="str">
            <v>T1006-Green-TQFP</v>
          </cell>
          <cell r="F346" t="str">
            <v>QFP</v>
          </cell>
          <cell r="G346" t="str">
            <v xml:space="preserve">TQFP </v>
          </cell>
          <cell r="H346">
            <v>48</v>
          </cell>
          <cell r="I346" t="str">
            <v>7x7</v>
          </cell>
          <cell r="J346" t="str">
            <v>ASSY</v>
          </cell>
          <cell r="K346" t="str">
            <v>ASSY</v>
          </cell>
          <cell r="L346">
            <v>800</v>
          </cell>
          <cell r="M346">
            <v>800</v>
          </cell>
          <cell r="N346">
            <v>800</v>
          </cell>
          <cell r="O346">
            <v>800</v>
          </cell>
          <cell r="P346">
            <v>800</v>
          </cell>
          <cell r="Q346">
            <v>800</v>
          </cell>
          <cell r="R346">
            <v>0.14000000000000001</v>
          </cell>
          <cell r="S346">
            <v>0.14000000000000001</v>
          </cell>
          <cell r="T346">
            <v>0.14000000000000001</v>
          </cell>
          <cell r="U346">
            <v>0.14000000000000001</v>
          </cell>
          <cell r="V346">
            <v>0.14000000000000001</v>
          </cell>
          <cell r="W346">
            <v>0.14000000000000001</v>
          </cell>
          <cell r="X346">
            <v>112.00000000000001</v>
          </cell>
          <cell r="Y346">
            <v>112.00000000000001</v>
          </cell>
          <cell r="Z346">
            <v>112.00000000000001</v>
          </cell>
          <cell r="AA346">
            <v>112.00000000000001</v>
          </cell>
          <cell r="AB346">
            <v>112.00000000000001</v>
          </cell>
          <cell r="AC346">
            <v>112.00000000000001</v>
          </cell>
          <cell r="AD346">
            <v>1</v>
          </cell>
        </row>
        <row r="347">
          <cell r="A347" t="str">
            <v>MSLP</v>
          </cell>
          <cell r="B347" t="str">
            <v>USA</v>
          </cell>
          <cell r="C347" t="str">
            <v>MSLP USA</v>
          </cell>
          <cell r="D347" t="str">
            <v>Synaptics</v>
          </cell>
          <cell r="E347" t="str">
            <v>T1006-Green-TQFP</v>
          </cell>
          <cell r="F347" t="str">
            <v>QFP</v>
          </cell>
          <cell r="G347" t="str">
            <v xml:space="preserve">TQFP </v>
          </cell>
          <cell r="H347">
            <v>48</v>
          </cell>
          <cell r="I347" t="str">
            <v>7x7</v>
          </cell>
          <cell r="J347" t="str">
            <v>TEST</v>
          </cell>
          <cell r="K347" t="str">
            <v>TEST</v>
          </cell>
          <cell r="L347">
            <v>800</v>
          </cell>
          <cell r="M347">
            <v>800</v>
          </cell>
          <cell r="N347">
            <v>800</v>
          </cell>
          <cell r="O347">
            <v>800</v>
          </cell>
          <cell r="P347">
            <v>800</v>
          </cell>
          <cell r="Q347">
            <v>800</v>
          </cell>
          <cell r="R347">
            <v>0.04</v>
          </cell>
          <cell r="S347">
            <v>0.04</v>
          </cell>
          <cell r="T347">
            <v>0.04</v>
          </cell>
          <cell r="U347">
            <v>0.04</v>
          </cell>
          <cell r="V347">
            <v>0.04</v>
          </cell>
          <cell r="W347">
            <v>0.04</v>
          </cell>
          <cell r="X347">
            <v>32</v>
          </cell>
          <cell r="Y347">
            <v>32</v>
          </cell>
          <cell r="Z347">
            <v>32</v>
          </cell>
          <cell r="AA347">
            <v>32</v>
          </cell>
          <cell r="AB347">
            <v>32</v>
          </cell>
          <cell r="AC347">
            <v>32</v>
          </cell>
          <cell r="AD347">
            <v>1</v>
          </cell>
        </row>
        <row r="348">
          <cell r="A348" t="str">
            <v>MSLP</v>
          </cell>
          <cell r="B348" t="str">
            <v>USA</v>
          </cell>
          <cell r="C348" t="str">
            <v>MSLP USA</v>
          </cell>
          <cell r="D348" t="str">
            <v>Synaptics</v>
          </cell>
          <cell r="E348" t="str">
            <v>Debit/Credit Note</v>
          </cell>
          <cell r="F348" t="str">
            <v>NA</v>
          </cell>
          <cell r="G348" t="str">
            <v>NA</v>
          </cell>
          <cell r="H348" t="str">
            <v>NA</v>
          </cell>
          <cell r="I348">
            <v>0</v>
          </cell>
          <cell r="J348" t="str">
            <v>NA</v>
          </cell>
          <cell r="K348" t="str">
            <v>NRE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1</v>
          </cell>
        </row>
        <row r="349">
          <cell r="A349" t="str">
            <v>MSLP</v>
          </cell>
          <cell r="B349" t="str">
            <v>USA</v>
          </cell>
          <cell r="C349" t="str">
            <v>MSLP USA</v>
          </cell>
          <cell r="D349" t="str">
            <v>uNAV</v>
          </cell>
          <cell r="E349" t="str">
            <v>UN2100</v>
          </cell>
          <cell r="F349" t="str">
            <v>BGA</v>
          </cell>
          <cell r="G349" t="str">
            <v>D2LFBGA</v>
          </cell>
          <cell r="H349">
            <v>169</v>
          </cell>
          <cell r="I349" t="str">
            <v>12x12</v>
          </cell>
          <cell r="J349" t="str">
            <v>ASSY</v>
          </cell>
          <cell r="K349" t="str">
            <v>ASSY</v>
          </cell>
          <cell r="L349">
            <v>0</v>
          </cell>
          <cell r="M349">
            <v>85</v>
          </cell>
          <cell r="N349">
            <v>50</v>
          </cell>
          <cell r="O349">
            <v>30</v>
          </cell>
          <cell r="P349">
            <v>30</v>
          </cell>
          <cell r="Q349">
            <v>35</v>
          </cell>
          <cell r="R349">
            <v>0.86</v>
          </cell>
          <cell r="S349">
            <v>0.86</v>
          </cell>
          <cell r="T349">
            <v>0.86</v>
          </cell>
          <cell r="U349">
            <v>0.86</v>
          </cell>
          <cell r="V349">
            <v>0.86</v>
          </cell>
          <cell r="W349">
            <v>0.86</v>
          </cell>
          <cell r="X349">
            <v>0</v>
          </cell>
          <cell r="Y349">
            <v>73.099999999999994</v>
          </cell>
          <cell r="Z349">
            <v>43</v>
          </cell>
          <cell r="AA349">
            <v>25.8</v>
          </cell>
          <cell r="AB349">
            <v>25.8</v>
          </cell>
          <cell r="AC349">
            <v>30.099999999999998</v>
          </cell>
          <cell r="AD349">
            <v>1</v>
          </cell>
        </row>
        <row r="350">
          <cell r="A350" t="str">
            <v>MSLP</v>
          </cell>
          <cell r="B350" t="str">
            <v>USA</v>
          </cell>
          <cell r="C350" t="str">
            <v>MSLP USA</v>
          </cell>
          <cell r="D350" t="str">
            <v>uNAV</v>
          </cell>
          <cell r="E350" t="str">
            <v>UN2100</v>
          </cell>
          <cell r="F350" t="str">
            <v>BGA</v>
          </cell>
          <cell r="G350" t="str">
            <v>D2LFBGA</v>
          </cell>
          <cell r="H350">
            <v>169</v>
          </cell>
          <cell r="I350" t="str">
            <v>12x12</v>
          </cell>
          <cell r="J350" t="str">
            <v>TEST</v>
          </cell>
          <cell r="K350" t="str">
            <v>TEST</v>
          </cell>
          <cell r="L350">
            <v>0</v>
          </cell>
          <cell r="M350">
            <v>85</v>
          </cell>
          <cell r="N350">
            <v>50</v>
          </cell>
          <cell r="O350">
            <v>30</v>
          </cell>
          <cell r="P350">
            <v>30</v>
          </cell>
          <cell r="Q350">
            <v>35</v>
          </cell>
          <cell r="R350">
            <v>0.06</v>
          </cell>
          <cell r="S350">
            <v>0.06</v>
          </cell>
          <cell r="T350">
            <v>0.06</v>
          </cell>
          <cell r="U350">
            <v>0.06</v>
          </cell>
          <cell r="V350">
            <v>0.06</v>
          </cell>
          <cell r="W350">
            <v>0.06</v>
          </cell>
          <cell r="X350">
            <v>0</v>
          </cell>
          <cell r="Y350">
            <v>5.0999999999999996</v>
          </cell>
          <cell r="Z350">
            <v>3</v>
          </cell>
          <cell r="AA350">
            <v>1.7999999999999998</v>
          </cell>
          <cell r="AB350">
            <v>1.7999999999999998</v>
          </cell>
          <cell r="AC350">
            <v>2.1</v>
          </cell>
          <cell r="AD350">
            <v>1</v>
          </cell>
        </row>
        <row r="351">
          <cell r="A351" t="str">
            <v>MSLP</v>
          </cell>
          <cell r="B351" t="str">
            <v>USA</v>
          </cell>
          <cell r="C351" t="str">
            <v>MSLP USA</v>
          </cell>
          <cell r="D351" t="str">
            <v>uNAV</v>
          </cell>
          <cell r="E351" t="str">
            <v>UN2100</v>
          </cell>
          <cell r="F351" t="str">
            <v>BGA</v>
          </cell>
          <cell r="G351" t="str">
            <v>D2LFBGA</v>
          </cell>
          <cell r="H351">
            <v>169</v>
          </cell>
          <cell r="I351" t="str">
            <v>12x12</v>
          </cell>
          <cell r="J351" t="str">
            <v>TEST</v>
          </cell>
          <cell r="K351" t="str">
            <v>REEL</v>
          </cell>
          <cell r="L351">
            <v>0</v>
          </cell>
          <cell r="M351">
            <v>85</v>
          </cell>
          <cell r="N351">
            <v>50</v>
          </cell>
          <cell r="O351">
            <v>30</v>
          </cell>
          <cell r="P351">
            <v>30</v>
          </cell>
          <cell r="Q351">
            <v>35</v>
          </cell>
          <cell r="R351">
            <v>1.4999999999999999E-2</v>
          </cell>
          <cell r="S351">
            <v>1.4999999999999999E-2</v>
          </cell>
          <cell r="T351">
            <v>1.4999999999999999E-2</v>
          </cell>
          <cell r="U351">
            <v>1.4999999999999999E-2</v>
          </cell>
          <cell r="V351">
            <v>1.4999999999999999E-2</v>
          </cell>
          <cell r="W351">
            <v>1.4999999999999999E-2</v>
          </cell>
          <cell r="X351">
            <v>0</v>
          </cell>
          <cell r="Y351">
            <v>1.2749999999999999</v>
          </cell>
          <cell r="Z351">
            <v>0.75</v>
          </cell>
          <cell r="AA351">
            <v>0.44999999999999996</v>
          </cell>
          <cell r="AB351">
            <v>0.44999999999999996</v>
          </cell>
          <cell r="AC351">
            <v>0.52500000000000002</v>
          </cell>
          <cell r="AD351">
            <v>1</v>
          </cell>
        </row>
        <row r="352">
          <cell r="A352" t="str">
            <v>MSLP</v>
          </cell>
          <cell r="B352" t="str">
            <v>USA</v>
          </cell>
          <cell r="C352" t="str">
            <v>MSLP USA</v>
          </cell>
          <cell r="D352" t="str">
            <v>uNAV</v>
          </cell>
          <cell r="E352" t="str">
            <v>UN2110</v>
          </cell>
          <cell r="F352" t="str">
            <v>BGA</v>
          </cell>
          <cell r="G352" t="str">
            <v>D2LFBGA</v>
          </cell>
          <cell r="H352">
            <v>49</v>
          </cell>
          <cell r="I352" t="str">
            <v>8.5x8.5-4L</v>
          </cell>
          <cell r="J352" t="str">
            <v>ASSY</v>
          </cell>
          <cell r="K352" t="str">
            <v>ASSY</v>
          </cell>
          <cell r="L352">
            <v>40</v>
          </cell>
          <cell r="M352">
            <v>40</v>
          </cell>
          <cell r="N352">
            <v>40</v>
          </cell>
          <cell r="O352">
            <v>35</v>
          </cell>
          <cell r="P352">
            <v>40</v>
          </cell>
          <cell r="Q352">
            <v>40</v>
          </cell>
          <cell r="R352">
            <v>0.77</v>
          </cell>
          <cell r="S352">
            <v>0.77</v>
          </cell>
          <cell r="T352">
            <v>0.77</v>
          </cell>
          <cell r="U352">
            <v>0.77</v>
          </cell>
          <cell r="V352">
            <v>0.77</v>
          </cell>
          <cell r="W352">
            <v>0.77</v>
          </cell>
          <cell r="X352">
            <v>30.8</v>
          </cell>
          <cell r="Y352">
            <v>30.8</v>
          </cell>
          <cell r="Z352">
            <v>30.8</v>
          </cell>
          <cell r="AA352">
            <v>26.95</v>
          </cell>
          <cell r="AB352">
            <v>30.8</v>
          </cell>
          <cell r="AC352">
            <v>30.8</v>
          </cell>
          <cell r="AD352">
            <v>1</v>
          </cell>
        </row>
        <row r="353">
          <cell r="A353" t="str">
            <v>MSLP</v>
          </cell>
          <cell r="B353" t="str">
            <v>USA</v>
          </cell>
          <cell r="C353" t="str">
            <v>MSLP USA</v>
          </cell>
          <cell r="D353" t="str">
            <v>uNAV</v>
          </cell>
          <cell r="E353" t="str">
            <v>UN2110</v>
          </cell>
          <cell r="F353" t="str">
            <v>BGA</v>
          </cell>
          <cell r="G353" t="str">
            <v>D2LFBGA</v>
          </cell>
          <cell r="H353">
            <v>49</v>
          </cell>
          <cell r="I353" t="str">
            <v>8.5x8.5-4L</v>
          </cell>
          <cell r="J353" t="str">
            <v>TEST</v>
          </cell>
          <cell r="K353" t="str">
            <v>TEST</v>
          </cell>
          <cell r="L353">
            <v>40</v>
          </cell>
          <cell r="M353">
            <v>40</v>
          </cell>
          <cell r="N353">
            <v>40</v>
          </cell>
          <cell r="O353">
            <v>35</v>
          </cell>
          <cell r="P353">
            <v>40</v>
          </cell>
          <cell r="Q353">
            <v>40</v>
          </cell>
          <cell r="R353">
            <v>5.3999999999999999E-2</v>
          </cell>
          <cell r="S353">
            <v>5.3999999999999999E-2</v>
          </cell>
          <cell r="T353">
            <v>5.3999999999999999E-2</v>
          </cell>
          <cell r="U353">
            <v>5.3999999999999999E-2</v>
          </cell>
          <cell r="V353">
            <v>5.3999999999999999E-2</v>
          </cell>
          <cell r="W353">
            <v>5.3999999999999999E-2</v>
          </cell>
          <cell r="X353">
            <v>2.16</v>
          </cell>
          <cell r="Y353">
            <v>2.16</v>
          </cell>
          <cell r="Z353">
            <v>2.16</v>
          </cell>
          <cell r="AA353">
            <v>1.89</v>
          </cell>
          <cell r="AB353">
            <v>2.16</v>
          </cell>
          <cell r="AC353">
            <v>2.16</v>
          </cell>
          <cell r="AD353">
            <v>1</v>
          </cell>
        </row>
        <row r="354">
          <cell r="A354" t="str">
            <v>MSLP</v>
          </cell>
          <cell r="B354" t="str">
            <v>USA</v>
          </cell>
          <cell r="C354" t="str">
            <v>MSLP USA</v>
          </cell>
          <cell r="D354" t="str">
            <v>uNAV</v>
          </cell>
          <cell r="E354" t="str">
            <v>UN2110</v>
          </cell>
          <cell r="F354" t="str">
            <v>BGA</v>
          </cell>
          <cell r="G354" t="str">
            <v>D2LFBGA</v>
          </cell>
          <cell r="H354">
            <v>49</v>
          </cell>
          <cell r="I354" t="str">
            <v>8.5x8.5-4L</v>
          </cell>
          <cell r="J354" t="str">
            <v>TEST</v>
          </cell>
          <cell r="K354" t="str">
            <v>REEL</v>
          </cell>
          <cell r="L354">
            <v>40</v>
          </cell>
          <cell r="M354">
            <v>40</v>
          </cell>
          <cell r="N354">
            <v>40</v>
          </cell>
          <cell r="O354">
            <v>35</v>
          </cell>
          <cell r="P354">
            <v>40</v>
          </cell>
          <cell r="Q354">
            <v>40</v>
          </cell>
          <cell r="R354">
            <v>1.4E-2</v>
          </cell>
          <cell r="S354">
            <v>1.4E-2</v>
          </cell>
          <cell r="T354">
            <v>1.4E-2</v>
          </cell>
          <cell r="U354">
            <v>1.4E-2</v>
          </cell>
          <cell r="V354">
            <v>1.4E-2</v>
          </cell>
          <cell r="W354">
            <v>1.4E-2</v>
          </cell>
          <cell r="X354">
            <v>0.56000000000000005</v>
          </cell>
          <cell r="Y354">
            <v>0.56000000000000005</v>
          </cell>
          <cell r="Z354">
            <v>0.56000000000000005</v>
          </cell>
          <cell r="AA354">
            <v>0.49</v>
          </cell>
          <cell r="AB354">
            <v>0.56000000000000005</v>
          </cell>
          <cell r="AC354">
            <v>0.56000000000000005</v>
          </cell>
          <cell r="AD354">
            <v>1</v>
          </cell>
        </row>
        <row r="355">
          <cell r="A355" t="str">
            <v>MSLP</v>
          </cell>
          <cell r="B355" t="str">
            <v>USA</v>
          </cell>
          <cell r="C355" t="str">
            <v>MSLP USA</v>
          </cell>
          <cell r="D355" t="str">
            <v>uNAV</v>
          </cell>
          <cell r="E355" t="str">
            <v>UN3010</v>
          </cell>
          <cell r="F355" t="str">
            <v>BGA</v>
          </cell>
          <cell r="G355" t="str">
            <v>FC-BGA</v>
          </cell>
          <cell r="H355">
            <v>169</v>
          </cell>
          <cell r="I355" t="str">
            <v>12x12</v>
          </cell>
          <cell r="J355" t="str">
            <v>ASSY</v>
          </cell>
          <cell r="K355" t="str">
            <v>ASSY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.88</v>
          </cell>
          <cell r="S355">
            <v>0.88</v>
          </cell>
          <cell r="T355">
            <v>0.88</v>
          </cell>
          <cell r="U355">
            <v>0.88</v>
          </cell>
          <cell r="V355">
            <v>0.88</v>
          </cell>
          <cell r="W355">
            <v>0.88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1</v>
          </cell>
        </row>
        <row r="356">
          <cell r="A356" t="str">
            <v>MSLP</v>
          </cell>
          <cell r="B356" t="str">
            <v>USA</v>
          </cell>
          <cell r="C356" t="str">
            <v>MSLP USA</v>
          </cell>
          <cell r="D356" t="str">
            <v>uNAV</v>
          </cell>
          <cell r="E356" t="str">
            <v>UN3010</v>
          </cell>
          <cell r="F356" t="str">
            <v>BGA</v>
          </cell>
          <cell r="G356" t="str">
            <v>FC-BGA</v>
          </cell>
          <cell r="H356">
            <v>169</v>
          </cell>
          <cell r="I356" t="str">
            <v>12x12</v>
          </cell>
          <cell r="J356" t="str">
            <v>TEST</v>
          </cell>
          <cell r="K356" t="str">
            <v>TEST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5.7000000000000002E-2</v>
          </cell>
          <cell r="S356">
            <v>5.7000000000000002E-2</v>
          </cell>
          <cell r="T356">
            <v>5.7000000000000002E-2</v>
          </cell>
          <cell r="U356">
            <v>5.7000000000000002E-2</v>
          </cell>
          <cell r="V356">
            <v>5.7000000000000002E-2</v>
          </cell>
          <cell r="W356">
            <v>5.7000000000000002E-2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1</v>
          </cell>
        </row>
        <row r="357">
          <cell r="A357" t="str">
            <v>MSLP</v>
          </cell>
          <cell r="B357" t="str">
            <v>USA</v>
          </cell>
          <cell r="C357" t="str">
            <v>MSLP USA</v>
          </cell>
          <cell r="D357" t="str">
            <v>uNAV</v>
          </cell>
          <cell r="E357" t="str">
            <v>UN3010</v>
          </cell>
          <cell r="F357" t="str">
            <v>BGA</v>
          </cell>
          <cell r="G357" t="str">
            <v>FC-BGA</v>
          </cell>
          <cell r="H357">
            <v>169</v>
          </cell>
          <cell r="I357" t="str">
            <v>12x12</v>
          </cell>
          <cell r="J357" t="str">
            <v>TEST</v>
          </cell>
          <cell r="K357" t="str">
            <v>REEL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3.2000000000000001E-2</v>
          </cell>
          <cell r="S357">
            <v>3.2000000000000001E-2</v>
          </cell>
          <cell r="T357">
            <v>3.2000000000000001E-2</v>
          </cell>
          <cell r="U357">
            <v>3.2000000000000001E-2</v>
          </cell>
          <cell r="V357">
            <v>3.2000000000000001E-2</v>
          </cell>
          <cell r="W357">
            <v>3.2000000000000001E-2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1</v>
          </cell>
        </row>
        <row r="358">
          <cell r="A358" t="str">
            <v>MSLP</v>
          </cell>
          <cell r="B358" t="str">
            <v>USA</v>
          </cell>
          <cell r="C358" t="str">
            <v>MSLP USA</v>
          </cell>
          <cell r="D358" t="str">
            <v>uNAV</v>
          </cell>
          <cell r="E358" t="str">
            <v>UN8021B/C/UN1005</v>
          </cell>
          <cell r="F358" t="str">
            <v>QFN</v>
          </cell>
          <cell r="G358" t="str">
            <v>VQFN</v>
          </cell>
          <cell r="H358">
            <v>20</v>
          </cell>
          <cell r="I358" t="str">
            <v>4x4</v>
          </cell>
          <cell r="J358" t="str">
            <v>ASSY</v>
          </cell>
          <cell r="K358" t="str">
            <v>ASSY</v>
          </cell>
          <cell r="L358">
            <v>200</v>
          </cell>
          <cell r="M358">
            <v>0</v>
          </cell>
          <cell r="N358">
            <v>200</v>
          </cell>
          <cell r="O358">
            <v>200</v>
          </cell>
          <cell r="P358">
            <v>0</v>
          </cell>
          <cell r="Q358">
            <v>200</v>
          </cell>
          <cell r="R358">
            <v>0.1</v>
          </cell>
          <cell r="S358">
            <v>0.1</v>
          </cell>
          <cell r="T358">
            <v>0.1</v>
          </cell>
          <cell r="U358">
            <v>0.1</v>
          </cell>
          <cell r="V358">
            <v>0.1</v>
          </cell>
          <cell r="W358">
            <v>0.1</v>
          </cell>
          <cell r="X358">
            <v>20</v>
          </cell>
          <cell r="Y358">
            <v>0</v>
          </cell>
          <cell r="Z358">
            <v>20</v>
          </cell>
          <cell r="AA358">
            <v>20</v>
          </cell>
          <cell r="AB358">
            <v>0</v>
          </cell>
          <cell r="AC358">
            <v>20</v>
          </cell>
          <cell r="AD358">
            <v>1</v>
          </cell>
        </row>
        <row r="359">
          <cell r="A359" t="str">
            <v>MSLP</v>
          </cell>
          <cell r="B359" t="str">
            <v>USA</v>
          </cell>
          <cell r="C359" t="str">
            <v>MSLP USA</v>
          </cell>
          <cell r="D359" t="str">
            <v>uNAV</v>
          </cell>
          <cell r="E359" t="str">
            <v>UN8021B/C/UN1005</v>
          </cell>
          <cell r="F359" t="str">
            <v>QFN</v>
          </cell>
          <cell r="G359" t="str">
            <v>VQFN</v>
          </cell>
          <cell r="H359">
            <v>20</v>
          </cell>
          <cell r="I359" t="str">
            <v>4x4</v>
          </cell>
          <cell r="J359" t="str">
            <v>TEST</v>
          </cell>
          <cell r="K359" t="str">
            <v>TEST</v>
          </cell>
          <cell r="L359">
            <v>200</v>
          </cell>
          <cell r="M359">
            <v>0</v>
          </cell>
          <cell r="N359">
            <v>200</v>
          </cell>
          <cell r="O359">
            <v>200</v>
          </cell>
          <cell r="P359">
            <v>0</v>
          </cell>
          <cell r="Q359">
            <v>200</v>
          </cell>
          <cell r="R359">
            <v>3.7999999999999999E-2</v>
          </cell>
          <cell r="S359">
            <v>3.7999999999999999E-2</v>
          </cell>
          <cell r="T359">
            <v>3.7999999999999999E-2</v>
          </cell>
          <cell r="U359">
            <v>3.7999999999999999E-2</v>
          </cell>
          <cell r="V359">
            <v>3.7999999999999999E-2</v>
          </cell>
          <cell r="W359">
            <v>3.7999999999999999E-2</v>
          </cell>
          <cell r="X359">
            <v>7.6</v>
          </cell>
          <cell r="Y359">
            <v>0</v>
          </cell>
          <cell r="Z359">
            <v>7.6</v>
          </cell>
          <cell r="AA359">
            <v>7.6</v>
          </cell>
          <cell r="AB359">
            <v>0</v>
          </cell>
          <cell r="AC359">
            <v>7.6</v>
          </cell>
          <cell r="AD359">
            <v>1</v>
          </cell>
        </row>
        <row r="360">
          <cell r="A360" t="str">
            <v>MSLP</v>
          </cell>
          <cell r="B360" t="str">
            <v>USA</v>
          </cell>
          <cell r="C360" t="str">
            <v>MSLP USA</v>
          </cell>
          <cell r="D360" t="str">
            <v>uNAV</v>
          </cell>
          <cell r="E360" t="str">
            <v>UN8021B/C/UN1005</v>
          </cell>
          <cell r="F360" t="str">
            <v>QFN</v>
          </cell>
          <cell r="G360" t="str">
            <v>VQFN</v>
          </cell>
          <cell r="H360">
            <v>20</v>
          </cell>
          <cell r="I360" t="str">
            <v>4x4</v>
          </cell>
          <cell r="J360" t="str">
            <v>TEST</v>
          </cell>
          <cell r="K360" t="str">
            <v>REEL</v>
          </cell>
          <cell r="L360">
            <v>100</v>
          </cell>
          <cell r="M360">
            <v>150</v>
          </cell>
          <cell r="N360">
            <v>150</v>
          </cell>
          <cell r="O360">
            <v>100</v>
          </cell>
          <cell r="P360">
            <v>150</v>
          </cell>
          <cell r="Q360">
            <v>150</v>
          </cell>
          <cell r="R360">
            <v>0.01</v>
          </cell>
          <cell r="S360">
            <v>0.01</v>
          </cell>
          <cell r="T360">
            <v>0.01</v>
          </cell>
          <cell r="U360">
            <v>0.01</v>
          </cell>
          <cell r="V360">
            <v>0.01</v>
          </cell>
          <cell r="W360">
            <v>0.01</v>
          </cell>
          <cell r="X360">
            <v>1</v>
          </cell>
          <cell r="Y360">
            <v>1.5</v>
          </cell>
          <cell r="Z360">
            <v>1.5</v>
          </cell>
          <cell r="AA360">
            <v>1</v>
          </cell>
          <cell r="AB360">
            <v>1.5</v>
          </cell>
          <cell r="AC360">
            <v>1.5</v>
          </cell>
          <cell r="AD360">
            <v>1</v>
          </cell>
        </row>
        <row r="361">
          <cell r="A361" t="str">
            <v>MSLP</v>
          </cell>
          <cell r="B361" t="str">
            <v>USA</v>
          </cell>
          <cell r="C361" t="str">
            <v>MSLP USA</v>
          </cell>
          <cell r="D361" t="str">
            <v>uNAV</v>
          </cell>
          <cell r="E361" t="str">
            <v>UN8021C-Green</v>
          </cell>
          <cell r="F361" t="str">
            <v>QFN</v>
          </cell>
          <cell r="G361" t="str">
            <v>VQFN</v>
          </cell>
          <cell r="H361">
            <v>20</v>
          </cell>
          <cell r="I361" t="str">
            <v>4x4</v>
          </cell>
          <cell r="J361" t="str">
            <v>ASSY</v>
          </cell>
          <cell r="K361" t="str">
            <v>ASSY</v>
          </cell>
          <cell r="L361">
            <v>50</v>
          </cell>
          <cell r="M361">
            <v>0</v>
          </cell>
          <cell r="N361">
            <v>10</v>
          </cell>
          <cell r="O361">
            <v>0</v>
          </cell>
          <cell r="P361">
            <v>25</v>
          </cell>
          <cell r="Q361">
            <v>0</v>
          </cell>
          <cell r="R361">
            <v>0.1</v>
          </cell>
          <cell r="S361">
            <v>0.1</v>
          </cell>
          <cell r="T361">
            <v>0.1</v>
          </cell>
          <cell r="U361">
            <v>0.1</v>
          </cell>
          <cell r="V361">
            <v>0.1</v>
          </cell>
          <cell r="W361">
            <v>0.1</v>
          </cell>
          <cell r="X361">
            <v>5</v>
          </cell>
          <cell r="Y361">
            <v>0</v>
          </cell>
          <cell r="Z361">
            <v>1</v>
          </cell>
          <cell r="AA361">
            <v>0</v>
          </cell>
          <cell r="AB361">
            <v>2.5</v>
          </cell>
          <cell r="AC361">
            <v>0</v>
          </cell>
          <cell r="AD361">
            <v>1</v>
          </cell>
        </row>
        <row r="362">
          <cell r="A362" t="str">
            <v>MSLP</v>
          </cell>
          <cell r="B362" t="str">
            <v>USA</v>
          </cell>
          <cell r="C362" t="str">
            <v>MSLP USA</v>
          </cell>
          <cell r="D362" t="str">
            <v>uNAV</v>
          </cell>
          <cell r="E362" t="str">
            <v>UN8021C-Green</v>
          </cell>
          <cell r="F362" t="str">
            <v>QFN</v>
          </cell>
          <cell r="G362" t="str">
            <v>VQFN</v>
          </cell>
          <cell r="H362">
            <v>20</v>
          </cell>
          <cell r="I362" t="str">
            <v>4x4</v>
          </cell>
          <cell r="J362" t="str">
            <v>TEST</v>
          </cell>
          <cell r="K362" t="str">
            <v>TEST</v>
          </cell>
          <cell r="L362">
            <v>50</v>
          </cell>
          <cell r="M362">
            <v>0</v>
          </cell>
          <cell r="N362">
            <v>0</v>
          </cell>
          <cell r="O362">
            <v>25</v>
          </cell>
          <cell r="P362">
            <v>0</v>
          </cell>
          <cell r="Q362">
            <v>0</v>
          </cell>
          <cell r="R362">
            <v>3.7999999999999999E-2</v>
          </cell>
          <cell r="S362">
            <v>3.7999999999999999E-2</v>
          </cell>
          <cell r="T362">
            <v>3.7999999999999999E-2</v>
          </cell>
          <cell r="U362">
            <v>3.7999999999999999E-2</v>
          </cell>
          <cell r="V362">
            <v>3.7999999999999999E-2</v>
          </cell>
          <cell r="W362">
            <v>3.7999999999999999E-2</v>
          </cell>
          <cell r="X362">
            <v>1.9</v>
          </cell>
          <cell r="Y362">
            <v>0</v>
          </cell>
          <cell r="Z362">
            <v>0</v>
          </cell>
          <cell r="AA362">
            <v>0.95</v>
          </cell>
          <cell r="AB362">
            <v>0</v>
          </cell>
          <cell r="AC362">
            <v>0</v>
          </cell>
          <cell r="AD362">
            <v>1</v>
          </cell>
        </row>
        <row r="363">
          <cell r="A363" t="str">
            <v>MSLP</v>
          </cell>
          <cell r="B363" t="str">
            <v>USA</v>
          </cell>
          <cell r="C363" t="str">
            <v>MSLP USA</v>
          </cell>
          <cell r="D363" t="str">
            <v>uNAV</v>
          </cell>
          <cell r="E363" t="str">
            <v>UN8021C-Green</v>
          </cell>
          <cell r="F363" t="str">
            <v>QFN</v>
          </cell>
          <cell r="G363" t="str">
            <v>VQFN</v>
          </cell>
          <cell r="H363">
            <v>20</v>
          </cell>
          <cell r="I363" t="str">
            <v>4x4</v>
          </cell>
          <cell r="J363" t="str">
            <v>TEST</v>
          </cell>
          <cell r="K363" t="str">
            <v>REEL</v>
          </cell>
          <cell r="L363">
            <v>20</v>
          </cell>
          <cell r="M363">
            <v>10</v>
          </cell>
          <cell r="N363">
            <v>10</v>
          </cell>
          <cell r="O363">
            <v>0</v>
          </cell>
          <cell r="P363">
            <v>10</v>
          </cell>
          <cell r="Q363">
            <v>0</v>
          </cell>
          <cell r="R363">
            <v>0.01</v>
          </cell>
          <cell r="S363">
            <v>0.01</v>
          </cell>
          <cell r="T363">
            <v>0.01</v>
          </cell>
          <cell r="U363">
            <v>0.01</v>
          </cell>
          <cell r="V363">
            <v>0.01</v>
          </cell>
          <cell r="W363">
            <v>0.01</v>
          </cell>
          <cell r="X363">
            <v>0.2</v>
          </cell>
          <cell r="Y363">
            <v>0.1</v>
          </cell>
          <cell r="Z363">
            <v>0.1</v>
          </cell>
          <cell r="AA363">
            <v>0</v>
          </cell>
          <cell r="AB363">
            <v>0.1</v>
          </cell>
          <cell r="AC363">
            <v>0</v>
          </cell>
          <cell r="AD363">
            <v>1</v>
          </cell>
        </row>
        <row r="364">
          <cell r="A364" t="str">
            <v>MSLP</v>
          </cell>
          <cell r="B364" t="str">
            <v>USA</v>
          </cell>
          <cell r="C364" t="str">
            <v>MSLP USA</v>
          </cell>
          <cell r="D364" t="str">
            <v>uNAV</v>
          </cell>
          <cell r="E364" t="str">
            <v>UN8031B</v>
          </cell>
          <cell r="F364">
            <v>200</v>
          </cell>
          <cell r="G364" t="str">
            <v>200mm Wafer</v>
          </cell>
          <cell r="H364" t="str">
            <v>NA</v>
          </cell>
          <cell r="I364">
            <v>0</v>
          </cell>
          <cell r="J364" t="str">
            <v>TEST</v>
          </cell>
          <cell r="K364" t="str">
            <v>WSORT</v>
          </cell>
          <cell r="L364">
            <v>0.15</v>
          </cell>
          <cell r="M364">
            <v>0.25</v>
          </cell>
          <cell r="N364">
            <v>0.25</v>
          </cell>
          <cell r="O364">
            <v>0.25</v>
          </cell>
          <cell r="P364">
            <v>0.25</v>
          </cell>
          <cell r="Q364">
            <v>0.25</v>
          </cell>
          <cell r="R364">
            <v>27.9</v>
          </cell>
          <cell r="S364">
            <v>27.9</v>
          </cell>
          <cell r="T364">
            <v>27.9</v>
          </cell>
          <cell r="U364">
            <v>27.9</v>
          </cell>
          <cell r="V364">
            <v>27.9</v>
          </cell>
          <cell r="W364">
            <v>27.9</v>
          </cell>
          <cell r="X364">
            <v>4.1849999999999996</v>
          </cell>
          <cell r="Y364">
            <v>6.9749999999999996</v>
          </cell>
          <cell r="Z364">
            <v>6.9749999999999996</v>
          </cell>
          <cell r="AA364">
            <v>6.9749999999999996</v>
          </cell>
          <cell r="AB364">
            <v>6.9749999999999996</v>
          </cell>
          <cell r="AC364">
            <v>6.9749999999999996</v>
          </cell>
          <cell r="AD364">
            <v>1</v>
          </cell>
        </row>
        <row r="365">
          <cell r="A365" t="str">
            <v>MSLP</v>
          </cell>
          <cell r="B365" t="str">
            <v>USA</v>
          </cell>
          <cell r="C365" t="str">
            <v>MSLP USA</v>
          </cell>
          <cell r="D365" t="str">
            <v>uNAV</v>
          </cell>
          <cell r="E365" t="str">
            <v>UN8031B</v>
          </cell>
          <cell r="F365" t="str">
            <v>BGA</v>
          </cell>
          <cell r="G365" t="str">
            <v>LFBGA</v>
          </cell>
          <cell r="H365">
            <v>144</v>
          </cell>
          <cell r="I365" t="str">
            <v>10x10</v>
          </cell>
          <cell r="J365" t="str">
            <v>ASSY</v>
          </cell>
          <cell r="K365" t="str">
            <v>ASSY</v>
          </cell>
          <cell r="L365">
            <v>0</v>
          </cell>
          <cell r="M365">
            <v>80</v>
          </cell>
          <cell r="N365">
            <v>90</v>
          </cell>
          <cell r="O365">
            <v>20</v>
          </cell>
          <cell r="P365">
            <v>20</v>
          </cell>
          <cell r="Q365">
            <v>20</v>
          </cell>
          <cell r="R365">
            <v>0.5</v>
          </cell>
          <cell r="S365">
            <v>0.5</v>
          </cell>
          <cell r="T365">
            <v>0.5</v>
          </cell>
          <cell r="U365">
            <v>0.5</v>
          </cell>
          <cell r="V365">
            <v>0.5</v>
          </cell>
          <cell r="W365">
            <v>0.5</v>
          </cell>
          <cell r="X365">
            <v>0</v>
          </cell>
          <cell r="Y365">
            <v>40</v>
          </cell>
          <cell r="Z365">
            <v>45</v>
          </cell>
          <cell r="AA365">
            <v>10</v>
          </cell>
          <cell r="AB365">
            <v>10</v>
          </cell>
          <cell r="AC365">
            <v>10</v>
          </cell>
          <cell r="AD365">
            <v>1</v>
          </cell>
        </row>
        <row r="366">
          <cell r="A366" t="str">
            <v>MSLP</v>
          </cell>
          <cell r="B366" t="str">
            <v>USA</v>
          </cell>
          <cell r="C366" t="str">
            <v>MSLP USA</v>
          </cell>
          <cell r="D366" t="str">
            <v>uNAV</v>
          </cell>
          <cell r="E366" t="str">
            <v>UN8031B</v>
          </cell>
          <cell r="F366" t="str">
            <v>BGA</v>
          </cell>
          <cell r="G366" t="str">
            <v>LFBGA</v>
          </cell>
          <cell r="H366">
            <v>144</v>
          </cell>
          <cell r="I366" t="str">
            <v>10x10</v>
          </cell>
          <cell r="J366" t="str">
            <v>TEST</v>
          </cell>
          <cell r="K366" t="str">
            <v>TEST</v>
          </cell>
          <cell r="L366">
            <v>0</v>
          </cell>
          <cell r="M366">
            <v>80</v>
          </cell>
          <cell r="N366">
            <v>90</v>
          </cell>
          <cell r="O366">
            <v>20</v>
          </cell>
          <cell r="P366">
            <v>20</v>
          </cell>
          <cell r="Q366">
            <v>20</v>
          </cell>
          <cell r="R366">
            <v>5.0999999999999997E-2</v>
          </cell>
          <cell r="S366">
            <v>5.0999999999999997E-2</v>
          </cell>
          <cell r="T366">
            <v>5.0999999999999997E-2</v>
          </cell>
          <cell r="U366">
            <v>5.0999999999999997E-2</v>
          </cell>
          <cell r="V366">
            <v>5.0999999999999997E-2</v>
          </cell>
          <cell r="W366">
            <v>5.0999999999999997E-2</v>
          </cell>
          <cell r="X366">
            <v>0</v>
          </cell>
          <cell r="Y366">
            <v>4.08</v>
          </cell>
          <cell r="Z366">
            <v>4.59</v>
          </cell>
          <cell r="AA366">
            <v>1.02</v>
          </cell>
          <cell r="AB366">
            <v>1.02</v>
          </cell>
          <cell r="AC366">
            <v>1.02</v>
          </cell>
          <cell r="AD366">
            <v>1</v>
          </cell>
        </row>
        <row r="367">
          <cell r="A367" t="str">
            <v>MSLP</v>
          </cell>
          <cell r="B367" t="str">
            <v>USA</v>
          </cell>
          <cell r="C367" t="str">
            <v>MSLP USA</v>
          </cell>
          <cell r="D367" t="str">
            <v>uNAV</v>
          </cell>
          <cell r="E367" t="str">
            <v>UN8031B</v>
          </cell>
          <cell r="F367" t="str">
            <v>BGA</v>
          </cell>
          <cell r="G367" t="str">
            <v>LFBGA</v>
          </cell>
          <cell r="H367">
            <v>144</v>
          </cell>
          <cell r="I367" t="str">
            <v>10x10</v>
          </cell>
          <cell r="J367" t="str">
            <v>TEST</v>
          </cell>
          <cell r="K367" t="str">
            <v>REEL</v>
          </cell>
          <cell r="L367">
            <v>0</v>
          </cell>
          <cell r="M367">
            <v>80</v>
          </cell>
          <cell r="N367">
            <v>90</v>
          </cell>
          <cell r="O367">
            <v>20</v>
          </cell>
          <cell r="P367">
            <v>20</v>
          </cell>
          <cell r="Q367">
            <v>20</v>
          </cell>
          <cell r="R367">
            <v>1.4E-2</v>
          </cell>
          <cell r="S367">
            <v>1.4E-2</v>
          </cell>
          <cell r="T367">
            <v>1.4E-2</v>
          </cell>
          <cell r="U367">
            <v>1.4E-2</v>
          </cell>
          <cell r="V367">
            <v>1.4E-2</v>
          </cell>
          <cell r="W367">
            <v>1.4E-2</v>
          </cell>
          <cell r="X367">
            <v>0</v>
          </cell>
          <cell r="Y367">
            <v>1.1200000000000001</v>
          </cell>
          <cell r="Z367">
            <v>1.26</v>
          </cell>
          <cell r="AA367">
            <v>0.28000000000000003</v>
          </cell>
          <cell r="AB367">
            <v>0.28000000000000003</v>
          </cell>
          <cell r="AC367">
            <v>0.28000000000000003</v>
          </cell>
          <cell r="AD367">
            <v>1</v>
          </cell>
        </row>
        <row r="368">
          <cell r="A368" t="str">
            <v>MSLP</v>
          </cell>
          <cell r="B368" t="str">
            <v>USA</v>
          </cell>
          <cell r="C368" t="str">
            <v>MSLP USA</v>
          </cell>
          <cell r="D368" t="str">
            <v>uNAV</v>
          </cell>
          <cell r="E368" t="str">
            <v>UN8031BA-ER144E-Green</v>
          </cell>
          <cell r="F368" t="str">
            <v>BGA</v>
          </cell>
          <cell r="G368" t="str">
            <v>LFBGA</v>
          </cell>
          <cell r="H368">
            <v>144</v>
          </cell>
          <cell r="I368" t="str">
            <v>10x10</v>
          </cell>
          <cell r="J368" t="str">
            <v>ASSY</v>
          </cell>
          <cell r="K368" t="str">
            <v>ASSY</v>
          </cell>
          <cell r="L368">
            <v>0</v>
          </cell>
          <cell r="M368">
            <v>10</v>
          </cell>
          <cell r="N368">
            <v>10</v>
          </cell>
          <cell r="O368">
            <v>10</v>
          </cell>
          <cell r="P368">
            <v>10</v>
          </cell>
          <cell r="Q368">
            <v>10</v>
          </cell>
          <cell r="R368">
            <v>0.5</v>
          </cell>
          <cell r="S368">
            <v>0.5</v>
          </cell>
          <cell r="T368">
            <v>0.5</v>
          </cell>
          <cell r="U368">
            <v>0.5</v>
          </cell>
          <cell r="V368">
            <v>0.5</v>
          </cell>
          <cell r="W368">
            <v>0.5</v>
          </cell>
          <cell r="X368">
            <v>0</v>
          </cell>
          <cell r="Y368">
            <v>5</v>
          </cell>
          <cell r="Z368">
            <v>5</v>
          </cell>
          <cell r="AA368">
            <v>5</v>
          </cell>
          <cell r="AB368">
            <v>5</v>
          </cell>
          <cell r="AC368">
            <v>5</v>
          </cell>
          <cell r="AD368">
            <v>1</v>
          </cell>
        </row>
        <row r="369">
          <cell r="A369" t="str">
            <v>MSLP</v>
          </cell>
          <cell r="B369" t="str">
            <v>USA</v>
          </cell>
          <cell r="C369" t="str">
            <v>MSLP USA</v>
          </cell>
          <cell r="D369" t="str">
            <v>uNAV</v>
          </cell>
          <cell r="E369" t="str">
            <v>UN8031BA-ER144E-Green</v>
          </cell>
          <cell r="F369" t="str">
            <v>BGA</v>
          </cell>
          <cell r="G369" t="str">
            <v>LFBGA</v>
          </cell>
          <cell r="H369">
            <v>144</v>
          </cell>
          <cell r="I369" t="str">
            <v>10x10</v>
          </cell>
          <cell r="J369" t="str">
            <v>TEST</v>
          </cell>
          <cell r="K369" t="str">
            <v>TEST</v>
          </cell>
          <cell r="L369">
            <v>0</v>
          </cell>
          <cell r="M369">
            <v>10</v>
          </cell>
          <cell r="N369">
            <v>10</v>
          </cell>
          <cell r="O369">
            <v>10</v>
          </cell>
          <cell r="P369">
            <v>10</v>
          </cell>
          <cell r="Q369">
            <v>10</v>
          </cell>
          <cell r="R369">
            <v>8.3000000000000004E-2</v>
          </cell>
          <cell r="S369">
            <v>8.3000000000000004E-2</v>
          </cell>
          <cell r="T369">
            <v>8.3000000000000004E-2</v>
          </cell>
          <cell r="U369">
            <v>8.3000000000000004E-2</v>
          </cell>
          <cell r="V369">
            <v>8.3000000000000004E-2</v>
          </cell>
          <cell r="W369">
            <v>8.3000000000000004E-2</v>
          </cell>
          <cell r="X369">
            <v>0</v>
          </cell>
          <cell r="Y369">
            <v>0.83000000000000007</v>
          </cell>
          <cell r="Z369">
            <v>0.83000000000000007</v>
          </cell>
          <cell r="AA369">
            <v>0.83000000000000007</v>
          </cell>
          <cell r="AB369">
            <v>0.83000000000000007</v>
          </cell>
          <cell r="AC369">
            <v>0.83000000000000007</v>
          </cell>
          <cell r="AD369">
            <v>1</v>
          </cell>
        </row>
        <row r="370">
          <cell r="A370" t="str">
            <v>MSLP</v>
          </cell>
          <cell r="B370" t="str">
            <v>USA</v>
          </cell>
          <cell r="C370" t="str">
            <v>MSLP USA</v>
          </cell>
          <cell r="D370" t="str">
            <v>uNAV</v>
          </cell>
          <cell r="E370" t="str">
            <v>UN8031BA-ER144E-Green</v>
          </cell>
          <cell r="F370" t="str">
            <v>BGA</v>
          </cell>
          <cell r="G370" t="str">
            <v>LFBGA</v>
          </cell>
          <cell r="H370">
            <v>144</v>
          </cell>
          <cell r="I370" t="str">
            <v>10x10</v>
          </cell>
          <cell r="J370" t="str">
            <v>TEST</v>
          </cell>
          <cell r="K370" t="str">
            <v>REEL</v>
          </cell>
          <cell r="L370">
            <v>0</v>
          </cell>
          <cell r="M370">
            <v>10</v>
          </cell>
          <cell r="N370">
            <v>10</v>
          </cell>
          <cell r="O370">
            <v>10</v>
          </cell>
          <cell r="P370">
            <v>10</v>
          </cell>
          <cell r="Q370">
            <v>10</v>
          </cell>
          <cell r="R370">
            <v>0.03</v>
          </cell>
          <cell r="S370">
            <v>0.03</v>
          </cell>
          <cell r="T370">
            <v>0.03</v>
          </cell>
          <cell r="U370">
            <v>0.03</v>
          </cell>
          <cell r="V370">
            <v>0.03</v>
          </cell>
          <cell r="W370">
            <v>0.03</v>
          </cell>
          <cell r="X370">
            <v>0</v>
          </cell>
          <cell r="Y370">
            <v>0.3</v>
          </cell>
          <cell r="Z370">
            <v>0.3</v>
          </cell>
          <cell r="AA370">
            <v>0.3</v>
          </cell>
          <cell r="AB370">
            <v>0.3</v>
          </cell>
          <cell r="AC370">
            <v>0.3</v>
          </cell>
          <cell r="AD370">
            <v>1</v>
          </cell>
        </row>
        <row r="371">
          <cell r="A371" t="str">
            <v>MSLP</v>
          </cell>
          <cell r="B371" t="str">
            <v>USA</v>
          </cell>
          <cell r="C371" t="str">
            <v>MSLP USA</v>
          </cell>
          <cell r="D371" t="str">
            <v>uNAV</v>
          </cell>
          <cell r="E371" t="str">
            <v>UN8130ES5</v>
          </cell>
          <cell r="F371">
            <v>200</v>
          </cell>
          <cell r="G371" t="str">
            <v>200mm Wafer</v>
          </cell>
          <cell r="H371" t="str">
            <v>NA</v>
          </cell>
          <cell r="I371">
            <v>0</v>
          </cell>
          <cell r="J371" t="str">
            <v>TEST</v>
          </cell>
          <cell r="K371" t="str">
            <v>WSORT</v>
          </cell>
          <cell r="L371">
            <v>0.05</v>
          </cell>
          <cell r="M371">
            <v>0.2</v>
          </cell>
          <cell r="N371">
            <v>0.15</v>
          </cell>
          <cell r="O371">
            <v>0.15</v>
          </cell>
          <cell r="P371">
            <v>0.15</v>
          </cell>
          <cell r="Q371">
            <v>0.15</v>
          </cell>
          <cell r="R371">
            <v>27.9</v>
          </cell>
          <cell r="S371">
            <v>27.9</v>
          </cell>
          <cell r="T371">
            <v>27.9</v>
          </cell>
          <cell r="U371">
            <v>27.9</v>
          </cell>
          <cell r="V371">
            <v>27.9</v>
          </cell>
          <cell r="W371">
            <v>27.9</v>
          </cell>
          <cell r="X371">
            <v>1.395</v>
          </cell>
          <cell r="Y371">
            <v>5.58</v>
          </cell>
          <cell r="Z371">
            <v>4.1849999999999996</v>
          </cell>
          <cell r="AA371">
            <v>4.1849999999999996</v>
          </cell>
          <cell r="AB371">
            <v>4.1849999999999996</v>
          </cell>
          <cell r="AC371">
            <v>4.1849999999999996</v>
          </cell>
          <cell r="AD371">
            <v>1</v>
          </cell>
        </row>
        <row r="372">
          <cell r="A372" t="str">
            <v>MSLP</v>
          </cell>
          <cell r="B372" t="str">
            <v>USA</v>
          </cell>
          <cell r="C372" t="str">
            <v>MSLP USA</v>
          </cell>
          <cell r="D372" t="str">
            <v>uNAV</v>
          </cell>
          <cell r="E372" t="str">
            <v>UN8130AA-ER144</v>
          </cell>
          <cell r="F372" t="str">
            <v>BGA</v>
          </cell>
          <cell r="G372" t="str">
            <v>LFBGA</v>
          </cell>
          <cell r="H372">
            <v>144</v>
          </cell>
          <cell r="I372">
            <v>0</v>
          </cell>
          <cell r="J372" t="str">
            <v>ASSY</v>
          </cell>
          <cell r="K372" t="str">
            <v>ASSY</v>
          </cell>
          <cell r="L372">
            <v>38</v>
          </cell>
          <cell r="M372">
            <v>38</v>
          </cell>
          <cell r="N372">
            <v>35</v>
          </cell>
          <cell r="O372">
            <v>38</v>
          </cell>
          <cell r="P372">
            <v>38</v>
          </cell>
          <cell r="Q372">
            <v>35</v>
          </cell>
          <cell r="R372">
            <v>0.5</v>
          </cell>
          <cell r="S372">
            <v>0.5</v>
          </cell>
          <cell r="T372">
            <v>0.5</v>
          </cell>
          <cell r="U372">
            <v>0.5</v>
          </cell>
          <cell r="V372">
            <v>0.5</v>
          </cell>
          <cell r="W372">
            <v>0.5</v>
          </cell>
          <cell r="X372">
            <v>19</v>
          </cell>
          <cell r="Y372">
            <v>19</v>
          </cell>
          <cell r="Z372">
            <v>17.5</v>
          </cell>
          <cell r="AA372">
            <v>19</v>
          </cell>
          <cell r="AB372">
            <v>19</v>
          </cell>
          <cell r="AC372">
            <v>17.5</v>
          </cell>
          <cell r="AD372">
            <v>1</v>
          </cell>
        </row>
        <row r="373">
          <cell r="A373" t="str">
            <v>MSLP</v>
          </cell>
          <cell r="B373" t="str">
            <v>USA</v>
          </cell>
          <cell r="C373" t="str">
            <v>MSLP USA</v>
          </cell>
          <cell r="D373" t="str">
            <v>uNAV</v>
          </cell>
          <cell r="E373" t="str">
            <v>UN8130AA-ER144</v>
          </cell>
          <cell r="F373" t="str">
            <v>BGA</v>
          </cell>
          <cell r="G373" t="str">
            <v>LFBGA</v>
          </cell>
          <cell r="H373">
            <v>144</v>
          </cell>
          <cell r="I373">
            <v>0</v>
          </cell>
          <cell r="J373" t="str">
            <v>TEST</v>
          </cell>
          <cell r="K373" t="str">
            <v>TEST</v>
          </cell>
          <cell r="L373">
            <v>38</v>
          </cell>
          <cell r="M373">
            <v>38</v>
          </cell>
          <cell r="N373">
            <v>35</v>
          </cell>
          <cell r="O373">
            <v>38</v>
          </cell>
          <cell r="P373">
            <v>38</v>
          </cell>
          <cell r="Q373">
            <v>35</v>
          </cell>
          <cell r="R373">
            <v>8.3000000000000004E-2</v>
          </cell>
          <cell r="S373">
            <v>8.3000000000000004E-2</v>
          </cell>
          <cell r="T373">
            <v>8.3000000000000004E-2</v>
          </cell>
          <cell r="U373">
            <v>8.3000000000000004E-2</v>
          </cell>
          <cell r="V373">
            <v>8.3000000000000004E-2</v>
          </cell>
          <cell r="W373">
            <v>8.3000000000000004E-2</v>
          </cell>
          <cell r="X373">
            <v>3.1540000000000004</v>
          </cell>
          <cell r="Y373">
            <v>3.1540000000000004</v>
          </cell>
          <cell r="Z373">
            <v>2.9050000000000002</v>
          </cell>
          <cell r="AA373">
            <v>3.1540000000000004</v>
          </cell>
          <cell r="AB373">
            <v>3.1540000000000004</v>
          </cell>
          <cell r="AC373">
            <v>2.9050000000000002</v>
          </cell>
          <cell r="AD373">
            <v>1</v>
          </cell>
        </row>
        <row r="374">
          <cell r="A374" t="str">
            <v>MSLP</v>
          </cell>
          <cell r="B374" t="str">
            <v>USA</v>
          </cell>
          <cell r="C374" t="str">
            <v>MSLP USA</v>
          </cell>
          <cell r="D374" t="str">
            <v>uNAV</v>
          </cell>
          <cell r="E374" t="str">
            <v>UN8130AA-ER144</v>
          </cell>
          <cell r="F374" t="str">
            <v>BGA</v>
          </cell>
          <cell r="G374" t="str">
            <v>LFBGA</v>
          </cell>
          <cell r="H374">
            <v>144</v>
          </cell>
          <cell r="I374">
            <v>0</v>
          </cell>
          <cell r="J374" t="str">
            <v>TEST</v>
          </cell>
          <cell r="K374" t="str">
            <v>EOL</v>
          </cell>
          <cell r="L374">
            <v>33</v>
          </cell>
          <cell r="M374">
            <v>33</v>
          </cell>
          <cell r="N374">
            <v>33</v>
          </cell>
          <cell r="O374">
            <v>33</v>
          </cell>
          <cell r="P374">
            <v>33</v>
          </cell>
          <cell r="Q374">
            <v>33</v>
          </cell>
          <cell r="R374">
            <v>0.03</v>
          </cell>
          <cell r="S374">
            <v>0.03</v>
          </cell>
          <cell r="T374">
            <v>0.03</v>
          </cell>
          <cell r="U374">
            <v>0.03</v>
          </cell>
          <cell r="V374">
            <v>0.03</v>
          </cell>
          <cell r="W374">
            <v>0.03</v>
          </cell>
          <cell r="X374">
            <v>0.99</v>
          </cell>
          <cell r="Y374">
            <v>0.99</v>
          </cell>
          <cell r="Z374">
            <v>0.99</v>
          </cell>
          <cell r="AA374">
            <v>0.99</v>
          </cell>
          <cell r="AB374">
            <v>0.99</v>
          </cell>
          <cell r="AC374">
            <v>0.99</v>
          </cell>
          <cell r="AD374">
            <v>1</v>
          </cell>
        </row>
        <row r="375">
          <cell r="A375" t="str">
            <v>MSLP</v>
          </cell>
          <cell r="B375" t="str">
            <v>USA</v>
          </cell>
          <cell r="C375" t="str">
            <v>MSLP USA</v>
          </cell>
          <cell r="D375" t="str">
            <v>uNAV</v>
          </cell>
          <cell r="E375" t="str">
            <v>UN8130AA-GJ121E-GREEN</v>
          </cell>
          <cell r="F375" t="str">
            <v>BGA</v>
          </cell>
          <cell r="G375" t="str">
            <v>LFBGA</v>
          </cell>
          <cell r="H375">
            <v>121</v>
          </cell>
          <cell r="I375">
            <v>0</v>
          </cell>
          <cell r="J375" t="str">
            <v>ASSY</v>
          </cell>
          <cell r="K375" t="str">
            <v>ASSY</v>
          </cell>
          <cell r="L375">
            <v>10</v>
          </cell>
          <cell r="M375">
            <v>10</v>
          </cell>
          <cell r="N375">
            <v>20</v>
          </cell>
          <cell r="O375">
            <v>10</v>
          </cell>
          <cell r="P375">
            <v>10</v>
          </cell>
          <cell r="Q375">
            <v>20</v>
          </cell>
          <cell r="R375">
            <v>0.52</v>
          </cell>
          <cell r="S375">
            <v>0.52</v>
          </cell>
          <cell r="T375">
            <v>0.52</v>
          </cell>
          <cell r="U375">
            <v>0.52</v>
          </cell>
          <cell r="V375">
            <v>0.52</v>
          </cell>
          <cell r="W375">
            <v>0.52</v>
          </cell>
          <cell r="X375">
            <v>5.2</v>
          </cell>
          <cell r="Y375">
            <v>5.2</v>
          </cell>
          <cell r="Z375">
            <v>10.4</v>
          </cell>
          <cell r="AA375">
            <v>5.2</v>
          </cell>
          <cell r="AB375">
            <v>5.2</v>
          </cell>
          <cell r="AC375">
            <v>10.4</v>
          </cell>
          <cell r="AD375">
            <v>1</v>
          </cell>
        </row>
        <row r="376">
          <cell r="A376" t="str">
            <v>MSLP</v>
          </cell>
          <cell r="B376" t="str">
            <v>USA</v>
          </cell>
          <cell r="C376" t="str">
            <v>MSLP USA</v>
          </cell>
          <cell r="D376" t="str">
            <v>uNAV</v>
          </cell>
          <cell r="E376" t="str">
            <v>UN8130AA-GJ121E-GREEN</v>
          </cell>
          <cell r="F376" t="str">
            <v>BGA</v>
          </cell>
          <cell r="G376" t="str">
            <v>LFBGA</v>
          </cell>
          <cell r="H376">
            <v>121</v>
          </cell>
          <cell r="I376">
            <v>0</v>
          </cell>
          <cell r="J376" t="str">
            <v>TEST</v>
          </cell>
          <cell r="K376" t="str">
            <v>TEST</v>
          </cell>
          <cell r="L376">
            <v>10</v>
          </cell>
          <cell r="M376">
            <v>10</v>
          </cell>
          <cell r="N376">
            <v>20</v>
          </cell>
          <cell r="O376">
            <v>10</v>
          </cell>
          <cell r="P376">
            <v>10</v>
          </cell>
          <cell r="Q376">
            <v>20</v>
          </cell>
          <cell r="R376">
            <v>5.7000000000000002E-2</v>
          </cell>
          <cell r="S376">
            <v>5.7000000000000002E-2</v>
          </cell>
          <cell r="T376">
            <v>5.7000000000000002E-2</v>
          </cell>
          <cell r="U376">
            <v>5.7000000000000002E-2</v>
          </cell>
          <cell r="V376">
            <v>5.7000000000000002E-2</v>
          </cell>
          <cell r="W376">
            <v>5.7000000000000002E-2</v>
          </cell>
          <cell r="X376">
            <v>0.57000000000000006</v>
          </cell>
          <cell r="Y376">
            <v>0.57000000000000006</v>
          </cell>
          <cell r="Z376">
            <v>1.1400000000000001</v>
          </cell>
          <cell r="AA376">
            <v>0.57000000000000006</v>
          </cell>
          <cell r="AB376">
            <v>0.57000000000000006</v>
          </cell>
          <cell r="AC376">
            <v>1.1400000000000001</v>
          </cell>
          <cell r="AD376">
            <v>1</v>
          </cell>
        </row>
        <row r="377">
          <cell r="A377" t="str">
            <v>MSLP</v>
          </cell>
          <cell r="B377" t="str">
            <v>USA</v>
          </cell>
          <cell r="C377" t="str">
            <v>MSLP USA</v>
          </cell>
          <cell r="D377" t="str">
            <v>uNAV</v>
          </cell>
          <cell r="E377" t="str">
            <v>UN8130AA-GJ121E-GREEN</v>
          </cell>
          <cell r="F377" t="str">
            <v>BGA</v>
          </cell>
          <cell r="G377" t="str">
            <v>LFBGA</v>
          </cell>
          <cell r="H377">
            <v>121</v>
          </cell>
          <cell r="I377">
            <v>0</v>
          </cell>
          <cell r="J377" t="str">
            <v>TEST</v>
          </cell>
          <cell r="K377" t="str">
            <v>EOL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.03</v>
          </cell>
          <cell r="S377">
            <v>0.03</v>
          </cell>
          <cell r="T377">
            <v>0.03</v>
          </cell>
          <cell r="U377">
            <v>0.03</v>
          </cell>
          <cell r="V377">
            <v>0.03</v>
          </cell>
          <cell r="W377">
            <v>0.03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1</v>
          </cell>
        </row>
        <row r="378">
          <cell r="A378" t="str">
            <v>MSLP</v>
          </cell>
          <cell r="B378" t="str">
            <v>USA</v>
          </cell>
          <cell r="C378" t="str">
            <v>MSLP USA</v>
          </cell>
          <cell r="D378" t="str">
            <v>uNAV</v>
          </cell>
          <cell r="E378" t="str">
            <v>UN8130ES5-144B</v>
          </cell>
          <cell r="F378" t="str">
            <v>BGA</v>
          </cell>
          <cell r="G378" t="str">
            <v>LFBGA</v>
          </cell>
          <cell r="H378">
            <v>144</v>
          </cell>
          <cell r="I378" t="str">
            <v>10x10</v>
          </cell>
          <cell r="J378" t="str">
            <v>ASSY</v>
          </cell>
          <cell r="K378" t="str">
            <v>ASSY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.45</v>
          </cell>
          <cell r="S378">
            <v>0.45</v>
          </cell>
          <cell r="T378">
            <v>0.45</v>
          </cell>
          <cell r="U378">
            <v>0.45</v>
          </cell>
          <cell r="V378">
            <v>0.45</v>
          </cell>
          <cell r="W378">
            <v>0.45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1</v>
          </cell>
        </row>
        <row r="379">
          <cell r="A379" t="str">
            <v>MSLP</v>
          </cell>
          <cell r="B379" t="str">
            <v>USA</v>
          </cell>
          <cell r="C379" t="str">
            <v>MSLP USA</v>
          </cell>
          <cell r="D379" t="str">
            <v>uNAV</v>
          </cell>
          <cell r="E379" t="str">
            <v>UN8130ES5-144B</v>
          </cell>
          <cell r="F379" t="str">
            <v>BGA</v>
          </cell>
          <cell r="G379" t="str">
            <v>LFBGA</v>
          </cell>
          <cell r="H379">
            <v>144</v>
          </cell>
          <cell r="I379" t="str">
            <v>10x10</v>
          </cell>
          <cell r="J379" t="str">
            <v>TEST</v>
          </cell>
          <cell r="K379" t="str">
            <v>TEST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5.0999999999999997E-2</v>
          </cell>
          <cell r="S379">
            <v>5.0999999999999997E-2</v>
          </cell>
          <cell r="T379">
            <v>5.0999999999999997E-2</v>
          </cell>
          <cell r="U379">
            <v>5.0999999999999997E-2</v>
          </cell>
          <cell r="V379">
            <v>5.0999999999999997E-2</v>
          </cell>
          <cell r="W379">
            <v>5.0999999999999997E-2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1</v>
          </cell>
        </row>
        <row r="380">
          <cell r="A380" t="str">
            <v>MSLP</v>
          </cell>
          <cell r="B380" t="str">
            <v>USA</v>
          </cell>
          <cell r="C380" t="str">
            <v>MSLP USA</v>
          </cell>
          <cell r="D380" t="str">
            <v>uNAV</v>
          </cell>
          <cell r="E380" t="str">
            <v>UN8130ES5-144B</v>
          </cell>
          <cell r="F380" t="str">
            <v>BGA</v>
          </cell>
          <cell r="G380" t="str">
            <v>LFBGA</v>
          </cell>
          <cell r="H380">
            <v>144</v>
          </cell>
          <cell r="I380" t="str">
            <v>10x10</v>
          </cell>
          <cell r="J380" t="str">
            <v>TEST</v>
          </cell>
          <cell r="K380" t="str">
            <v>REEL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1.4E-2</v>
          </cell>
          <cell r="S380">
            <v>1.4E-2</v>
          </cell>
          <cell r="T380">
            <v>1.4E-2</v>
          </cell>
          <cell r="U380">
            <v>1.4E-2</v>
          </cell>
          <cell r="V380">
            <v>1.4E-2</v>
          </cell>
          <cell r="W380">
            <v>1.4E-2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1</v>
          </cell>
        </row>
        <row r="381">
          <cell r="A381" t="str">
            <v>MSLP</v>
          </cell>
          <cell r="B381" t="str">
            <v>USA</v>
          </cell>
          <cell r="C381" t="str">
            <v>MSLP USA</v>
          </cell>
          <cell r="D381" t="str">
            <v>uNAV</v>
          </cell>
          <cell r="E381" t="str">
            <v>UN8130ES5-121B</v>
          </cell>
          <cell r="F381" t="str">
            <v>BGA</v>
          </cell>
          <cell r="G381" t="str">
            <v>LFBGA</v>
          </cell>
          <cell r="H381">
            <v>121</v>
          </cell>
          <cell r="I381">
            <v>0</v>
          </cell>
          <cell r="J381" t="str">
            <v>ASSY</v>
          </cell>
          <cell r="K381" t="str">
            <v>ASSY</v>
          </cell>
          <cell r="L381">
            <v>20</v>
          </cell>
          <cell r="M381">
            <v>20</v>
          </cell>
          <cell r="N381">
            <v>20</v>
          </cell>
          <cell r="O381">
            <v>20</v>
          </cell>
          <cell r="P381">
            <v>20</v>
          </cell>
          <cell r="Q381">
            <v>20</v>
          </cell>
          <cell r="R381">
            <v>0.52</v>
          </cell>
          <cell r="S381">
            <v>0.52</v>
          </cell>
          <cell r="T381">
            <v>0.52</v>
          </cell>
          <cell r="U381">
            <v>0.52</v>
          </cell>
          <cell r="V381">
            <v>0.52</v>
          </cell>
          <cell r="W381">
            <v>0.52</v>
          </cell>
          <cell r="X381">
            <v>10.4</v>
          </cell>
          <cell r="Y381">
            <v>10.4</v>
          </cell>
          <cell r="Z381">
            <v>10.4</v>
          </cell>
          <cell r="AA381">
            <v>10.4</v>
          </cell>
          <cell r="AB381">
            <v>10.4</v>
          </cell>
          <cell r="AC381">
            <v>10.4</v>
          </cell>
          <cell r="AD381">
            <v>1</v>
          </cell>
        </row>
        <row r="382">
          <cell r="A382" t="str">
            <v>MSLP</v>
          </cell>
          <cell r="B382" t="str">
            <v>USA</v>
          </cell>
          <cell r="C382" t="str">
            <v>MSLP USA</v>
          </cell>
          <cell r="D382" t="str">
            <v>uNAV</v>
          </cell>
          <cell r="E382" t="str">
            <v>UN8130ES5-121B</v>
          </cell>
          <cell r="F382" t="str">
            <v>BGA</v>
          </cell>
          <cell r="G382" t="str">
            <v>LFBGA</v>
          </cell>
          <cell r="H382">
            <v>121</v>
          </cell>
          <cell r="I382">
            <v>0</v>
          </cell>
          <cell r="J382" t="str">
            <v>TEST</v>
          </cell>
          <cell r="K382" t="str">
            <v>TEST</v>
          </cell>
          <cell r="L382">
            <v>20</v>
          </cell>
          <cell r="M382">
            <v>20</v>
          </cell>
          <cell r="N382">
            <v>20</v>
          </cell>
          <cell r="O382">
            <v>20</v>
          </cell>
          <cell r="P382">
            <v>20</v>
          </cell>
          <cell r="Q382">
            <v>20</v>
          </cell>
          <cell r="R382">
            <v>5.7000000000000002E-2</v>
          </cell>
          <cell r="S382">
            <v>5.7000000000000002E-2</v>
          </cell>
          <cell r="T382">
            <v>5.7000000000000002E-2</v>
          </cell>
          <cell r="U382">
            <v>5.7000000000000002E-2</v>
          </cell>
          <cell r="V382">
            <v>5.7000000000000002E-2</v>
          </cell>
          <cell r="W382">
            <v>5.7000000000000002E-2</v>
          </cell>
          <cell r="X382">
            <v>1.1400000000000001</v>
          </cell>
          <cell r="Y382">
            <v>1.1400000000000001</v>
          </cell>
          <cell r="Z382">
            <v>1.1400000000000001</v>
          </cell>
          <cell r="AA382">
            <v>1.1400000000000001</v>
          </cell>
          <cell r="AB382">
            <v>1.1400000000000001</v>
          </cell>
          <cell r="AC382">
            <v>1.1400000000000001</v>
          </cell>
          <cell r="AD382">
            <v>1</v>
          </cell>
        </row>
        <row r="383">
          <cell r="A383" t="str">
            <v>MSLP</v>
          </cell>
          <cell r="B383" t="str">
            <v>USA</v>
          </cell>
          <cell r="C383" t="str">
            <v>MSLP USA</v>
          </cell>
          <cell r="D383" t="str">
            <v>uNAV</v>
          </cell>
          <cell r="E383" t="str">
            <v>UN8130ES5-121B</v>
          </cell>
          <cell r="F383" t="str">
            <v>BGA</v>
          </cell>
          <cell r="G383" t="str">
            <v>LFBGA</v>
          </cell>
          <cell r="H383">
            <v>121</v>
          </cell>
          <cell r="I383">
            <v>0</v>
          </cell>
          <cell r="J383" t="str">
            <v>TEST</v>
          </cell>
          <cell r="K383" t="str">
            <v>REEL</v>
          </cell>
          <cell r="L383">
            <v>19</v>
          </cell>
          <cell r="M383">
            <v>19</v>
          </cell>
          <cell r="N383">
            <v>19</v>
          </cell>
          <cell r="O383">
            <v>19</v>
          </cell>
          <cell r="P383">
            <v>19</v>
          </cell>
          <cell r="Q383">
            <v>19</v>
          </cell>
          <cell r="R383">
            <v>3.2000000000000001E-2</v>
          </cell>
          <cell r="S383">
            <v>3.2000000000000001E-2</v>
          </cell>
          <cell r="T383">
            <v>3.2000000000000001E-2</v>
          </cell>
          <cell r="U383">
            <v>3.2000000000000001E-2</v>
          </cell>
          <cell r="V383">
            <v>3.2000000000000001E-2</v>
          </cell>
          <cell r="W383">
            <v>3.2000000000000001E-2</v>
          </cell>
          <cell r="X383">
            <v>0.60799999999999998</v>
          </cell>
          <cell r="Y383">
            <v>0.60799999999999998</v>
          </cell>
          <cell r="Z383">
            <v>0.60799999999999998</v>
          </cell>
          <cell r="AA383">
            <v>0.60799999999999998</v>
          </cell>
          <cell r="AB383">
            <v>0.60799999999999998</v>
          </cell>
          <cell r="AC383">
            <v>0.60799999999999998</v>
          </cell>
          <cell r="AD383">
            <v>1</v>
          </cell>
        </row>
        <row r="384">
          <cell r="A384" t="str">
            <v>MSLP</v>
          </cell>
          <cell r="B384" t="str">
            <v>USA</v>
          </cell>
          <cell r="C384" t="str">
            <v>MSLP USA</v>
          </cell>
          <cell r="D384" t="str">
            <v>uNAV</v>
          </cell>
          <cell r="E384" t="str">
            <v>UN8130ES5-49B</v>
          </cell>
          <cell r="F384" t="str">
            <v>BGA</v>
          </cell>
          <cell r="G384" t="str">
            <v>LFBGA</v>
          </cell>
          <cell r="H384">
            <v>49</v>
          </cell>
          <cell r="I384" t="str">
            <v>7x7</v>
          </cell>
          <cell r="J384" t="str">
            <v>ASSY</v>
          </cell>
          <cell r="K384" t="str">
            <v>ASSY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.22500000000000001</v>
          </cell>
          <cell r="S384">
            <v>0.22500000000000001</v>
          </cell>
          <cell r="T384">
            <v>0.22500000000000001</v>
          </cell>
          <cell r="U384">
            <v>0.22500000000000001</v>
          </cell>
          <cell r="V384">
            <v>0.22500000000000001</v>
          </cell>
          <cell r="W384">
            <v>0.22500000000000001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1</v>
          </cell>
        </row>
        <row r="385">
          <cell r="A385" t="str">
            <v>MSLP</v>
          </cell>
          <cell r="B385" t="str">
            <v>USA</v>
          </cell>
          <cell r="C385" t="str">
            <v>MSLP USA</v>
          </cell>
          <cell r="D385" t="str">
            <v>uNAV</v>
          </cell>
          <cell r="E385" t="str">
            <v>UN8130ES5-49B</v>
          </cell>
          <cell r="F385" t="str">
            <v>BGA</v>
          </cell>
          <cell r="G385" t="str">
            <v>LFBGA</v>
          </cell>
          <cell r="H385">
            <v>49</v>
          </cell>
          <cell r="I385" t="str">
            <v>7x7</v>
          </cell>
          <cell r="J385" t="str">
            <v>TEST</v>
          </cell>
          <cell r="K385" t="str">
            <v>TEST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5.0999999999999997E-2</v>
          </cell>
          <cell r="S385">
            <v>5.0999999999999997E-2</v>
          </cell>
          <cell r="T385">
            <v>5.0999999999999997E-2</v>
          </cell>
          <cell r="U385">
            <v>5.0999999999999997E-2</v>
          </cell>
          <cell r="V385">
            <v>5.0999999999999997E-2</v>
          </cell>
          <cell r="W385">
            <v>5.0999999999999997E-2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</v>
          </cell>
        </row>
        <row r="386">
          <cell r="A386" t="str">
            <v>MSLP</v>
          </cell>
          <cell r="B386" t="str">
            <v>USA</v>
          </cell>
          <cell r="C386" t="str">
            <v>MSLP USA</v>
          </cell>
          <cell r="D386" t="str">
            <v>uNAV</v>
          </cell>
          <cell r="E386" t="str">
            <v>UN8130ES5-49B</v>
          </cell>
          <cell r="F386" t="str">
            <v>BGA</v>
          </cell>
          <cell r="G386" t="str">
            <v>LFBGA</v>
          </cell>
          <cell r="H386">
            <v>49</v>
          </cell>
          <cell r="I386" t="str">
            <v>7x7</v>
          </cell>
          <cell r="J386" t="str">
            <v>TEST</v>
          </cell>
          <cell r="K386" t="str">
            <v>REEL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1.4999999999999999E-2</v>
          </cell>
          <cell r="S386">
            <v>1.4999999999999999E-2</v>
          </cell>
          <cell r="T386">
            <v>1.4999999999999999E-2</v>
          </cell>
          <cell r="U386">
            <v>1.4999999999999999E-2</v>
          </cell>
          <cell r="V386">
            <v>1.4999999999999999E-2</v>
          </cell>
          <cell r="W386">
            <v>1.4999999999999999E-2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1</v>
          </cell>
        </row>
        <row r="387">
          <cell r="A387" t="str">
            <v>MSLP</v>
          </cell>
          <cell r="B387" t="str">
            <v>USA</v>
          </cell>
          <cell r="C387" t="str">
            <v>MSLP USA</v>
          </cell>
          <cell r="D387" t="str">
            <v>uNAV</v>
          </cell>
          <cell r="E387" t="str">
            <v>uN1008</v>
          </cell>
          <cell r="F387">
            <v>200</v>
          </cell>
          <cell r="G387" t="str">
            <v>200mm Wafer</v>
          </cell>
          <cell r="H387" t="str">
            <v>NA</v>
          </cell>
          <cell r="I387">
            <v>0</v>
          </cell>
          <cell r="J387" t="str">
            <v>TEST</v>
          </cell>
          <cell r="K387" t="str">
            <v>WSORT</v>
          </cell>
          <cell r="L387">
            <v>0</v>
          </cell>
          <cell r="M387">
            <v>0.6</v>
          </cell>
          <cell r="N387">
            <v>1.2</v>
          </cell>
          <cell r="O387">
            <v>0</v>
          </cell>
          <cell r="P387">
            <v>0.6</v>
          </cell>
          <cell r="Q387">
            <v>0</v>
          </cell>
          <cell r="R387">
            <v>27.9</v>
          </cell>
          <cell r="S387">
            <v>27.9</v>
          </cell>
          <cell r="T387">
            <v>27.9</v>
          </cell>
          <cell r="U387">
            <v>27.9</v>
          </cell>
          <cell r="V387">
            <v>27.9</v>
          </cell>
          <cell r="W387">
            <v>27.9</v>
          </cell>
          <cell r="X387">
            <v>0</v>
          </cell>
          <cell r="Y387">
            <v>16.739999999999998</v>
          </cell>
          <cell r="Z387">
            <v>33.479999999999997</v>
          </cell>
          <cell r="AA387">
            <v>0</v>
          </cell>
          <cell r="AB387">
            <v>16.739999999999998</v>
          </cell>
          <cell r="AC387">
            <v>0</v>
          </cell>
          <cell r="AD387">
            <v>1</v>
          </cell>
        </row>
        <row r="388">
          <cell r="A388" t="str">
            <v>MSLP</v>
          </cell>
          <cell r="B388" t="str">
            <v>USA</v>
          </cell>
          <cell r="C388" t="str">
            <v>MSLP USA</v>
          </cell>
          <cell r="D388" t="str">
            <v>uNAV</v>
          </cell>
          <cell r="E388" t="str">
            <v>uN1008 RF IC</v>
          </cell>
          <cell r="F388" t="str">
            <v>QFN</v>
          </cell>
          <cell r="G388" t="str">
            <v>VQFN-P</v>
          </cell>
          <cell r="H388">
            <v>28</v>
          </cell>
          <cell r="I388" t="str">
            <v>4x4</v>
          </cell>
          <cell r="J388" t="str">
            <v>ASSY</v>
          </cell>
          <cell r="K388" t="str">
            <v>ASSY</v>
          </cell>
          <cell r="L388">
            <v>0</v>
          </cell>
          <cell r="M388">
            <v>5</v>
          </cell>
          <cell r="N388">
            <v>5</v>
          </cell>
          <cell r="O388">
            <v>5</v>
          </cell>
          <cell r="P388">
            <v>10</v>
          </cell>
          <cell r="Q388">
            <v>5</v>
          </cell>
          <cell r="R388">
            <v>0.09</v>
          </cell>
          <cell r="S388">
            <v>0.09</v>
          </cell>
          <cell r="T388">
            <v>0.09</v>
          </cell>
          <cell r="U388">
            <v>0.09</v>
          </cell>
          <cell r="V388">
            <v>0.09</v>
          </cell>
          <cell r="W388">
            <v>0.09</v>
          </cell>
          <cell r="X388">
            <v>0</v>
          </cell>
          <cell r="Y388">
            <v>0.44999999999999996</v>
          </cell>
          <cell r="Z388">
            <v>0.44999999999999996</v>
          </cell>
          <cell r="AA388">
            <v>0.44999999999999996</v>
          </cell>
          <cell r="AB388">
            <v>0.89999999999999991</v>
          </cell>
          <cell r="AC388">
            <v>0.44999999999999996</v>
          </cell>
          <cell r="AD388">
            <v>1</v>
          </cell>
        </row>
        <row r="389">
          <cell r="A389" t="str">
            <v>MSLP</v>
          </cell>
          <cell r="B389" t="str">
            <v>USA</v>
          </cell>
          <cell r="C389" t="str">
            <v>MSLP USA</v>
          </cell>
          <cell r="D389" t="str">
            <v>uNAV</v>
          </cell>
          <cell r="E389" t="str">
            <v>uN1008 RF IC</v>
          </cell>
          <cell r="F389" t="str">
            <v>QFN</v>
          </cell>
          <cell r="G389" t="str">
            <v>VQFN-P</v>
          </cell>
          <cell r="H389">
            <v>28</v>
          </cell>
          <cell r="I389" t="str">
            <v>4x4</v>
          </cell>
          <cell r="J389" t="str">
            <v>TEST</v>
          </cell>
          <cell r="K389" t="str">
            <v>TEST</v>
          </cell>
          <cell r="L389">
            <v>0</v>
          </cell>
          <cell r="M389">
            <v>5</v>
          </cell>
          <cell r="N389">
            <v>5</v>
          </cell>
          <cell r="O389">
            <v>5</v>
          </cell>
          <cell r="P389">
            <v>10</v>
          </cell>
          <cell r="Q389">
            <v>5</v>
          </cell>
          <cell r="R389">
            <v>6.8199999999999997E-2</v>
          </cell>
          <cell r="S389">
            <v>6.8199999999999997E-2</v>
          </cell>
          <cell r="T389">
            <v>6.8199999999999997E-2</v>
          </cell>
          <cell r="U389">
            <v>6.8199999999999997E-2</v>
          </cell>
          <cell r="V389">
            <v>6.8199999999999997E-2</v>
          </cell>
          <cell r="W389">
            <v>6.8199999999999997E-2</v>
          </cell>
          <cell r="X389">
            <v>0</v>
          </cell>
          <cell r="Y389">
            <v>0.34099999999999997</v>
          </cell>
          <cell r="Z389">
            <v>0.34099999999999997</v>
          </cell>
          <cell r="AA389">
            <v>0.34099999999999997</v>
          </cell>
          <cell r="AB389">
            <v>0.68199999999999994</v>
          </cell>
          <cell r="AC389">
            <v>0.34099999999999997</v>
          </cell>
          <cell r="AD389">
            <v>1</v>
          </cell>
        </row>
        <row r="390">
          <cell r="A390" t="str">
            <v>MSLP</v>
          </cell>
          <cell r="B390" t="str">
            <v>USA</v>
          </cell>
          <cell r="C390" t="str">
            <v>MSLP USA</v>
          </cell>
          <cell r="D390" t="str">
            <v>uNAV</v>
          </cell>
          <cell r="E390" t="str">
            <v>uN1008 RF IC</v>
          </cell>
          <cell r="F390" t="str">
            <v>QFN</v>
          </cell>
          <cell r="G390" t="str">
            <v>VQFN-P</v>
          </cell>
          <cell r="H390">
            <v>28</v>
          </cell>
          <cell r="I390" t="str">
            <v>4x4</v>
          </cell>
          <cell r="J390" t="str">
            <v>TEST</v>
          </cell>
          <cell r="K390" t="str">
            <v>REEL</v>
          </cell>
          <cell r="L390">
            <v>0</v>
          </cell>
          <cell r="M390">
            <v>5</v>
          </cell>
          <cell r="N390">
            <v>5</v>
          </cell>
          <cell r="O390">
            <v>5</v>
          </cell>
          <cell r="P390">
            <v>10</v>
          </cell>
          <cell r="Q390">
            <v>5</v>
          </cell>
          <cell r="R390">
            <v>1E-3</v>
          </cell>
          <cell r="S390">
            <v>1E-3</v>
          </cell>
          <cell r="T390">
            <v>1E-3</v>
          </cell>
          <cell r="U390">
            <v>1E-3</v>
          </cell>
          <cell r="V390">
            <v>1E-3</v>
          </cell>
          <cell r="W390">
            <v>1E-3</v>
          </cell>
          <cell r="X390">
            <v>0</v>
          </cell>
          <cell r="Y390">
            <v>5.0000000000000001E-3</v>
          </cell>
          <cell r="Z390">
            <v>5.0000000000000001E-3</v>
          </cell>
          <cell r="AA390">
            <v>5.0000000000000001E-3</v>
          </cell>
          <cell r="AB390">
            <v>0.01</v>
          </cell>
          <cell r="AC390">
            <v>5.0000000000000001E-3</v>
          </cell>
          <cell r="AD390">
            <v>1</v>
          </cell>
        </row>
        <row r="391">
          <cell r="A391" t="str">
            <v>MSLP</v>
          </cell>
          <cell r="B391" t="str">
            <v>USA</v>
          </cell>
          <cell r="C391" t="str">
            <v>MSLP USA</v>
          </cell>
          <cell r="D391" t="str">
            <v>uNAV</v>
          </cell>
          <cell r="E391" t="str">
            <v>uN1008AA-WLP</v>
          </cell>
          <cell r="F391" t="str">
            <v>OTHER</v>
          </cell>
          <cell r="G391" t="str">
            <v>WLP</v>
          </cell>
          <cell r="H391" t="str">
            <v>NA</v>
          </cell>
          <cell r="I391">
            <v>0</v>
          </cell>
          <cell r="J391" t="str">
            <v>ASSY</v>
          </cell>
          <cell r="K391" t="str">
            <v>ASSY</v>
          </cell>
          <cell r="L391">
            <v>5</v>
          </cell>
          <cell r="M391">
            <v>0</v>
          </cell>
          <cell r="N391">
            <v>15</v>
          </cell>
          <cell r="O391">
            <v>15</v>
          </cell>
          <cell r="P391">
            <v>15</v>
          </cell>
          <cell r="Q391">
            <v>15</v>
          </cell>
          <cell r="R391">
            <v>8.3000000000000004E-2</v>
          </cell>
          <cell r="S391">
            <v>8.3000000000000004E-2</v>
          </cell>
          <cell r="T391">
            <v>8.3000000000000004E-2</v>
          </cell>
          <cell r="U391">
            <v>8.3000000000000004E-2</v>
          </cell>
          <cell r="V391">
            <v>8.3000000000000004E-2</v>
          </cell>
          <cell r="W391">
            <v>8.3000000000000004E-2</v>
          </cell>
          <cell r="X391">
            <v>0.41500000000000004</v>
          </cell>
          <cell r="Y391">
            <v>0</v>
          </cell>
          <cell r="Z391">
            <v>1.2450000000000001</v>
          </cell>
          <cell r="AA391">
            <v>1.2450000000000001</v>
          </cell>
          <cell r="AB391">
            <v>1.2450000000000001</v>
          </cell>
          <cell r="AC391">
            <v>1.2450000000000001</v>
          </cell>
          <cell r="AD391">
            <v>1</v>
          </cell>
        </row>
        <row r="392">
          <cell r="A392" t="str">
            <v>MSLP</v>
          </cell>
          <cell r="B392" t="str">
            <v>USA</v>
          </cell>
          <cell r="C392" t="str">
            <v>MSLP USA</v>
          </cell>
          <cell r="D392" t="str">
            <v>uNAV</v>
          </cell>
          <cell r="E392" t="str">
            <v>uN8130AA-WLP</v>
          </cell>
          <cell r="F392" t="str">
            <v>OTHER</v>
          </cell>
          <cell r="G392" t="str">
            <v>WLP</v>
          </cell>
          <cell r="H392" t="str">
            <v>NA</v>
          </cell>
          <cell r="I392">
            <v>0</v>
          </cell>
          <cell r="J392" t="str">
            <v>ASSY</v>
          </cell>
          <cell r="K392" t="str">
            <v>ASSY</v>
          </cell>
          <cell r="L392">
            <v>0</v>
          </cell>
          <cell r="M392">
            <v>15</v>
          </cell>
          <cell r="N392">
            <v>15</v>
          </cell>
          <cell r="O392">
            <v>20</v>
          </cell>
          <cell r="P392">
            <v>20</v>
          </cell>
          <cell r="Q392">
            <v>20</v>
          </cell>
          <cell r="R392">
            <v>5.7000000000000002E-2</v>
          </cell>
          <cell r="S392">
            <v>5.7000000000000002E-2</v>
          </cell>
          <cell r="T392">
            <v>5.7000000000000002E-2</v>
          </cell>
          <cell r="U392">
            <v>5.7000000000000002E-2</v>
          </cell>
          <cell r="V392">
            <v>5.7000000000000002E-2</v>
          </cell>
          <cell r="W392">
            <v>5.7000000000000002E-2</v>
          </cell>
          <cell r="X392">
            <v>0</v>
          </cell>
          <cell r="Y392">
            <v>0.85499999999999998</v>
          </cell>
          <cell r="Z392">
            <v>0.85499999999999998</v>
          </cell>
          <cell r="AA392">
            <v>1.1400000000000001</v>
          </cell>
          <cell r="AB392">
            <v>1.1400000000000001</v>
          </cell>
          <cell r="AC392">
            <v>1.1400000000000001</v>
          </cell>
          <cell r="AD392">
            <v>1</v>
          </cell>
        </row>
        <row r="393">
          <cell r="A393" t="str">
            <v>MSLP</v>
          </cell>
          <cell r="B393" t="str">
            <v>USA</v>
          </cell>
          <cell r="C393" t="str">
            <v>MSLP USA</v>
          </cell>
          <cell r="D393" t="str">
            <v>uNAV</v>
          </cell>
          <cell r="E393" t="str">
            <v>Backgrind</v>
          </cell>
          <cell r="F393" t="str">
            <v>NA</v>
          </cell>
          <cell r="G393" t="str">
            <v>NA</v>
          </cell>
          <cell r="H393" t="str">
            <v>NA</v>
          </cell>
          <cell r="I393">
            <v>0</v>
          </cell>
          <cell r="J393" t="str">
            <v>ASSY</v>
          </cell>
          <cell r="K393" t="str">
            <v>ASSY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1</v>
          </cell>
        </row>
        <row r="394">
          <cell r="A394" t="str">
            <v>MSLP</v>
          </cell>
          <cell r="B394" t="str">
            <v>USA</v>
          </cell>
          <cell r="C394" t="str">
            <v>MSLP USA</v>
          </cell>
          <cell r="D394" t="str">
            <v>uNAV</v>
          </cell>
          <cell r="E394" t="str">
            <v>NRE</v>
          </cell>
          <cell r="F394" t="str">
            <v>NA</v>
          </cell>
          <cell r="G394" t="str">
            <v>NA</v>
          </cell>
          <cell r="H394" t="str">
            <v>NA</v>
          </cell>
          <cell r="I394">
            <v>0</v>
          </cell>
          <cell r="J394" t="str">
            <v>NA</v>
          </cell>
          <cell r="K394" t="str">
            <v>NRE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1</v>
          </cell>
        </row>
        <row r="395">
          <cell r="A395" t="str">
            <v>MSLP</v>
          </cell>
          <cell r="B395" t="str">
            <v>USA</v>
          </cell>
          <cell r="C395" t="str">
            <v>MSLP USA</v>
          </cell>
          <cell r="D395" t="str">
            <v>2Wire</v>
          </cell>
          <cell r="E395" t="str">
            <v>Shiva</v>
          </cell>
          <cell r="F395">
            <v>200</v>
          </cell>
          <cell r="G395" t="str">
            <v>200mm Wafer</v>
          </cell>
          <cell r="H395" t="str">
            <v>NA</v>
          </cell>
          <cell r="I395" t="str">
            <v>27x27</v>
          </cell>
          <cell r="J395" t="str">
            <v>TEST</v>
          </cell>
          <cell r="K395" t="str">
            <v>WSORT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60</v>
          </cell>
          <cell r="S395">
            <v>60</v>
          </cell>
          <cell r="T395">
            <v>60</v>
          </cell>
          <cell r="U395">
            <v>60</v>
          </cell>
          <cell r="V395">
            <v>60</v>
          </cell>
          <cell r="W395">
            <v>6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1</v>
          </cell>
        </row>
        <row r="396">
          <cell r="A396" t="str">
            <v>MSLP</v>
          </cell>
          <cell r="B396" t="str">
            <v>USA</v>
          </cell>
          <cell r="C396" t="str">
            <v>MSLP USA</v>
          </cell>
          <cell r="D396" t="str">
            <v>2Wire</v>
          </cell>
          <cell r="E396" t="str">
            <v>Shiva</v>
          </cell>
          <cell r="F396" t="str">
            <v>BGA</v>
          </cell>
          <cell r="G396" t="str">
            <v>PBGA</v>
          </cell>
          <cell r="H396">
            <v>362</v>
          </cell>
          <cell r="I396" t="str">
            <v>27x27</v>
          </cell>
          <cell r="J396" t="str">
            <v>ASSY</v>
          </cell>
          <cell r="K396" t="str">
            <v>ASSY</v>
          </cell>
          <cell r="L396">
            <v>0</v>
          </cell>
          <cell r="M396">
            <v>0</v>
          </cell>
          <cell r="N396">
            <v>50</v>
          </cell>
          <cell r="O396">
            <v>100</v>
          </cell>
          <cell r="P396">
            <v>200</v>
          </cell>
          <cell r="Q396">
            <v>200</v>
          </cell>
          <cell r="R396">
            <v>1.45</v>
          </cell>
          <cell r="S396">
            <v>1.45</v>
          </cell>
          <cell r="T396">
            <v>1.45</v>
          </cell>
          <cell r="U396">
            <v>1.45</v>
          </cell>
          <cell r="V396">
            <v>1.45</v>
          </cell>
          <cell r="W396">
            <v>1.45</v>
          </cell>
          <cell r="X396">
            <v>0</v>
          </cell>
          <cell r="Y396">
            <v>0</v>
          </cell>
          <cell r="Z396">
            <v>72.5</v>
          </cell>
          <cell r="AA396">
            <v>145</v>
          </cell>
          <cell r="AB396">
            <v>290</v>
          </cell>
          <cell r="AC396">
            <v>290</v>
          </cell>
          <cell r="AD396">
            <v>1</v>
          </cell>
        </row>
        <row r="397">
          <cell r="A397" t="str">
            <v>MSLP</v>
          </cell>
          <cell r="B397" t="str">
            <v>USA</v>
          </cell>
          <cell r="C397" t="str">
            <v>MSLP USA</v>
          </cell>
          <cell r="D397" t="str">
            <v>2Wire</v>
          </cell>
          <cell r="E397" t="str">
            <v>Shiva</v>
          </cell>
          <cell r="F397" t="str">
            <v>BGA</v>
          </cell>
          <cell r="G397" t="str">
            <v>PBGA</v>
          </cell>
          <cell r="H397">
            <v>362</v>
          </cell>
          <cell r="I397" t="str">
            <v>27x27</v>
          </cell>
          <cell r="J397" t="str">
            <v>TEST</v>
          </cell>
          <cell r="K397" t="str">
            <v>TEST</v>
          </cell>
          <cell r="L397">
            <v>0</v>
          </cell>
          <cell r="M397">
            <v>0</v>
          </cell>
          <cell r="N397">
            <v>50</v>
          </cell>
          <cell r="O397">
            <v>100</v>
          </cell>
          <cell r="P397">
            <v>200</v>
          </cell>
          <cell r="Q397">
            <v>200</v>
          </cell>
          <cell r="R397">
            <v>9.5000000000000001E-2</v>
          </cell>
          <cell r="S397">
            <v>9.5000000000000001E-2</v>
          </cell>
          <cell r="T397">
            <v>9.5000000000000001E-2</v>
          </cell>
          <cell r="U397">
            <v>9.5000000000000001E-2</v>
          </cell>
          <cell r="V397">
            <v>9.5000000000000001E-2</v>
          </cell>
          <cell r="W397">
            <v>9.5000000000000001E-2</v>
          </cell>
          <cell r="X397">
            <v>0</v>
          </cell>
          <cell r="Y397">
            <v>0</v>
          </cell>
          <cell r="Z397">
            <v>4.75</v>
          </cell>
          <cell r="AA397">
            <v>9.5</v>
          </cell>
          <cell r="AB397">
            <v>19</v>
          </cell>
          <cell r="AC397">
            <v>19</v>
          </cell>
          <cell r="AD397">
            <v>1</v>
          </cell>
        </row>
        <row r="398">
          <cell r="A398" t="str">
            <v>MSLP</v>
          </cell>
          <cell r="B398" t="str">
            <v>USA</v>
          </cell>
          <cell r="C398" t="str">
            <v>MSLP ROA</v>
          </cell>
          <cell r="D398" t="str">
            <v>Cinch</v>
          </cell>
          <cell r="E398" t="str">
            <v>COF</v>
          </cell>
          <cell r="F398" t="str">
            <v>MOD</v>
          </cell>
          <cell r="G398" t="str">
            <v>MOD</v>
          </cell>
          <cell r="H398" t="str">
            <v>NA</v>
          </cell>
          <cell r="I398">
            <v>0</v>
          </cell>
          <cell r="J398" t="str">
            <v>ASSY</v>
          </cell>
          <cell r="K398" t="str">
            <v>ASSY</v>
          </cell>
          <cell r="L398">
            <v>0</v>
          </cell>
          <cell r="M398">
            <v>0</v>
          </cell>
          <cell r="N398">
            <v>10</v>
          </cell>
          <cell r="O398">
            <v>30</v>
          </cell>
          <cell r="P398">
            <v>50</v>
          </cell>
          <cell r="Q398">
            <v>150</v>
          </cell>
          <cell r="R398">
            <v>1.5</v>
          </cell>
          <cell r="S398">
            <v>1.5</v>
          </cell>
          <cell r="T398">
            <v>1.5</v>
          </cell>
          <cell r="U398">
            <v>1.5</v>
          </cell>
          <cell r="V398">
            <v>1.5</v>
          </cell>
          <cell r="W398">
            <v>1.5</v>
          </cell>
          <cell r="X398">
            <v>0</v>
          </cell>
          <cell r="Y398">
            <v>0</v>
          </cell>
          <cell r="Z398">
            <v>15</v>
          </cell>
          <cell r="AA398">
            <v>45</v>
          </cell>
          <cell r="AB398">
            <v>75</v>
          </cell>
          <cell r="AC398">
            <v>225</v>
          </cell>
          <cell r="AD398">
            <v>1</v>
          </cell>
        </row>
        <row r="399">
          <cell r="A399" t="str">
            <v>MSLP</v>
          </cell>
          <cell r="B399" t="str">
            <v>USA</v>
          </cell>
          <cell r="C399" t="str">
            <v>MSLP ROA</v>
          </cell>
          <cell r="D399" t="str">
            <v>Cinch</v>
          </cell>
          <cell r="E399" t="str">
            <v>Debit/Credit Note</v>
          </cell>
          <cell r="F399" t="str">
            <v>NA</v>
          </cell>
          <cell r="G399" t="str">
            <v>NA</v>
          </cell>
          <cell r="H399" t="str">
            <v>NA</v>
          </cell>
          <cell r="I399">
            <v>0</v>
          </cell>
          <cell r="J399" t="str">
            <v>ASSY</v>
          </cell>
          <cell r="K399" t="str">
            <v>ASSY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1</v>
          </cell>
        </row>
        <row r="400">
          <cell r="A400" t="str">
            <v>MSLP</v>
          </cell>
          <cell r="B400" t="str">
            <v>USA</v>
          </cell>
          <cell r="C400" t="str">
            <v>MSLP ROA</v>
          </cell>
          <cell r="D400" t="str">
            <v>Mot-sg</v>
          </cell>
          <cell r="E400" t="str">
            <v>48LGA</v>
          </cell>
          <cell r="F400" t="str">
            <v>LGA</v>
          </cell>
          <cell r="G400" t="str">
            <v>LGA</v>
          </cell>
          <cell r="H400">
            <v>48</v>
          </cell>
          <cell r="I400">
            <v>0</v>
          </cell>
          <cell r="J400" t="str">
            <v>ASSY</v>
          </cell>
          <cell r="K400" t="str">
            <v>ASSY</v>
          </cell>
          <cell r="L400">
            <v>1400</v>
          </cell>
          <cell r="M400">
            <v>800</v>
          </cell>
          <cell r="N400">
            <v>800</v>
          </cell>
          <cell r="O400">
            <v>1000</v>
          </cell>
          <cell r="P400">
            <v>1000</v>
          </cell>
          <cell r="Q400">
            <v>1000</v>
          </cell>
          <cell r="R400">
            <v>8.5000000000000006E-2</v>
          </cell>
          <cell r="S400">
            <v>8.5000000000000006E-2</v>
          </cell>
          <cell r="T400">
            <v>8.5000000000000006E-2</v>
          </cell>
          <cell r="U400">
            <v>8.5000000000000006E-2</v>
          </cell>
          <cell r="V400">
            <v>8.5000000000000006E-2</v>
          </cell>
          <cell r="W400">
            <v>8.5000000000000006E-2</v>
          </cell>
          <cell r="X400">
            <v>119.00000000000001</v>
          </cell>
          <cell r="Y400">
            <v>68</v>
          </cell>
          <cell r="Z400">
            <v>68</v>
          </cell>
          <cell r="AA400">
            <v>85</v>
          </cell>
          <cell r="AB400">
            <v>85</v>
          </cell>
          <cell r="AC400">
            <v>85</v>
          </cell>
          <cell r="AD400">
            <v>1</v>
          </cell>
        </row>
        <row r="401">
          <cell r="A401" t="str">
            <v>MSLP</v>
          </cell>
          <cell r="B401" t="str">
            <v>USA</v>
          </cell>
          <cell r="C401" t="str">
            <v>MSLP ROA</v>
          </cell>
          <cell r="D401" t="str">
            <v>Mot-sg</v>
          </cell>
          <cell r="E401" t="str">
            <v>Camera Module</v>
          </cell>
          <cell r="F401" t="str">
            <v>MOD</v>
          </cell>
          <cell r="G401" t="str">
            <v>MOD</v>
          </cell>
          <cell r="H401" t="str">
            <v>NA</v>
          </cell>
          <cell r="I401">
            <v>0</v>
          </cell>
          <cell r="J401" t="str">
            <v>ASSY</v>
          </cell>
          <cell r="K401" t="str">
            <v>ASSY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1.5</v>
          </cell>
          <cell r="S401">
            <v>1.5</v>
          </cell>
          <cell r="T401">
            <v>1.5</v>
          </cell>
          <cell r="U401">
            <v>1.5</v>
          </cell>
          <cell r="V401">
            <v>1.5</v>
          </cell>
          <cell r="W401">
            <v>1.5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1</v>
          </cell>
        </row>
        <row r="402">
          <cell r="A402" t="str">
            <v>MSLP</v>
          </cell>
          <cell r="B402" t="str">
            <v>USA</v>
          </cell>
          <cell r="C402" t="str">
            <v>MSLP ROA</v>
          </cell>
          <cell r="D402" t="str">
            <v>Mot-sg</v>
          </cell>
          <cell r="E402" t="str">
            <v>Debit/Credit Note</v>
          </cell>
          <cell r="F402" t="str">
            <v>NA</v>
          </cell>
          <cell r="G402" t="str">
            <v>NA</v>
          </cell>
          <cell r="H402" t="str">
            <v>NA</v>
          </cell>
          <cell r="I402">
            <v>0</v>
          </cell>
          <cell r="J402" t="str">
            <v>NA</v>
          </cell>
          <cell r="K402" t="str">
            <v>NA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1</v>
          </cell>
        </row>
        <row r="403">
          <cell r="A403" t="str">
            <v>MSLP</v>
          </cell>
          <cell r="B403" t="str">
            <v>USA</v>
          </cell>
          <cell r="C403" t="str">
            <v>MSLP ROA</v>
          </cell>
          <cell r="D403" t="str">
            <v>AMKOR</v>
          </cell>
          <cell r="E403" t="str">
            <v>Anaconda</v>
          </cell>
          <cell r="F403" t="str">
            <v>BGA</v>
          </cell>
          <cell r="G403" t="str">
            <v>HSPGBA</v>
          </cell>
          <cell r="H403" t="str">
            <v>NA</v>
          </cell>
          <cell r="I403">
            <v>0</v>
          </cell>
          <cell r="J403" t="str">
            <v>TEST</v>
          </cell>
          <cell r="K403" t="str">
            <v>EOL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1</v>
          </cell>
        </row>
        <row r="404">
          <cell r="A404" t="str">
            <v>MSLP</v>
          </cell>
          <cell r="B404" t="str">
            <v>USA</v>
          </cell>
          <cell r="C404" t="str">
            <v>MSLP ROA</v>
          </cell>
          <cell r="D404" t="str">
            <v>Seagate</v>
          </cell>
          <cell r="E404" t="str">
            <v>COB</v>
          </cell>
          <cell r="F404" t="str">
            <v>MOD</v>
          </cell>
          <cell r="G404" t="str">
            <v>MOD</v>
          </cell>
          <cell r="H404" t="str">
            <v>NA</v>
          </cell>
          <cell r="I404">
            <v>0</v>
          </cell>
          <cell r="J404" t="str">
            <v>ASSY</v>
          </cell>
          <cell r="K404" t="str">
            <v>ASSY</v>
          </cell>
          <cell r="L404">
            <v>0</v>
          </cell>
          <cell r="M404">
            <v>0</v>
          </cell>
          <cell r="N404">
            <v>0</v>
          </cell>
          <cell r="O404">
            <v>50</v>
          </cell>
          <cell r="P404">
            <v>25</v>
          </cell>
          <cell r="Q404">
            <v>25</v>
          </cell>
          <cell r="R404">
            <v>2.02</v>
          </cell>
          <cell r="S404">
            <v>2.02</v>
          </cell>
          <cell r="T404">
            <v>2.02</v>
          </cell>
          <cell r="U404">
            <v>2.02</v>
          </cell>
          <cell r="V404">
            <v>2.02</v>
          </cell>
          <cell r="W404">
            <v>2.02</v>
          </cell>
          <cell r="X404">
            <v>0</v>
          </cell>
          <cell r="Y404">
            <v>0</v>
          </cell>
          <cell r="Z404">
            <v>0</v>
          </cell>
          <cell r="AA404">
            <v>101</v>
          </cell>
          <cell r="AB404">
            <v>50.5</v>
          </cell>
          <cell r="AC404">
            <v>50.5</v>
          </cell>
          <cell r="AD404">
            <v>1</v>
          </cell>
        </row>
        <row r="405">
          <cell r="A405" t="str">
            <v>MSLP</v>
          </cell>
          <cell r="B405" t="str">
            <v>USA</v>
          </cell>
          <cell r="C405" t="str">
            <v>MSLP ROA</v>
          </cell>
          <cell r="D405" t="str">
            <v>Seagate</v>
          </cell>
          <cell r="E405" t="str">
            <v>S1 Plus</v>
          </cell>
          <cell r="F405" t="str">
            <v>MOD</v>
          </cell>
          <cell r="G405" t="str">
            <v>MOD</v>
          </cell>
          <cell r="H405" t="str">
            <v>NA</v>
          </cell>
          <cell r="I405">
            <v>0</v>
          </cell>
          <cell r="J405" t="str">
            <v>ASSY</v>
          </cell>
          <cell r="K405" t="str">
            <v>ASSY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6.39</v>
          </cell>
          <cell r="S405">
            <v>6.39</v>
          </cell>
          <cell r="T405">
            <v>6.39</v>
          </cell>
          <cell r="U405">
            <v>6.39</v>
          </cell>
          <cell r="V405">
            <v>6.39</v>
          </cell>
          <cell r="W405">
            <v>6.39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1</v>
          </cell>
        </row>
        <row r="406">
          <cell r="A406" t="str">
            <v>MSLP</v>
          </cell>
          <cell r="B406" t="str">
            <v>USA</v>
          </cell>
          <cell r="C406" t="str">
            <v>MSLP ROA</v>
          </cell>
          <cell r="D406" t="str">
            <v>Seagate</v>
          </cell>
          <cell r="E406" t="str">
            <v>NRE</v>
          </cell>
          <cell r="F406" t="str">
            <v>NA</v>
          </cell>
          <cell r="G406" t="str">
            <v>NA</v>
          </cell>
          <cell r="H406" t="str">
            <v>NA</v>
          </cell>
          <cell r="I406">
            <v>0</v>
          </cell>
          <cell r="J406" t="str">
            <v>NA</v>
          </cell>
          <cell r="K406" t="str">
            <v>NRE</v>
          </cell>
          <cell r="L406">
            <v>0</v>
          </cell>
          <cell r="M406">
            <v>0</v>
          </cell>
          <cell r="N406">
            <v>0</v>
          </cell>
          <cell r="O406">
            <v>50</v>
          </cell>
          <cell r="P406">
            <v>25</v>
          </cell>
          <cell r="Q406">
            <v>25</v>
          </cell>
          <cell r="R406">
            <v>0.1</v>
          </cell>
          <cell r="S406">
            <v>0.1</v>
          </cell>
          <cell r="T406">
            <v>0.1</v>
          </cell>
          <cell r="U406">
            <v>0.1</v>
          </cell>
          <cell r="V406">
            <v>0.1</v>
          </cell>
          <cell r="W406">
            <v>0.1</v>
          </cell>
          <cell r="X406">
            <v>0</v>
          </cell>
          <cell r="Y406">
            <v>0</v>
          </cell>
          <cell r="Z406">
            <v>0</v>
          </cell>
          <cell r="AA406">
            <v>5</v>
          </cell>
          <cell r="AB406">
            <v>2.5</v>
          </cell>
          <cell r="AC406">
            <v>2.5</v>
          </cell>
          <cell r="AD406">
            <v>1</v>
          </cell>
        </row>
        <row r="407">
          <cell r="A407" t="str">
            <v>MSLP</v>
          </cell>
          <cell r="B407" t="str">
            <v>USA</v>
          </cell>
          <cell r="C407" t="str">
            <v>MSLP ROA</v>
          </cell>
          <cell r="D407" t="str">
            <v>Seagate</v>
          </cell>
          <cell r="E407" t="str">
            <v>Debit/Credit Note</v>
          </cell>
          <cell r="F407" t="str">
            <v>MOD</v>
          </cell>
          <cell r="G407" t="str">
            <v>MOD</v>
          </cell>
          <cell r="H407" t="str">
            <v>NA</v>
          </cell>
          <cell r="I407">
            <v>0</v>
          </cell>
          <cell r="J407" t="str">
            <v>NA</v>
          </cell>
          <cell r="K407" t="str">
            <v>NA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1</v>
          </cell>
        </row>
        <row r="408">
          <cell r="A408" t="str">
            <v>MSLP</v>
          </cell>
          <cell r="B408" t="str">
            <v>USA</v>
          </cell>
          <cell r="C408" t="str">
            <v>MSLP ROA</v>
          </cell>
          <cell r="D408" t="str">
            <v>Fudan</v>
          </cell>
          <cell r="E408" t="str">
            <v>NRE</v>
          </cell>
          <cell r="F408" t="str">
            <v>NA</v>
          </cell>
          <cell r="G408" t="str">
            <v>NA</v>
          </cell>
          <cell r="H408" t="str">
            <v>NA</v>
          </cell>
          <cell r="I408">
            <v>0</v>
          </cell>
          <cell r="J408" t="str">
            <v>NA</v>
          </cell>
          <cell r="K408" t="str">
            <v>NA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1</v>
          </cell>
        </row>
        <row r="409">
          <cell r="A409" t="str">
            <v>MSLP</v>
          </cell>
          <cell r="B409" t="str">
            <v>SEA</v>
          </cell>
          <cell r="C409" t="str">
            <v>MSLP ASIA</v>
          </cell>
          <cell r="D409" t="str">
            <v>Broadcom</v>
          </cell>
          <cell r="E409" t="str">
            <v>BCM2035B1/B3</v>
          </cell>
          <cell r="F409">
            <v>200</v>
          </cell>
          <cell r="G409" t="str">
            <v>Bumped Wfrs</v>
          </cell>
          <cell r="H409" t="str">
            <v>NA</v>
          </cell>
          <cell r="I409">
            <v>0</v>
          </cell>
          <cell r="J409" t="str">
            <v>TEST</v>
          </cell>
          <cell r="K409" t="str">
            <v>WSORT</v>
          </cell>
          <cell r="L409">
            <v>2.976</v>
          </cell>
          <cell r="M409">
            <v>2.976</v>
          </cell>
          <cell r="N409">
            <v>2.88</v>
          </cell>
          <cell r="O409">
            <v>1.9910000000000001</v>
          </cell>
          <cell r="P409">
            <v>1.9910000000000001</v>
          </cell>
          <cell r="Q409">
            <v>1.9910000000000001</v>
          </cell>
          <cell r="R409">
            <v>182.56</v>
          </cell>
          <cell r="S409">
            <v>182.56</v>
          </cell>
          <cell r="T409">
            <v>182.56</v>
          </cell>
          <cell r="U409">
            <v>182.56</v>
          </cell>
          <cell r="V409">
            <v>182.56</v>
          </cell>
          <cell r="W409">
            <v>182.56</v>
          </cell>
          <cell r="X409">
            <v>543.29855999999995</v>
          </cell>
          <cell r="Y409">
            <v>543.29855999999995</v>
          </cell>
          <cell r="Z409">
            <v>525.77279999999996</v>
          </cell>
          <cell r="AA409">
            <v>363.47696000000002</v>
          </cell>
          <cell r="AB409">
            <v>363.47696000000002</v>
          </cell>
          <cell r="AC409">
            <v>363.47696000000002</v>
          </cell>
          <cell r="AD409">
            <v>1</v>
          </cell>
        </row>
        <row r="410">
          <cell r="A410" t="str">
            <v>MSLP</v>
          </cell>
          <cell r="B410" t="str">
            <v>SEA</v>
          </cell>
          <cell r="C410" t="str">
            <v>MSLP ASIA</v>
          </cell>
          <cell r="D410" t="str">
            <v>Broadcom</v>
          </cell>
          <cell r="E410" t="str">
            <v>BCM2004</v>
          </cell>
          <cell r="F410">
            <v>200</v>
          </cell>
          <cell r="G410" t="str">
            <v>Bumped Wfrs</v>
          </cell>
          <cell r="H410" t="str">
            <v>NA</v>
          </cell>
          <cell r="I410">
            <v>0</v>
          </cell>
          <cell r="J410" t="str">
            <v>TEST</v>
          </cell>
          <cell r="K410" t="str">
            <v>WSORT</v>
          </cell>
          <cell r="L410">
            <v>0.31</v>
          </cell>
          <cell r="M410">
            <v>0.25900000000000001</v>
          </cell>
          <cell r="N410">
            <v>0.25900000000000001</v>
          </cell>
          <cell r="O410">
            <v>0.26200000000000001</v>
          </cell>
          <cell r="P410">
            <v>0.26200000000000001</v>
          </cell>
          <cell r="Q410">
            <v>0.26200000000000001</v>
          </cell>
          <cell r="R410">
            <v>238.27</v>
          </cell>
          <cell r="S410">
            <v>238.27</v>
          </cell>
          <cell r="T410">
            <v>238.27</v>
          </cell>
          <cell r="U410">
            <v>238.27</v>
          </cell>
          <cell r="V410">
            <v>238.27</v>
          </cell>
          <cell r="W410">
            <v>238.27</v>
          </cell>
          <cell r="X410">
            <v>73.863700000000009</v>
          </cell>
          <cell r="Y410">
            <v>61.711930000000002</v>
          </cell>
          <cell r="Z410">
            <v>61.711930000000002</v>
          </cell>
          <cell r="AA410">
            <v>62.426740000000002</v>
          </cell>
          <cell r="AB410">
            <v>62.426740000000002</v>
          </cell>
          <cell r="AC410">
            <v>62.426740000000002</v>
          </cell>
          <cell r="AD410">
            <v>1</v>
          </cell>
        </row>
        <row r="411">
          <cell r="A411" t="str">
            <v>MSLP</v>
          </cell>
          <cell r="B411" t="str">
            <v>SEA</v>
          </cell>
          <cell r="C411" t="str">
            <v>MSLP ASIA</v>
          </cell>
          <cell r="D411" t="str">
            <v>Broadcom</v>
          </cell>
          <cell r="E411" t="str">
            <v>BCM2045</v>
          </cell>
          <cell r="F411">
            <v>200</v>
          </cell>
          <cell r="G411" t="str">
            <v>Bumped Wfrs</v>
          </cell>
          <cell r="H411" t="str">
            <v>NA</v>
          </cell>
          <cell r="I411">
            <v>0</v>
          </cell>
          <cell r="J411" t="str">
            <v>TEST</v>
          </cell>
          <cell r="K411" t="str">
            <v>WSORT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255</v>
          </cell>
          <cell r="S411">
            <v>255</v>
          </cell>
          <cell r="T411">
            <v>255</v>
          </cell>
          <cell r="U411">
            <v>255</v>
          </cell>
          <cell r="V411">
            <v>255</v>
          </cell>
          <cell r="W411">
            <v>255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1</v>
          </cell>
        </row>
        <row r="412">
          <cell r="A412" t="str">
            <v>MSLP</v>
          </cell>
          <cell r="B412" t="str">
            <v>SEA</v>
          </cell>
          <cell r="C412" t="str">
            <v>MSLP ASIA</v>
          </cell>
          <cell r="D412" t="str">
            <v>Broadcom</v>
          </cell>
          <cell r="E412" t="str">
            <v>Catalyst</v>
          </cell>
          <cell r="F412" t="str">
            <v>COMBO</v>
          </cell>
          <cell r="G412" t="str">
            <v>QFP/PBGA</v>
          </cell>
          <cell r="H412" t="str">
            <v>NA</v>
          </cell>
          <cell r="I412">
            <v>0</v>
          </cell>
          <cell r="J412" t="str">
            <v>TEST</v>
          </cell>
          <cell r="K412" t="str">
            <v>TEST</v>
          </cell>
          <cell r="L412">
            <v>4360.5780000000004</v>
          </cell>
          <cell r="M412">
            <v>4592.9480000000003</v>
          </cell>
          <cell r="N412">
            <v>4592.9480000000003</v>
          </cell>
          <cell r="O412">
            <v>3212</v>
          </cell>
          <cell r="P412">
            <v>3212</v>
          </cell>
          <cell r="Q412">
            <v>3212</v>
          </cell>
          <cell r="R412">
            <v>0.1</v>
          </cell>
          <cell r="S412">
            <v>0.1</v>
          </cell>
          <cell r="T412">
            <v>0.1</v>
          </cell>
          <cell r="U412">
            <v>0.18057285180572852</v>
          </cell>
          <cell r="V412">
            <v>0.18026151930261519</v>
          </cell>
          <cell r="W412">
            <v>0.18057285180572852</v>
          </cell>
          <cell r="X412">
            <v>545</v>
          </cell>
          <cell r="Y412">
            <v>545</v>
          </cell>
          <cell r="Z412">
            <v>544</v>
          </cell>
          <cell r="AA412">
            <v>580</v>
          </cell>
          <cell r="AB412">
            <v>579</v>
          </cell>
          <cell r="AC412">
            <v>580</v>
          </cell>
          <cell r="AD412">
            <v>1</v>
          </cell>
        </row>
        <row r="413">
          <cell r="A413" t="str">
            <v>MSLP</v>
          </cell>
          <cell r="B413" t="str">
            <v>SEA</v>
          </cell>
          <cell r="C413" t="str">
            <v>MSLP ASIA</v>
          </cell>
          <cell r="D413" t="str">
            <v>Broadcom</v>
          </cell>
          <cell r="E413" t="str">
            <v>Catalyst-RF</v>
          </cell>
          <cell r="F413" t="str">
            <v>COMBO</v>
          </cell>
          <cell r="G413" t="str">
            <v>SOIC/BGA</v>
          </cell>
          <cell r="H413" t="str">
            <v>NA</v>
          </cell>
          <cell r="I413">
            <v>0</v>
          </cell>
          <cell r="J413" t="str">
            <v>TEST</v>
          </cell>
          <cell r="K413" t="str">
            <v>TEST</v>
          </cell>
          <cell r="L413">
            <v>1652</v>
          </cell>
          <cell r="M413">
            <v>3628</v>
          </cell>
          <cell r="N413">
            <v>3628</v>
          </cell>
          <cell r="O413">
            <v>3751</v>
          </cell>
          <cell r="P413">
            <v>3751</v>
          </cell>
          <cell r="Q413">
            <v>3751</v>
          </cell>
          <cell r="R413">
            <v>0.11</v>
          </cell>
          <cell r="S413">
            <v>0.11</v>
          </cell>
          <cell r="T413">
            <v>0.11</v>
          </cell>
          <cell r="U413">
            <v>0.12503332444681417</v>
          </cell>
          <cell r="V413">
            <v>0.12503332444681417</v>
          </cell>
          <cell r="W413">
            <v>0.12503332444681417</v>
          </cell>
          <cell r="X413">
            <v>452</v>
          </cell>
          <cell r="Y413">
            <v>452</v>
          </cell>
          <cell r="Z413">
            <v>452</v>
          </cell>
          <cell r="AA413">
            <v>469</v>
          </cell>
          <cell r="AB413">
            <v>469</v>
          </cell>
          <cell r="AC413">
            <v>469</v>
          </cell>
          <cell r="AD413">
            <v>1</v>
          </cell>
        </row>
        <row r="414">
          <cell r="A414" t="str">
            <v>MSLP</v>
          </cell>
          <cell r="B414" t="str">
            <v>SEA</v>
          </cell>
          <cell r="C414" t="str">
            <v>MSLP ASIA</v>
          </cell>
          <cell r="D414" t="str">
            <v>Broadcom</v>
          </cell>
          <cell r="E414" t="str">
            <v>FlexRF</v>
          </cell>
          <cell r="F414" t="str">
            <v>COMBO</v>
          </cell>
          <cell r="G414" t="str">
            <v>SOIC/BGA</v>
          </cell>
          <cell r="H414" t="str">
            <v>NA</v>
          </cell>
          <cell r="I414">
            <v>0</v>
          </cell>
          <cell r="J414" t="str">
            <v>TEST</v>
          </cell>
          <cell r="K414" t="str">
            <v>TEST</v>
          </cell>
          <cell r="L414">
            <v>2675</v>
          </cell>
          <cell r="M414">
            <v>2200</v>
          </cell>
          <cell r="N414">
            <v>2965</v>
          </cell>
          <cell r="O414">
            <v>3853</v>
          </cell>
          <cell r="P414">
            <v>3366</v>
          </cell>
          <cell r="Q414">
            <v>3366</v>
          </cell>
          <cell r="R414">
            <v>0.04</v>
          </cell>
          <cell r="S414">
            <v>0.04</v>
          </cell>
          <cell r="T414">
            <v>4.2833052276559862E-2</v>
          </cell>
          <cell r="U414">
            <v>0.04</v>
          </cell>
          <cell r="V414">
            <v>0.04</v>
          </cell>
          <cell r="W414">
            <v>0.04</v>
          </cell>
          <cell r="X414">
            <v>132</v>
          </cell>
          <cell r="Y414">
            <v>132</v>
          </cell>
          <cell r="Z414">
            <v>127</v>
          </cell>
          <cell r="AA414">
            <v>188</v>
          </cell>
          <cell r="AB414">
            <v>176</v>
          </cell>
          <cell r="AC414">
            <v>175</v>
          </cell>
          <cell r="AD414">
            <v>1</v>
          </cell>
        </row>
        <row r="415">
          <cell r="A415" t="str">
            <v>MSLP</v>
          </cell>
          <cell r="B415" t="str">
            <v>SEA</v>
          </cell>
          <cell r="C415" t="str">
            <v>MSLP ASIA</v>
          </cell>
          <cell r="D415" t="str">
            <v>Broadcom</v>
          </cell>
          <cell r="E415" t="str">
            <v>UltraFlex</v>
          </cell>
          <cell r="F415" t="str">
            <v>COMBO</v>
          </cell>
          <cell r="G415" t="str">
            <v>SOIC/BGA</v>
          </cell>
          <cell r="H415" t="str">
            <v>NA</v>
          </cell>
          <cell r="I415">
            <v>0</v>
          </cell>
          <cell r="J415" t="str">
            <v>TEST</v>
          </cell>
          <cell r="K415" t="str">
            <v>TEST</v>
          </cell>
          <cell r="L415">
            <v>253</v>
          </cell>
          <cell r="M415">
            <v>295</v>
          </cell>
          <cell r="N415">
            <v>955</v>
          </cell>
          <cell r="O415">
            <v>2666</v>
          </cell>
          <cell r="P415">
            <v>2666</v>
          </cell>
          <cell r="Q415">
            <v>2666</v>
          </cell>
          <cell r="R415">
            <v>3.4000000000000002E-2</v>
          </cell>
          <cell r="S415">
            <v>3.4000000000000002E-2</v>
          </cell>
          <cell r="T415">
            <v>3.4000000000000002E-2</v>
          </cell>
          <cell r="U415">
            <v>3.4000000000000002E-2</v>
          </cell>
          <cell r="V415">
            <v>3.4000000000000002E-2</v>
          </cell>
          <cell r="W415">
            <v>3.4000000000000002E-2</v>
          </cell>
          <cell r="X415">
            <v>133</v>
          </cell>
          <cell r="Y415">
            <v>133</v>
          </cell>
          <cell r="Z415">
            <v>136</v>
          </cell>
          <cell r="AA415">
            <v>454</v>
          </cell>
          <cell r="AB415">
            <v>455</v>
          </cell>
          <cell r="AC415">
            <v>454</v>
          </cell>
          <cell r="AD415">
            <v>1</v>
          </cell>
        </row>
        <row r="416">
          <cell r="A416" t="str">
            <v>MSLP</v>
          </cell>
          <cell r="B416" t="str">
            <v>SEA</v>
          </cell>
          <cell r="C416" t="str">
            <v>MSLP ASIA</v>
          </cell>
          <cell r="D416" t="str">
            <v>Broadcom</v>
          </cell>
          <cell r="E416" t="str">
            <v>HP83000</v>
          </cell>
          <cell r="F416" t="str">
            <v>COMBO</v>
          </cell>
          <cell r="G416" t="str">
            <v>QFP/PBGA</v>
          </cell>
          <cell r="H416" t="str">
            <v>NA</v>
          </cell>
          <cell r="I416">
            <v>0</v>
          </cell>
          <cell r="J416" t="str">
            <v>TEST</v>
          </cell>
          <cell r="K416" t="str">
            <v>TEST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.11</v>
          </cell>
          <cell r="S416">
            <v>0.11</v>
          </cell>
          <cell r="T416">
            <v>0.11</v>
          </cell>
          <cell r="U416">
            <v>0.11</v>
          </cell>
          <cell r="V416">
            <v>0.11</v>
          </cell>
          <cell r="W416">
            <v>0.11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1</v>
          </cell>
        </row>
        <row r="417">
          <cell r="A417" t="str">
            <v>MSLP</v>
          </cell>
          <cell r="B417" t="str">
            <v>SEA</v>
          </cell>
          <cell r="C417" t="str">
            <v>MSLP ASIA</v>
          </cell>
          <cell r="D417" t="str">
            <v>Broadcom</v>
          </cell>
          <cell r="E417" t="str">
            <v>HP93000</v>
          </cell>
          <cell r="F417" t="str">
            <v>BGA</v>
          </cell>
          <cell r="G417" t="str">
            <v>PBGA</v>
          </cell>
          <cell r="H417" t="str">
            <v>NA</v>
          </cell>
          <cell r="I417">
            <v>0</v>
          </cell>
          <cell r="J417" t="str">
            <v>TEST</v>
          </cell>
          <cell r="K417" t="str">
            <v>TEST</v>
          </cell>
          <cell r="L417">
            <v>275</v>
          </cell>
          <cell r="M417">
            <v>341</v>
          </cell>
          <cell r="N417">
            <v>400</v>
          </cell>
          <cell r="O417">
            <v>842</v>
          </cell>
          <cell r="P417">
            <v>842</v>
          </cell>
          <cell r="Q417">
            <v>842</v>
          </cell>
          <cell r="R417">
            <v>0.3</v>
          </cell>
          <cell r="S417">
            <v>0.3</v>
          </cell>
          <cell r="T417">
            <v>0.3</v>
          </cell>
          <cell r="U417">
            <v>0.11</v>
          </cell>
          <cell r="V417">
            <v>0.11</v>
          </cell>
          <cell r="W417">
            <v>0.11</v>
          </cell>
          <cell r="X417">
            <v>82.5</v>
          </cell>
          <cell r="Y417">
            <v>102.3</v>
          </cell>
          <cell r="Z417">
            <v>120</v>
          </cell>
          <cell r="AA417">
            <v>92.62</v>
          </cell>
          <cell r="AB417">
            <v>92.62</v>
          </cell>
          <cell r="AC417">
            <v>92.62</v>
          </cell>
          <cell r="AD417">
            <v>1</v>
          </cell>
        </row>
        <row r="418">
          <cell r="A418" t="str">
            <v>MSLP</v>
          </cell>
          <cell r="B418" t="str">
            <v>SEA</v>
          </cell>
          <cell r="C418" t="str">
            <v>MSLP ASIA</v>
          </cell>
          <cell r="D418" t="str">
            <v>Broadcom</v>
          </cell>
          <cell r="E418" t="str">
            <v>Tiger</v>
          </cell>
          <cell r="F418" t="str">
            <v>BGA</v>
          </cell>
          <cell r="G418" t="str">
            <v>TBGA</v>
          </cell>
          <cell r="H418" t="str">
            <v>NA</v>
          </cell>
          <cell r="I418">
            <v>0</v>
          </cell>
          <cell r="J418" t="str">
            <v>TEST</v>
          </cell>
          <cell r="K418" t="str">
            <v>TEST</v>
          </cell>
          <cell r="L418">
            <v>5073</v>
          </cell>
          <cell r="M418">
            <v>5073</v>
          </cell>
          <cell r="N418">
            <v>5073</v>
          </cell>
          <cell r="O418">
            <v>5445</v>
          </cell>
          <cell r="P418">
            <v>5445</v>
          </cell>
          <cell r="Q418">
            <v>5445</v>
          </cell>
          <cell r="R418">
            <v>0.25</v>
          </cell>
          <cell r="S418">
            <v>0.25</v>
          </cell>
          <cell r="T418">
            <v>0.25</v>
          </cell>
          <cell r="U418">
            <v>0.25</v>
          </cell>
          <cell r="V418">
            <v>0.25</v>
          </cell>
          <cell r="W418">
            <v>0.25</v>
          </cell>
          <cell r="X418">
            <v>1268.25</v>
          </cell>
          <cell r="Y418">
            <v>1268.25</v>
          </cell>
          <cell r="Z418">
            <v>1268.25</v>
          </cell>
          <cell r="AA418">
            <v>1361.25</v>
          </cell>
          <cell r="AB418">
            <v>1361.25</v>
          </cell>
          <cell r="AC418">
            <v>1361.25</v>
          </cell>
          <cell r="AD418">
            <v>1</v>
          </cell>
        </row>
        <row r="419">
          <cell r="A419" t="str">
            <v>MSLP</v>
          </cell>
          <cell r="B419" t="str">
            <v>SEA</v>
          </cell>
          <cell r="C419" t="str">
            <v>MSLP ASIA</v>
          </cell>
          <cell r="D419" t="str">
            <v>Broadcom-Assy</v>
          </cell>
          <cell r="E419" t="str">
            <v>I2035</v>
          </cell>
          <cell r="F419" t="str">
            <v>WLCSP</v>
          </cell>
          <cell r="G419" t="str">
            <v>WLCSP TR</v>
          </cell>
          <cell r="H419" t="str">
            <v>NA</v>
          </cell>
          <cell r="I419">
            <v>0</v>
          </cell>
          <cell r="J419" t="str">
            <v>ASSY</v>
          </cell>
          <cell r="K419" t="str">
            <v>ASSY</v>
          </cell>
          <cell r="L419">
            <v>4047.36</v>
          </cell>
          <cell r="M419">
            <v>4047.36</v>
          </cell>
          <cell r="N419">
            <v>3916.7999999999997</v>
          </cell>
          <cell r="O419">
            <v>2707.76</v>
          </cell>
          <cell r="P419">
            <v>2707.76</v>
          </cell>
          <cell r="Q419">
            <v>2707.76</v>
          </cell>
          <cell r="R419">
            <v>0.08</v>
          </cell>
          <cell r="S419">
            <v>0.08</v>
          </cell>
          <cell r="T419">
            <v>0.08</v>
          </cell>
          <cell r="U419">
            <v>0.08</v>
          </cell>
          <cell r="V419">
            <v>0.08</v>
          </cell>
          <cell r="W419">
            <v>0.08</v>
          </cell>
          <cell r="X419">
            <v>323.78880000000004</v>
          </cell>
          <cell r="Y419">
            <v>323.78880000000004</v>
          </cell>
          <cell r="Z419">
            <v>313.34399999999999</v>
          </cell>
          <cell r="AA419">
            <v>216.62080000000003</v>
          </cell>
          <cell r="AB419">
            <v>216.62080000000003</v>
          </cell>
          <cell r="AC419">
            <v>216.62080000000003</v>
          </cell>
          <cell r="AD419">
            <v>1</v>
          </cell>
        </row>
        <row r="420">
          <cell r="A420" t="str">
            <v>MSLP</v>
          </cell>
          <cell r="B420" t="str">
            <v>SEA</v>
          </cell>
          <cell r="C420" t="str">
            <v>MSLP ASIA</v>
          </cell>
          <cell r="D420" t="str">
            <v>Broadcom-Assy</v>
          </cell>
          <cell r="E420" t="str">
            <v>I2004</v>
          </cell>
          <cell r="F420" t="str">
            <v>WLCSP</v>
          </cell>
          <cell r="G420" t="str">
            <v>WLCSP TR</v>
          </cell>
          <cell r="H420" t="str">
            <v>NA</v>
          </cell>
          <cell r="I420">
            <v>0</v>
          </cell>
          <cell r="J420" t="str">
            <v>ASSY</v>
          </cell>
          <cell r="K420" t="str">
            <v>ASSY</v>
          </cell>
          <cell r="L420">
            <v>1010.6</v>
          </cell>
          <cell r="M420">
            <v>844.34</v>
          </cell>
          <cell r="N420">
            <v>844.34</v>
          </cell>
          <cell r="O420">
            <v>854.12</v>
          </cell>
          <cell r="P420">
            <v>854.12</v>
          </cell>
          <cell r="Q420">
            <v>854.12</v>
          </cell>
          <cell r="R420">
            <v>0.08</v>
          </cell>
          <cell r="S420">
            <v>0.08</v>
          </cell>
          <cell r="T420">
            <v>0.08</v>
          </cell>
          <cell r="U420">
            <v>0.08</v>
          </cell>
          <cell r="V420">
            <v>0.08</v>
          </cell>
          <cell r="W420">
            <v>0.08</v>
          </cell>
          <cell r="X420">
            <v>80.847999999999999</v>
          </cell>
          <cell r="Y420">
            <v>67.547200000000004</v>
          </cell>
          <cell r="Z420">
            <v>67.547200000000004</v>
          </cell>
          <cell r="AA420">
            <v>68.329599999999999</v>
          </cell>
          <cell r="AB420">
            <v>68.329599999999999</v>
          </cell>
          <cell r="AC420">
            <v>68.329599999999999</v>
          </cell>
          <cell r="AD420">
            <v>1</v>
          </cell>
        </row>
        <row r="421">
          <cell r="A421" t="str">
            <v>MSLP</v>
          </cell>
          <cell r="B421" t="str">
            <v>SEA</v>
          </cell>
          <cell r="C421" t="str">
            <v>MSLP ASIA</v>
          </cell>
          <cell r="D421" t="str">
            <v>Broadcom-Assy</v>
          </cell>
          <cell r="E421" t="str">
            <v>I2045</v>
          </cell>
          <cell r="F421" t="str">
            <v>WLCSP</v>
          </cell>
          <cell r="G421" t="str">
            <v>WLCSP TR</v>
          </cell>
          <cell r="H421" t="str">
            <v>NA</v>
          </cell>
          <cell r="I421">
            <v>0</v>
          </cell>
          <cell r="J421" t="str">
            <v>ASSY</v>
          </cell>
          <cell r="K421" t="str">
            <v>ASSY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.08</v>
          </cell>
          <cell r="S421">
            <v>0.08</v>
          </cell>
          <cell r="T421">
            <v>0.08</v>
          </cell>
          <cell r="U421">
            <v>0.08</v>
          </cell>
          <cell r="V421">
            <v>0.08</v>
          </cell>
          <cell r="W421">
            <v>0.08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1</v>
          </cell>
        </row>
        <row r="422">
          <cell r="A422" t="str">
            <v>MSLP</v>
          </cell>
          <cell r="B422" t="str">
            <v>SEA</v>
          </cell>
          <cell r="C422" t="str">
            <v>MSLP ASIA</v>
          </cell>
          <cell r="D422" t="str">
            <v>Broadcom-Assy</v>
          </cell>
          <cell r="E422" t="str">
            <v>IAC101L</v>
          </cell>
          <cell r="F422" t="str">
            <v>QFP</v>
          </cell>
          <cell r="G422" t="str">
            <v xml:space="preserve">TQFP </v>
          </cell>
          <cell r="H422">
            <v>48</v>
          </cell>
          <cell r="I422" t="str">
            <v>7x7</v>
          </cell>
          <cell r="J422" t="str">
            <v>ASSY</v>
          </cell>
          <cell r="K422" t="str">
            <v>ASSY</v>
          </cell>
          <cell r="L422">
            <v>600</v>
          </cell>
          <cell r="M422">
            <v>1059.6659999999999</v>
          </cell>
          <cell r="N422">
            <v>1059.6659999999999</v>
          </cell>
          <cell r="O422">
            <v>971.798</v>
          </cell>
          <cell r="P422">
            <v>971.798</v>
          </cell>
          <cell r="Q422">
            <v>971.798</v>
          </cell>
          <cell r="R422">
            <v>0.15</v>
          </cell>
          <cell r="S422">
            <v>0.15</v>
          </cell>
          <cell r="T422">
            <v>0.15</v>
          </cell>
          <cell r="U422">
            <v>0.15</v>
          </cell>
          <cell r="V422">
            <v>0.15</v>
          </cell>
          <cell r="W422">
            <v>0.15</v>
          </cell>
          <cell r="X422">
            <v>90</v>
          </cell>
          <cell r="Y422">
            <v>158.94989999999999</v>
          </cell>
          <cell r="Z422">
            <v>158.94989999999999</v>
          </cell>
          <cell r="AA422">
            <v>145.7697</v>
          </cell>
          <cell r="AB422">
            <v>145.7697</v>
          </cell>
          <cell r="AC422">
            <v>145.7697</v>
          </cell>
          <cell r="AD422">
            <v>1</v>
          </cell>
        </row>
        <row r="423">
          <cell r="A423" t="str">
            <v>MSLP</v>
          </cell>
          <cell r="B423" t="str">
            <v>SEA</v>
          </cell>
          <cell r="C423" t="str">
            <v>MSLP ASIA</v>
          </cell>
          <cell r="D423" t="str">
            <v>Broadcom-Assy</v>
          </cell>
          <cell r="E423" t="str">
            <v>IAC101L</v>
          </cell>
          <cell r="F423" t="str">
            <v>QFP</v>
          </cell>
          <cell r="G423" t="str">
            <v xml:space="preserve">TQFP </v>
          </cell>
          <cell r="H423">
            <v>48</v>
          </cell>
          <cell r="I423" t="str">
            <v>7x7</v>
          </cell>
          <cell r="J423" t="str">
            <v>TEST</v>
          </cell>
          <cell r="K423" t="str">
            <v>TEST</v>
          </cell>
          <cell r="L423">
            <v>600</v>
          </cell>
          <cell r="M423">
            <v>1059.6659999999999</v>
          </cell>
          <cell r="N423">
            <v>1059.6659999999999</v>
          </cell>
          <cell r="O423">
            <v>971.798</v>
          </cell>
          <cell r="P423">
            <v>971.798</v>
          </cell>
          <cell r="Q423">
            <v>971.798</v>
          </cell>
          <cell r="R423">
            <v>6.5000000000000002E-2</v>
          </cell>
          <cell r="S423">
            <v>6.5000000000000002E-2</v>
          </cell>
          <cell r="T423">
            <v>6.5000000000000002E-2</v>
          </cell>
          <cell r="U423">
            <v>6.5000000000000002E-2</v>
          </cell>
          <cell r="V423">
            <v>6.5000000000000002E-2</v>
          </cell>
          <cell r="W423">
            <v>6.5000000000000002E-2</v>
          </cell>
          <cell r="X423">
            <v>39</v>
          </cell>
          <cell r="Y423">
            <v>68.878289999999993</v>
          </cell>
          <cell r="Z423">
            <v>68.878289999999993</v>
          </cell>
          <cell r="AA423">
            <v>63.166870000000003</v>
          </cell>
          <cell r="AB423">
            <v>63.166870000000003</v>
          </cell>
          <cell r="AC423">
            <v>63.166870000000003</v>
          </cell>
          <cell r="AD423">
            <v>1</v>
          </cell>
        </row>
        <row r="424">
          <cell r="A424" t="str">
            <v>MSLP</v>
          </cell>
          <cell r="B424" t="str">
            <v>SEA</v>
          </cell>
          <cell r="C424" t="str">
            <v>MSLP ASIA</v>
          </cell>
          <cell r="D424" t="str">
            <v>Broadcom-Assy</v>
          </cell>
          <cell r="E424" t="str">
            <v>IAC/508/524</v>
          </cell>
          <cell r="F424" t="str">
            <v>QFP</v>
          </cell>
          <cell r="G424" t="str">
            <v>PQFP</v>
          </cell>
          <cell r="H424">
            <v>208</v>
          </cell>
          <cell r="I424" t="str">
            <v>28x28</v>
          </cell>
          <cell r="J424" t="str">
            <v>ASSY</v>
          </cell>
          <cell r="K424" t="str">
            <v>ASSY</v>
          </cell>
          <cell r="L424">
            <v>145</v>
          </cell>
          <cell r="M424">
            <v>65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.57999999999999996</v>
          </cell>
          <cell r="S424">
            <v>0.57999999999999996</v>
          </cell>
          <cell r="T424">
            <v>0.57999999999999996</v>
          </cell>
          <cell r="U424">
            <v>0.57999999999999996</v>
          </cell>
          <cell r="V424">
            <v>0.57999999999999996</v>
          </cell>
          <cell r="W424">
            <v>0.57999999999999996</v>
          </cell>
          <cell r="X424">
            <v>84.1</v>
          </cell>
          <cell r="Y424">
            <v>37.699999999999996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1</v>
          </cell>
        </row>
        <row r="425">
          <cell r="A425" t="str">
            <v>MSLP</v>
          </cell>
          <cell r="B425" t="str">
            <v>SEA</v>
          </cell>
          <cell r="C425" t="str">
            <v>MSLP ASIA</v>
          </cell>
          <cell r="D425" t="str">
            <v>Broadcom-Assy</v>
          </cell>
          <cell r="E425" t="str">
            <v>IAC/508/524</v>
          </cell>
          <cell r="F425" t="str">
            <v>QFP</v>
          </cell>
          <cell r="G425" t="str">
            <v>PQFP</v>
          </cell>
          <cell r="H425">
            <v>208</v>
          </cell>
          <cell r="I425" t="str">
            <v>28x28</v>
          </cell>
          <cell r="J425" t="str">
            <v>TEST</v>
          </cell>
          <cell r="K425" t="str">
            <v>TEST</v>
          </cell>
          <cell r="L425">
            <v>145</v>
          </cell>
          <cell r="M425">
            <v>65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.14000000000000001</v>
          </cell>
          <cell r="S425">
            <v>0.14000000000000001</v>
          </cell>
          <cell r="T425">
            <v>0.14000000000000001</v>
          </cell>
          <cell r="U425">
            <v>0.14000000000000001</v>
          </cell>
          <cell r="V425">
            <v>0.14000000000000001</v>
          </cell>
          <cell r="W425">
            <v>0.14000000000000001</v>
          </cell>
          <cell r="X425">
            <v>20.3</v>
          </cell>
          <cell r="Y425">
            <v>9.1000000000000014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1</v>
          </cell>
        </row>
        <row r="426">
          <cell r="A426" t="str">
            <v>MSLP</v>
          </cell>
          <cell r="B426" t="str">
            <v>SEA</v>
          </cell>
          <cell r="C426" t="str">
            <v>MSLP ASIA</v>
          </cell>
          <cell r="D426" t="str">
            <v>Broadcom-Assy</v>
          </cell>
          <cell r="E426" t="str">
            <v>ML2011</v>
          </cell>
          <cell r="F426" t="str">
            <v>BGA</v>
          </cell>
          <cell r="G426" t="str">
            <v>LFBGA</v>
          </cell>
          <cell r="H426">
            <v>200</v>
          </cell>
          <cell r="I426" t="str">
            <v>13x13</v>
          </cell>
          <cell r="J426" t="str">
            <v>ASSY</v>
          </cell>
          <cell r="K426" t="str">
            <v>ASSY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.43</v>
          </cell>
          <cell r="S426">
            <v>0.43</v>
          </cell>
          <cell r="T426">
            <v>0.43</v>
          </cell>
          <cell r="U426">
            <v>0.43</v>
          </cell>
          <cell r="V426">
            <v>0.43</v>
          </cell>
          <cell r="W426">
            <v>0.43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1</v>
          </cell>
        </row>
        <row r="427">
          <cell r="A427" t="str">
            <v>MSLP</v>
          </cell>
          <cell r="B427" t="str">
            <v>SEA</v>
          </cell>
          <cell r="C427" t="str">
            <v>MSLP ASIA</v>
          </cell>
          <cell r="D427" t="str">
            <v>Broadcom-Assy</v>
          </cell>
          <cell r="E427" t="str">
            <v>I4401A1</v>
          </cell>
          <cell r="F427" t="str">
            <v>QFP</v>
          </cell>
          <cell r="G427" t="str">
            <v>LQFP</v>
          </cell>
          <cell r="H427">
            <v>128</v>
          </cell>
          <cell r="I427" t="str">
            <v>14x20</v>
          </cell>
          <cell r="J427" t="str">
            <v>ASSY</v>
          </cell>
          <cell r="K427" t="str">
            <v>ASSY</v>
          </cell>
          <cell r="L427">
            <v>120</v>
          </cell>
          <cell r="M427">
            <v>20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.23</v>
          </cell>
          <cell r="S427">
            <v>0.23</v>
          </cell>
          <cell r="T427">
            <v>0.23</v>
          </cell>
          <cell r="U427">
            <v>0.23</v>
          </cell>
          <cell r="V427">
            <v>0.23</v>
          </cell>
          <cell r="W427">
            <v>0.23</v>
          </cell>
          <cell r="X427">
            <v>27.6</v>
          </cell>
          <cell r="Y427">
            <v>46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1</v>
          </cell>
        </row>
        <row r="428">
          <cell r="A428" t="str">
            <v>MSLP</v>
          </cell>
          <cell r="B428" t="str">
            <v>SEA</v>
          </cell>
          <cell r="C428" t="str">
            <v>MSLP ASIA</v>
          </cell>
          <cell r="D428" t="str">
            <v>Broadcom-Assy</v>
          </cell>
          <cell r="E428" t="str">
            <v>I4401A1</v>
          </cell>
          <cell r="F428" t="str">
            <v>QFP</v>
          </cell>
          <cell r="G428" t="str">
            <v>LQFP</v>
          </cell>
          <cell r="H428">
            <v>128</v>
          </cell>
          <cell r="I428" t="str">
            <v>14x20</v>
          </cell>
          <cell r="J428" t="str">
            <v>TEST</v>
          </cell>
          <cell r="K428" t="str">
            <v>TEST</v>
          </cell>
          <cell r="L428">
            <v>120</v>
          </cell>
          <cell r="M428">
            <v>20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.05</v>
          </cell>
          <cell r="S428">
            <v>0.05</v>
          </cell>
          <cell r="T428">
            <v>0.05</v>
          </cell>
          <cell r="U428">
            <v>0.05</v>
          </cell>
          <cell r="V428">
            <v>0.05</v>
          </cell>
          <cell r="W428">
            <v>0.05</v>
          </cell>
          <cell r="X428">
            <v>6</v>
          </cell>
          <cell r="Y428">
            <v>1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1</v>
          </cell>
        </row>
        <row r="429">
          <cell r="A429" t="str">
            <v>MSLP</v>
          </cell>
          <cell r="B429" t="str">
            <v>SEA</v>
          </cell>
          <cell r="C429" t="str">
            <v>MSLP ASIA</v>
          </cell>
          <cell r="D429" t="str">
            <v>Broadcom-Assy</v>
          </cell>
          <cell r="E429" t="str">
            <v>I4401B0KQL</v>
          </cell>
          <cell r="F429" t="str">
            <v>QFP</v>
          </cell>
          <cell r="G429" t="str">
            <v>LQFP</v>
          </cell>
          <cell r="H429">
            <v>128</v>
          </cell>
          <cell r="I429" t="str">
            <v>14x20</v>
          </cell>
          <cell r="J429" t="str">
            <v>ASSY</v>
          </cell>
          <cell r="K429" t="str">
            <v>ASSY</v>
          </cell>
          <cell r="L429">
            <v>375</v>
          </cell>
          <cell r="M429">
            <v>75</v>
          </cell>
          <cell r="N429">
            <v>115.05</v>
          </cell>
          <cell r="O429">
            <v>122.133</v>
          </cell>
          <cell r="P429">
            <v>122.133</v>
          </cell>
          <cell r="Q429">
            <v>122.133</v>
          </cell>
          <cell r="R429">
            <v>0.23</v>
          </cell>
          <cell r="S429">
            <v>0.23</v>
          </cell>
          <cell r="T429">
            <v>0.23</v>
          </cell>
          <cell r="U429">
            <v>0.23</v>
          </cell>
          <cell r="V429">
            <v>0.23</v>
          </cell>
          <cell r="W429">
            <v>0.23</v>
          </cell>
          <cell r="X429">
            <v>86.25</v>
          </cell>
          <cell r="Y429">
            <v>17.25</v>
          </cell>
          <cell r="Z429">
            <v>26.461500000000001</v>
          </cell>
          <cell r="AA429">
            <v>28.090589999999999</v>
          </cell>
          <cell r="AB429">
            <v>28.090589999999999</v>
          </cell>
          <cell r="AC429">
            <v>28.090589999999999</v>
          </cell>
          <cell r="AD429">
            <v>1</v>
          </cell>
        </row>
        <row r="430">
          <cell r="A430" t="str">
            <v>MSLP</v>
          </cell>
          <cell r="B430" t="str">
            <v>SEA</v>
          </cell>
          <cell r="C430" t="str">
            <v>MSLP ASIA</v>
          </cell>
          <cell r="D430" t="str">
            <v>Broadcom-Assy</v>
          </cell>
          <cell r="E430" t="str">
            <v>I4401B0KQL</v>
          </cell>
          <cell r="F430" t="str">
            <v>QFP</v>
          </cell>
          <cell r="G430" t="str">
            <v>LQFP</v>
          </cell>
          <cell r="H430">
            <v>128</v>
          </cell>
          <cell r="I430" t="str">
            <v>14x20</v>
          </cell>
          <cell r="J430" t="str">
            <v>TEST</v>
          </cell>
          <cell r="K430" t="str">
            <v>TEST</v>
          </cell>
          <cell r="L430">
            <v>375</v>
          </cell>
          <cell r="M430">
            <v>75</v>
          </cell>
          <cell r="N430">
            <v>115.05</v>
          </cell>
          <cell r="O430">
            <v>122.133</v>
          </cell>
          <cell r="P430">
            <v>122.133</v>
          </cell>
          <cell r="Q430">
            <v>122.133</v>
          </cell>
          <cell r="R430">
            <v>0.05</v>
          </cell>
          <cell r="S430">
            <v>0.05</v>
          </cell>
          <cell r="T430">
            <v>0.05</v>
          </cell>
          <cell r="U430">
            <v>0.05</v>
          </cell>
          <cell r="V430">
            <v>0.05</v>
          </cell>
          <cell r="W430">
            <v>0.05</v>
          </cell>
          <cell r="X430">
            <v>18.75</v>
          </cell>
          <cell r="Y430">
            <v>3.75</v>
          </cell>
          <cell r="Z430">
            <v>5.7525000000000004</v>
          </cell>
          <cell r="AA430">
            <v>6.1066500000000001</v>
          </cell>
          <cell r="AB430">
            <v>6.1066500000000001</v>
          </cell>
          <cell r="AC430">
            <v>6.1066500000000001</v>
          </cell>
          <cell r="AD430">
            <v>1</v>
          </cell>
        </row>
        <row r="431">
          <cell r="A431" t="str">
            <v>MSLP</v>
          </cell>
          <cell r="B431" t="str">
            <v>SEA</v>
          </cell>
          <cell r="C431" t="str">
            <v>MSLP ASIA</v>
          </cell>
          <cell r="D431" t="str">
            <v>Broadcom-Assy</v>
          </cell>
          <cell r="E431" t="str">
            <v>I4500C1</v>
          </cell>
          <cell r="F431" t="str">
            <v>QFP</v>
          </cell>
          <cell r="G431" t="str">
            <v>HQFP</v>
          </cell>
          <cell r="H431">
            <v>128</v>
          </cell>
          <cell r="I431" t="str">
            <v>14x20</v>
          </cell>
          <cell r="J431" t="str">
            <v>ASSY</v>
          </cell>
          <cell r="K431" t="str">
            <v>ASSY</v>
          </cell>
          <cell r="L431">
            <v>100</v>
          </cell>
          <cell r="M431">
            <v>200</v>
          </cell>
          <cell r="N431">
            <v>100</v>
          </cell>
          <cell r="O431">
            <v>147</v>
          </cell>
          <cell r="P431">
            <v>147</v>
          </cell>
          <cell r="Q431">
            <v>147</v>
          </cell>
          <cell r="R431">
            <v>0.33500000000000002</v>
          </cell>
          <cell r="S431">
            <v>0.33500000000000002</v>
          </cell>
          <cell r="T431">
            <v>0.33500000000000002</v>
          </cell>
          <cell r="U431">
            <v>0.33500000000000002</v>
          </cell>
          <cell r="V431">
            <v>0.33500000000000002</v>
          </cell>
          <cell r="W431">
            <v>0.33500000000000002</v>
          </cell>
          <cell r="X431">
            <v>33.5</v>
          </cell>
          <cell r="Y431">
            <v>67</v>
          </cell>
          <cell r="Z431">
            <v>33.5</v>
          </cell>
          <cell r="AA431">
            <v>49.245000000000005</v>
          </cell>
          <cell r="AB431">
            <v>49.245000000000005</v>
          </cell>
          <cell r="AC431">
            <v>49.245000000000005</v>
          </cell>
          <cell r="AD431">
            <v>1</v>
          </cell>
        </row>
        <row r="432">
          <cell r="A432" t="str">
            <v>MSLP</v>
          </cell>
          <cell r="B432" t="str">
            <v>SEA</v>
          </cell>
          <cell r="C432" t="str">
            <v>MSLP ASIA</v>
          </cell>
          <cell r="D432" t="str">
            <v>Broadcom-Assy</v>
          </cell>
          <cell r="E432" t="str">
            <v>I4500C1</v>
          </cell>
          <cell r="F432" t="str">
            <v>QFP</v>
          </cell>
          <cell r="G432" t="str">
            <v>HQFP</v>
          </cell>
          <cell r="H432">
            <v>128</v>
          </cell>
          <cell r="I432" t="str">
            <v>14x20</v>
          </cell>
          <cell r="J432" t="str">
            <v>TEST</v>
          </cell>
          <cell r="K432" t="str">
            <v>TEST</v>
          </cell>
          <cell r="L432">
            <v>100</v>
          </cell>
          <cell r="M432">
            <v>200</v>
          </cell>
          <cell r="N432">
            <v>100</v>
          </cell>
          <cell r="O432">
            <v>147</v>
          </cell>
          <cell r="P432">
            <v>147</v>
          </cell>
          <cell r="Q432">
            <v>147</v>
          </cell>
          <cell r="R432">
            <v>9.6056421404033129E-2</v>
          </cell>
          <cell r="S432">
            <v>9.6056421404033129E-2</v>
          </cell>
          <cell r="T432">
            <v>9.6056421404033129E-2</v>
          </cell>
          <cell r="U432">
            <v>9.6056421404033129E-2</v>
          </cell>
          <cell r="V432">
            <v>9.6056421404033129E-2</v>
          </cell>
          <cell r="W432">
            <v>9.6056421404033129E-2</v>
          </cell>
          <cell r="X432">
            <v>9.6056421404033134</v>
          </cell>
          <cell r="Y432">
            <v>19.211284280806627</v>
          </cell>
          <cell r="Z432">
            <v>9.6056421404033134</v>
          </cell>
          <cell r="AA432">
            <v>14.12029394639287</v>
          </cell>
          <cell r="AB432">
            <v>14.12029394639287</v>
          </cell>
          <cell r="AC432">
            <v>14.12029394639287</v>
          </cell>
          <cell r="AD432">
            <v>1</v>
          </cell>
        </row>
        <row r="433">
          <cell r="A433" t="str">
            <v>MSLP</v>
          </cell>
          <cell r="B433" t="str">
            <v>SEA</v>
          </cell>
          <cell r="C433" t="str">
            <v>MSLP ASIA</v>
          </cell>
          <cell r="D433" t="str">
            <v>Broadcom-Assy</v>
          </cell>
          <cell r="E433" t="str">
            <v>I4500C2</v>
          </cell>
          <cell r="F433" t="str">
            <v>QFP</v>
          </cell>
          <cell r="G433" t="str">
            <v>HQFP</v>
          </cell>
          <cell r="H433">
            <v>128</v>
          </cell>
          <cell r="I433" t="str">
            <v>14x20</v>
          </cell>
          <cell r="J433" t="str">
            <v>ASSY</v>
          </cell>
          <cell r="K433" t="str">
            <v>ASSY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.33500000000000002</v>
          </cell>
          <cell r="S433">
            <v>0.33500000000000002</v>
          </cell>
          <cell r="T433">
            <v>0.33500000000000002</v>
          </cell>
          <cell r="U433">
            <v>0.33500000000000002</v>
          </cell>
          <cell r="V433">
            <v>0.33500000000000002</v>
          </cell>
          <cell r="W433">
            <v>0.33500000000000002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1</v>
          </cell>
        </row>
        <row r="434">
          <cell r="A434" t="str">
            <v>MSLP</v>
          </cell>
          <cell r="B434" t="str">
            <v>SEA</v>
          </cell>
          <cell r="C434" t="str">
            <v>MSLP ASIA</v>
          </cell>
          <cell r="D434" t="str">
            <v>Broadcom-Assy</v>
          </cell>
          <cell r="E434" t="str">
            <v>I4500C2</v>
          </cell>
          <cell r="F434" t="str">
            <v>QFP</v>
          </cell>
          <cell r="G434" t="str">
            <v>HQFP</v>
          </cell>
          <cell r="H434">
            <v>128</v>
          </cell>
          <cell r="I434" t="str">
            <v>14x20</v>
          </cell>
          <cell r="J434" t="str">
            <v>TEST</v>
          </cell>
          <cell r="K434" t="str">
            <v>TEST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.1</v>
          </cell>
          <cell r="S434">
            <v>0.1</v>
          </cell>
          <cell r="T434">
            <v>0.1</v>
          </cell>
          <cell r="U434">
            <v>0.1</v>
          </cell>
          <cell r="V434">
            <v>0.1</v>
          </cell>
          <cell r="W434">
            <v>0.1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1</v>
          </cell>
        </row>
        <row r="435">
          <cell r="A435" t="str">
            <v>MSLP</v>
          </cell>
          <cell r="B435" t="str">
            <v>SEA</v>
          </cell>
          <cell r="C435" t="str">
            <v>MSLP ASIA</v>
          </cell>
          <cell r="D435" t="str">
            <v>Broadcom-Assy</v>
          </cell>
          <cell r="E435" t="str">
            <v>I5325A2KQM</v>
          </cell>
          <cell r="F435" t="str">
            <v>QFP</v>
          </cell>
          <cell r="G435" t="str">
            <v>PQFP</v>
          </cell>
          <cell r="H435">
            <v>128</v>
          </cell>
          <cell r="I435" t="str">
            <v>14x20</v>
          </cell>
          <cell r="J435" t="str">
            <v>ASSY</v>
          </cell>
          <cell r="K435" t="str">
            <v>ASSY</v>
          </cell>
          <cell r="L435">
            <v>207</v>
          </cell>
          <cell r="M435">
            <v>233</v>
          </cell>
          <cell r="N435">
            <v>233</v>
          </cell>
          <cell r="O435">
            <v>293.09100000000001</v>
          </cell>
          <cell r="P435">
            <v>293.09100000000001</v>
          </cell>
          <cell r="Q435">
            <v>293.09100000000001</v>
          </cell>
          <cell r="R435">
            <v>0.25</v>
          </cell>
          <cell r="S435">
            <v>0.25</v>
          </cell>
          <cell r="T435">
            <v>0.25</v>
          </cell>
          <cell r="U435">
            <v>0.25</v>
          </cell>
          <cell r="V435">
            <v>0.25</v>
          </cell>
          <cell r="W435">
            <v>0.25</v>
          </cell>
          <cell r="X435">
            <v>51.75</v>
          </cell>
          <cell r="Y435">
            <v>58.25</v>
          </cell>
          <cell r="Z435">
            <v>58.25</v>
          </cell>
          <cell r="AA435">
            <v>73.272750000000002</v>
          </cell>
          <cell r="AB435">
            <v>73.272750000000002</v>
          </cell>
          <cell r="AC435">
            <v>73.272750000000002</v>
          </cell>
          <cell r="AD435">
            <v>1</v>
          </cell>
        </row>
        <row r="436">
          <cell r="A436" t="str">
            <v>MSLP</v>
          </cell>
          <cell r="B436" t="str">
            <v>SEA</v>
          </cell>
          <cell r="C436" t="str">
            <v>MSLP ASIA</v>
          </cell>
          <cell r="D436" t="str">
            <v>Broadcom-Assy</v>
          </cell>
          <cell r="E436" t="str">
            <v>I5325A2KQM</v>
          </cell>
          <cell r="F436" t="str">
            <v>QFP</v>
          </cell>
          <cell r="G436" t="str">
            <v>PQFP</v>
          </cell>
          <cell r="H436">
            <v>128</v>
          </cell>
          <cell r="I436" t="str">
            <v>14x20</v>
          </cell>
          <cell r="J436" t="str">
            <v>TEST</v>
          </cell>
          <cell r="K436" t="str">
            <v>TEST</v>
          </cell>
          <cell r="L436">
            <v>207</v>
          </cell>
          <cell r="M436">
            <v>233</v>
          </cell>
          <cell r="N436">
            <v>233</v>
          </cell>
          <cell r="O436">
            <v>293.09100000000001</v>
          </cell>
          <cell r="P436">
            <v>293.09100000000001</v>
          </cell>
          <cell r="Q436">
            <v>293.09100000000001</v>
          </cell>
          <cell r="R436">
            <v>0.12209999999999999</v>
          </cell>
          <cell r="S436">
            <v>0.12209999999999999</v>
          </cell>
          <cell r="T436">
            <v>0.12209999999999999</v>
          </cell>
          <cell r="U436">
            <v>0.12209999999999999</v>
          </cell>
          <cell r="V436">
            <v>0.12209999999999999</v>
          </cell>
          <cell r="W436">
            <v>0.12209999999999999</v>
          </cell>
          <cell r="X436">
            <v>25.274699999999996</v>
          </cell>
          <cell r="Y436">
            <v>28.449299999999997</v>
          </cell>
          <cell r="Z436">
            <v>28.449299999999997</v>
          </cell>
          <cell r="AA436">
            <v>35.786411099999995</v>
          </cell>
          <cell r="AB436">
            <v>35.786411099999995</v>
          </cell>
          <cell r="AC436">
            <v>35.786411099999995</v>
          </cell>
          <cell r="AD436">
            <v>1</v>
          </cell>
        </row>
        <row r="437">
          <cell r="A437" t="str">
            <v>MSLP</v>
          </cell>
          <cell r="B437" t="str">
            <v>SEA</v>
          </cell>
          <cell r="C437" t="str">
            <v>MSLP ASIA</v>
          </cell>
          <cell r="D437" t="str">
            <v>Broadcom-Assy</v>
          </cell>
          <cell r="E437" t="str">
            <v>I5325E</v>
          </cell>
          <cell r="F437" t="str">
            <v>QFP</v>
          </cell>
          <cell r="G437" t="str">
            <v>PQFP</v>
          </cell>
          <cell r="H437">
            <v>128</v>
          </cell>
          <cell r="I437" t="str">
            <v>14x20</v>
          </cell>
          <cell r="J437" t="str">
            <v>ASSY</v>
          </cell>
          <cell r="K437" t="str">
            <v>ASSY</v>
          </cell>
          <cell r="L437">
            <v>269.25299999999999</v>
          </cell>
          <cell r="M437">
            <v>269.25299999999999</v>
          </cell>
          <cell r="N437">
            <v>269.25299999999999</v>
          </cell>
          <cell r="O437">
            <v>184.4</v>
          </cell>
          <cell r="P437">
            <v>184.4</v>
          </cell>
          <cell r="Q437">
            <v>184.4</v>
          </cell>
          <cell r="R437">
            <v>0.37969999999999998</v>
          </cell>
          <cell r="S437">
            <v>0.37969999999999998</v>
          </cell>
          <cell r="T437">
            <v>0.37969999999999998</v>
          </cell>
          <cell r="U437">
            <v>0.37969999999999998</v>
          </cell>
          <cell r="V437">
            <v>0.37969999999999998</v>
          </cell>
          <cell r="W437">
            <v>0.37969999999999998</v>
          </cell>
          <cell r="X437">
            <v>102.23536409999998</v>
          </cell>
          <cell r="Y437">
            <v>102.23536409999998</v>
          </cell>
          <cell r="Z437">
            <v>102.23536409999998</v>
          </cell>
          <cell r="AA437">
            <v>70.016679999999994</v>
          </cell>
          <cell r="AB437">
            <v>70.016679999999994</v>
          </cell>
          <cell r="AC437">
            <v>70.016679999999994</v>
          </cell>
          <cell r="AD437">
            <v>1</v>
          </cell>
        </row>
        <row r="438">
          <cell r="A438" t="str">
            <v>MSLP</v>
          </cell>
          <cell r="B438" t="str">
            <v>SEA</v>
          </cell>
          <cell r="C438" t="str">
            <v>MSLP ASIA</v>
          </cell>
          <cell r="D438" t="str">
            <v>Broadcom-Assy</v>
          </cell>
          <cell r="E438" t="str">
            <v>I5325E</v>
          </cell>
          <cell r="F438" t="str">
            <v>QFP</v>
          </cell>
          <cell r="G438" t="str">
            <v>PQFP</v>
          </cell>
          <cell r="H438">
            <v>128</v>
          </cell>
          <cell r="I438" t="str">
            <v>14x20</v>
          </cell>
          <cell r="J438" t="str">
            <v>TEST</v>
          </cell>
          <cell r="K438" t="str">
            <v>TEST</v>
          </cell>
          <cell r="L438">
            <v>269.25299999999999</v>
          </cell>
          <cell r="M438">
            <v>269.25299999999999</v>
          </cell>
          <cell r="N438">
            <v>269.25299999999999</v>
          </cell>
          <cell r="O438">
            <v>184.4</v>
          </cell>
          <cell r="P438">
            <v>184.4</v>
          </cell>
          <cell r="Q438">
            <v>184.4</v>
          </cell>
          <cell r="R438">
            <v>1.7400000000000027E-2</v>
          </cell>
          <cell r="S438">
            <v>1.7400000000000027E-2</v>
          </cell>
          <cell r="T438">
            <v>1.7400000000000027E-2</v>
          </cell>
          <cell r="U438">
            <v>1.7400000000000027E-2</v>
          </cell>
          <cell r="V438">
            <v>1.7400000000000027E-2</v>
          </cell>
          <cell r="W438">
            <v>1.7400000000000027E-2</v>
          </cell>
          <cell r="X438">
            <v>4.6850022000000067</v>
          </cell>
          <cell r="Y438">
            <v>4.6850022000000067</v>
          </cell>
          <cell r="Z438">
            <v>4.6850022000000067</v>
          </cell>
          <cell r="AA438">
            <v>3.2085600000000052</v>
          </cell>
          <cell r="AB438">
            <v>3.2085600000000052</v>
          </cell>
          <cell r="AC438">
            <v>3.2085600000000052</v>
          </cell>
          <cell r="AD438">
            <v>1</v>
          </cell>
        </row>
        <row r="439">
          <cell r="A439" t="str">
            <v>MSLP</v>
          </cell>
          <cell r="B439" t="str">
            <v>SEA</v>
          </cell>
          <cell r="C439" t="str">
            <v>MSLP ASIA</v>
          </cell>
          <cell r="D439" t="str">
            <v>Broadcom-Assy</v>
          </cell>
          <cell r="E439" t="str">
            <v>IAL2100</v>
          </cell>
          <cell r="F439" t="str">
            <v>QFP</v>
          </cell>
          <cell r="G439" t="str">
            <v>PQFP</v>
          </cell>
          <cell r="H439">
            <v>128</v>
          </cell>
          <cell r="I439" t="str">
            <v>14x20</v>
          </cell>
          <cell r="J439" t="str">
            <v>ASSY</v>
          </cell>
          <cell r="K439" t="str">
            <v>ASSY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.15</v>
          </cell>
          <cell r="S439">
            <v>0.15</v>
          </cell>
          <cell r="T439">
            <v>0.15</v>
          </cell>
          <cell r="U439">
            <v>0.15</v>
          </cell>
          <cell r="V439">
            <v>0.15</v>
          </cell>
          <cell r="W439">
            <v>0.15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1</v>
          </cell>
        </row>
        <row r="440">
          <cell r="A440" t="str">
            <v>MSLP</v>
          </cell>
          <cell r="B440" t="str">
            <v>SEA</v>
          </cell>
          <cell r="C440" t="str">
            <v>MSLP ASIA</v>
          </cell>
          <cell r="D440" t="str">
            <v>Broadcom-Assy</v>
          </cell>
          <cell r="E440" t="str">
            <v>IAL2100</v>
          </cell>
          <cell r="F440" t="str">
            <v>QFP</v>
          </cell>
          <cell r="G440" t="str">
            <v>PQFP</v>
          </cell>
          <cell r="H440">
            <v>128</v>
          </cell>
          <cell r="I440" t="str">
            <v>14x20</v>
          </cell>
          <cell r="J440" t="str">
            <v>TEST</v>
          </cell>
          <cell r="K440" t="str">
            <v>TEST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8.3608826479438292E-2</v>
          </cell>
          <cell r="S440">
            <v>8.3608826479438292E-2</v>
          </cell>
          <cell r="T440">
            <v>8.3608826479438292E-2</v>
          </cell>
          <cell r="U440">
            <v>8.3608826479438292E-2</v>
          </cell>
          <cell r="V440">
            <v>8.3608826479438292E-2</v>
          </cell>
          <cell r="W440">
            <v>8.3608826479438292E-2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1</v>
          </cell>
        </row>
        <row r="441">
          <cell r="A441" t="str">
            <v>MSLP</v>
          </cell>
          <cell r="B441" t="str">
            <v>SEA</v>
          </cell>
          <cell r="C441" t="str">
            <v>MSLP ASIA</v>
          </cell>
          <cell r="D441" t="str">
            <v>Broadcom-Assy</v>
          </cell>
          <cell r="E441" t="str">
            <v>I5328/AC5</v>
          </cell>
          <cell r="F441" t="str">
            <v>QFP</v>
          </cell>
          <cell r="G441" t="str">
            <v>HQFP</v>
          </cell>
          <cell r="H441">
            <v>208</v>
          </cell>
          <cell r="I441" t="str">
            <v>14x20</v>
          </cell>
          <cell r="J441" t="str">
            <v>ASSY</v>
          </cell>
          <cell r="K441" t="str">
            <v>ASSY</v>
          </cell>
          <cell r="L441">
            <v>52.9</v>
          </cell>
          <cell r="M441">
            <v>52.9</v>
          </cell>
          <cell r="N441">
            <v>52.9</v>
          </cell>
          <cell r="O441">
            <v>32.075000000000003</v>
          </cell>
          <cell r="P441">
            <v>32.075000000000003</v>
          </cell>
          <cell r="Q441">
            <v>32.075000000000003</v>
          </cell>
          <cell r="R441">
            <v>0.57999999999999996</v>
          </cell>
          <cell r="S441">
            <v>0.57999999999999996</v>
          </cell>
          <cell r="T441">
            <v>0.57999999999999996</v>
          </cell>
          <cell r="U441">
            <v>0.57999999999999996</v>
          </cell>
          <cell r="V441">
            <v>0.57999999999999996</v>
          </cell>
          <cell r="W441">
            <v>0.57999999999999996</v>
          </cell>
          <cell r="X441">
            <v>30.681999999999999</v>
          </cell>
          <cell r="Y441">
            <v>30.681999999999999</v>
          </cell>
          <cell r="Z441">
            <v>30.681999999999999</v>
          </cell>
          <cell r="AA441">
            <v>18.6035</v>
          </cell>
          <cell r="AB441">
            <v>18.6035</v>
          </cell>
          <cell r="AC441">
            <v>18.6035</v>
          </cell>
          <cell r="AD441">
            <v>1</v>
          </cell>
        </row>
        <row r="442">
          <cell r="A442" t="str">
            <v>MSLP</v>
          </cell>
          <cell r="B442" t="str">
            <v>SEA</v>
          </cell>
          <cell r="C442" t="str">
            <v>MSLP ASIA</v>
          </cell>
          <cell r="D442" t="str">
            <v>Broadcom-Assy</v>
          </cell>
          <cell r="E442" t="str">
            <v>I5328/AC5</v>
          </cell>
          <cell r="F442" t="str">
            <v>QFP</v>
          </cell>
          <cell r="G442" t="str">
            <v>HQFP</v>
          </cell>
          <cell r="H442">
            <v>208</v>
          </cell>
          <cell r="I442" t="str">
            <v>14x20</v>
          </cell>
          <cell r="J442" t="str">
            <v>TEST</v>
          </cell>
          <cell r="K442" t="str">
            <v>TEST</v>
          </cell>
          <cell r="L442">
            <v>52.9</v>
          </cell>
          <cell r="M442">
            <v>52.9</v>
          </cell>
          <cell r="N442">
            <v>52.9</v>
          </cell>
          <cell r="O442">
            <v>32.075000000000003</v>
          </cell>
          <cell r="P442">
            <v>32.075000000000003</v>
          </cell>
          <cell r="Q442">
            <v>32.075000000000003</v>
          </cell>
          <cell r="R442">
            <v>0.14000000000000001</v>
          </cell>
          <cell r="S442">
            <v>0.14000000000000001</v>
          </cell>
          <cell r="T442">
            <v>0.14000000000000001</v>
          </cell>
          <cell r="U442">
            <v>0.14000000000000001</v>
          </cell>
          <cell r="V442">
            <v>0.14000000000000001</v>
          </cell>
          <cell r="W442">
            <v>0.14000000000000001</v>
          </cell>
          <cell r="X442">
            <v>7.4060000000000006</v>
          </cell>
          <cell r="Y442">
            <v>7.4060000000000006</v>
          </cell>
          <cell r="Z442">
            <v>7.4060000000000006</v>
          </cell>
          <cell r="AA442">
            <v>4.4905000000000008</v>
          </cell>
          <cell r="AB442">
            <v>4.4905000000000008</v>
          </cell>
          <cell r="AC442">
            <v>4.4905000000000008</v>
          </cell>
          <cell r="AD442">
            <v>1</v>
          </cell>
        </row>
        <row r="443">
          <cell r="A443" t="str">
            <v>MSLP</v>
          </cell>
          <cell r="B443" t="str">
            <v>SEA</v>
          </cell>
          <cell r="C443" t="str">
            <v>MSLP ASIA</v>
          </cell>
          <cell r="D443" t="str">
            <v>Broadcom-Assy</v>
          </cell>
          <cell r="E443" t="str">
            <v>Debit/Credit Note</v>
          </cell>
          <cell r="F443" t="str">
            <v>NA</v>
          </cell>
          <cell r="G443" t="str">
            <v>NA</v>
          </cell>
          <cell r="H443" t="str">
            <v>NA</v>
          </cell>
          <cell r="I443">
            <v>0</v>
          </cell>
          <cell r="J443" t="str">
            <v>NA</v>
          </cell>
          <cell r="K443" t="str">
            <v>NA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1</v>
          </cell>
        </row>
        <row r="444">
          <cell r="A444" t="str">
            <v>MSLP</v>
          </cell>
          <cell r="B444" t="str">
            <v>SEA</v>
          </cell>
          <cell r="C444" t="str">
            <v>MSLP ASIA</v>
          </cell>
          <cell r="D444" t="str">
            <v>Chartered</v>
          </cell>
          <cell r="E444" t="str">
            <v>AI24-Skywork</v>
          </cell>
          <cell r="F444">
            <v>200</v>
          </cell>
          <cell r="G444" t="str">
            <v>200mm Wafer</v>
          </cell>
          <cell r="H444" t="str">
            <v>NA</v>
          </cell>
          <cell r="I444">
            <v>0</v>
          </cell>
          <cell r="J444" t="str">
            <v>TEST</v>
          </cell>
          <cell r="K444" t="str">
            <v>WSORT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60.75</v>
          </cell>
          <cell r="S444">
            <v>60.75</v>
          </cell>
          <cell r="T444">
            <v>60.75</v>
          </cell>
          <cell r="U444">
            <v>60.75</v>
          </cell>
          <cell r="V444">
            <v>60.75</v>
          </cell>
          <cell r="W444">
            <v>60.75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1</v>
          </cell>
        </row>
        <row r="445">
          <cell r="A445" t="str">
            <v>MSLP</v>
          </cell>
          <cell r="B445" t="str">
            <v>SEA</v>
          </cell>
          <cell r="C445" t="str">
            <v>MSLP ASIA</v>
          </cell>
          <cell r="D445" t="str">
            <v>Chartered</v>
          </cell>
          <cell r="E445">
            <v>31500</v>
          </cell>
          <cell r="F445">
            <v>200</v>
          </cell>
          <cell r="G445" t="str">
            <v>200mm Wafer</v>
          </cell>
          <cell r="H445" t="str">
            <v>NA</v>
          </cell>
          <cell r="I445">
            <v>0</v>
          </cell>
          <cell r="J445" t="str">
            <v>TEST</v>
          </cell>
          <cell r="K445" t="str">
            <v>WSORT</v>
          </cell>
          <cell r="L445">
            <v>7.4999999999999997E-2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91.5</v>
          </cell>
          <cell r="S445">
            <v>91.5</v>
          </cell>
          <cell r="T445">
            <v>91.5</v>
          </cell>
          <cell r="U445">
            <v>91.5</v>
          </cell>
          <cell r="V445">
            <v>91.5</v>
          </cell>
          <cell r="W445">
            <v>91.5</v>
          </cell>
          <cell r="X445">
            <v>6.8624999999999998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1</v>
          </cell>
        </row>
        <row r="446">
          <cell r="A446" t="str">
            <v>MSLP</v>
          </cell>
          <cell r="B446" t="str">
            <v>SEA</v>
          </cell>
          <cell r="C446" t="str">
            <v>MSLP ASIA</v>
          </cell>
          <cell r="D446" t="str">
            <v>Chartered</v>
          </cell>
          <cell r="E446" t="str">
            <v>2AS4</v>
          </cell>
          <cell r="F446">
            <v>200</v>
          </cell>
          <cell r="G446" t="str">
            <v>200mm Wafer</v>
          </cell>
          <cell r="H446" t="str">
            <v>NA</v>
          </cell>
          <cell r="I446">
            <v>0</v>
          </cell>
          <cell r="J446" t="str">
            <v>TEST</v>
          </cell>
          <cell r="K446" t="str">
            <v>WSORT</v>
          </cell>
          <cell r="L446">
            <v>0</v>
          </cell>
          <cell r="M446">
            <v>0</v>
          </cell>
          <cell r="N446">
            <v>0.26300000000000001</v>
          </cell>
          <cell r="O446">
            <v>0.26300000000000001</v>
          </cell>
          <cell r="P446">
            <v>0.26300000000000001</v>
          </cell>
          <cell r="Q446">
            <v>0.22500000000000001</v>
          </cell>
          <cell r="R446">
            <v>52</v>
          </cell>
          <cell r="S446">
            <v>52</v>
          </cell>
          <cell r="T446">
            <v>52</v>
          </cell>
          <cell r="U446">
            <v>52</v>
          </cell>
          <cell r="V446">
            <v>52</v>
          </cell>
          <cell r="W446">
            <v>52</v>
          </cell>
          <cell r="X446">
            <v>0</v>
          </cell>
          <cell r="Y446">
            <v>0</v>
          </cell>
          <cell r="Z446">
            <v>13.676</v>
          </cell>
          <cell r="AA446">
            <v>13.676</v>
          </cell>
          <cell r="AB446">
            <v>13.676</v>
          </cell>
          <cell r="AC446">
            <v>11.700000000000001</v>
          </cell>
          <cell r="AD446">
            <v>1</v>
          </cell>
        </row>
        <row r="447">
          <cell r="A447" t="str">
            <v>MSLP</v>
          </cell>
          <cell r="B447" t="str">
            <v>SEA</v>
          </cell>
          <cell r="C447" t="str">
            <v>MSLP ASIA</v>
          </cell>
          <cell r="D447" t="str">
            <v>Chartered</v>
          </cell>
          <cell r="E447" t="str">
            <v>2AW2</v>
          </cell>
          <cell r="F447">
            <v>200</v>
          </cell>
          <cell r="G447" t="str">
            <v>200mm Wafer</v>
          </cell>
          <cell r="H447" t="str">
            <v>NA</v>
          </cell>
          <cell r="I447">
            <v>0</v>
          </cell>
          <cell r="J447" t="str">
            <v>TEST</v>
          </cell>
          <cell r="K447" t="str">
            <v>WSORT</v>
          </cell>
          <cell r="L447">
            <v>0</v>
          </cell>
          <cell r="M447">
            <v>0</v>
          </cell>
          <cell r="N447">
            <v>0.109</v>
          </cell>
          <cell r="O447">
            <v>0.109</v>
          </cell>
          <cell r="P447">
            <v>0.109</v>
          </cell>
          <cell r="Q447">
            <v>0.22500000000000001</v>
          </cell>
          <cell r="R447">
            <v>15</v>
          </cell>
          <cell r="S447">
            <v>15</v>
          </cell>
          <cell r="T447">
            <v>15</v>
          </cell>
          <cell r="U447">
            <v>15</v>
          </cell>
          <cell r="V447">
            <v>15</v>
          </cell>
          <cell r="W447">
            <v>15</v>
          </cell>
          <cell r="X447">
            <v>0</v>
          </cell>
          <cell r="Y447">
            <v>0</v>
          </cell>
          <cell r="Z447">
            <v>1.635</v>
          </cell>
          <cell r="AA447">
            <v>1.635</v>
          </cell>
          <cell r="AB447">
            <v>1.635</v>
          </cell>
          <cell r="AC447">
            <v>3.375</v>
          </cell>
          <cell r="AD447">
            <v>1</v>
          </cell>
        </row>
        <row r="448">
          <cell r="A448" t="str">
            <v>MSLP</v>
          </cell>
          <cell r="B448" t="str">
            <v>SEA</v>
          </cell>
          <cell r="C448" t="str">
            <v>MSLP ASIA</v>
          </cell>
          <cell r="D448" t="str">
            <v>Chartered</v>
          </cell>
          <cell r="E448" t="str">
            <v>2BD3</v>
          </cell>
          <cell r="F448">
            <v>200</v>
          </cell>
          <cell r="G448" t="str">
            <v>200mm Wafer</v>
          </cell>
          <cell r="H448" t="str">
            <v>NA</v>
          </cell>
          <cell r="I448">
            <v>0</v>
          </cell>
          <cell r="J448" t="str">
            <v>TEST</v>
          </cell>
          <cell r="K448" t="str">
            <v>WSORT</v>
          </cell>
          <cell r="L448">
            <v>3.0569999999999999</v>
          </cell>
          <cell r="M448">
            <v>1.103</v>
          </cell>
          <cell r="N448">
            <v>2.3410000000000002</v>
          </cell>
          <cell r="O448">
            <v>2.3410000000000002</v>
          </cell>
          <cell r="P448">
            <v>2.3410000000000002</v>
          </cell>
          <cell r="Q448">
            <v>1.95</v>
          </cell>
          <cell r="R448">
            <v>13.35</v>
          </cell>
          <cell r="S448">
            <v>13.35</v>
          </cell>
          <cell r="T448">
            <v>13.35</v>
          </cell>
          <cell r="U448">
            <v>13.35</v>
          </cell>
          <cell r="V448">
            <v>13.35</v>
          </cell>
          <cell r="W448">
            <v>13.35</v>
          </cell>
          <cell r="X448">
            <v>40.810949999999998</v>
          </cell>
          <cell r="Y448">
            <v>14.72505</v>
          </cell>
          <cell r="Z448">
            <v>31.252350000000003</v>
          </cell>
          <cell r="AA448">
            <v>31.252350000000003</v>
          </cell>
          <cell r="AB448">
            <v>31.252350000000003</v>
          </cell>
          <cell r="AC448">
            <v>26.032499999999999</v>
          </cell>
          <cell r="AD448">
            <v>1</v>
          </cell>
        </row>
        <row r="449">
          <cell r="A449" t="str">
            <v>MSLP</v>
          </cell>
          <cell r="B449" t="str">
            <v>SEA</v>
          </cell>
          <cell r="C449" t="str">
            <v>MSLP ASIA</v>
          </cell>
          <cell r="D449" t="str">
            <v>Chartered</v>
          </cell>
          <cell r="E449" t="str">
            <v>2BA4</v>
          </cell>
          <cell r="F449">
            <v>200</v>
          </cell>
          <cell r="G449" t="str">
            <v>200mm Wafer</v>
          </cell>
          <cell r="H449" t="str">
            <v>NA</v>
          </cell>
          <cell r="I449">
            <v>0</v>
          </cell>
          <cell r="J449" t="str">
            <v>TEST</v>
          </cell>
          <cell r="K449" t="str">
            <v>WSORT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20</v>
          </cell>
          <cell r="S449">
            <v>20</v>
          </cell>
          <cell r="T449">
            <v>20</v>
          </cell>
          <cell r="U449">
            <v>20</v>
          </cell>
          <cell r="V449">
            <v>20</v>
          </cell>
          <cell r="W449">
            <v>2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1</v>
          </cell>
        </row>
        <row r="450">
          <cell r="A450" t="str">
            <v>MSLP</v>
          </cell>
          <cell r="B450" t="str">
            <v>SEA</v>
          </cell>
          <cell r="C450" t="str">
            <v>MSLP ASIA</v>
          </cell>
          <cell r="D450" t="str">
            <v>Chartered</v>
          </cell>
          <cell r="E450" t="str">
            <v>BCM2045B1</v>
          </cell>
          <cell r="F450">
            <v>200</v>
          </cell>
          <cell r="G450" t="str">
            <v>200mm Wafer</v>
          </cell>
          <cell r="H450" t="str">
            <v>NA</v>
          </cell>
          <cell r="I450">
            <v>0</v>
          </cell>
          <cell r="J450" t="str">
            <v>TEST</v>
          </cell>
          <cell r="K450" t="str">
            <v>WSORT</v>
          </cell>
          <cell r="L450">
            <v>0.17499999999999999</v>
          </cell>
          <cell r="M450">
            <v>0.71599999999999997</v>
          </cell>
          <cell r="N450">
            <v>0.7</v>
          </cell>
          <cell r="O450">
            <v>0.45</v>
          </cell>
          <cell r="P450">
            <v>0.45</v>
          </cell>
          <cell r="Q450">
            <v>0.63</v>
          </cell>
          <cell r="R450">
            <v>170</v>
          </cell>
          <cell r="S450">
            <v>170</v>
          </cell>
          <cell r="T450">
            <v>170</v>
          </cell>
          <cell r="U450">
            <v>170</v>
          </cell>
          <cell r="V450">
            <v>170</v>
          </cell>
          <cell r="W450">
            <v>170</v>
          </cell>
          <cell r="X450">
            <v>29.749999999999996</v>
          </cell>
          <cell r="Y450">
            <v>121.72</v>
          </cell>
          <cell r="Z450">
            <v>118.99999999999999</v>
          </cell>
          <cell r="AA450">
            <v>76.5</v>
          </cell>
          <cell r="AB450">
            <v>76.5</v>
          </cell>
          <cell r="AC450">
            <v>107.1</v>
          </cell>
          <cell r="AD450">
            <v>1</v>
          </cell>
        </row>
        <row r="451">
          <cell r="A451" t="str">
            <v>MSLP</v>
          </cell>
          <cell r="B451" t="str">
            <v>SEA</v>
          </cell>
          <cell r="C451" t="str">
            <v>MSLP ASIA</v>
          </cell>
          <cell r="D451" t="str">
            <v>Chartered</v>
          </cell>
          <cell r="E451" t="str">
            <v>BCM3250B2</v>
          </cell>
          <cell r="F451">
            <v>200</v>
          </cell>
          <cell r="G451" t="str">
            <v>200mm Wafer</v>
          </cell>
          <cell r="H451" t="str">
            <v>NA</v>
          </cell>
          <cell r="I451">
            <v>0</v>
          </cell>
          <cell r="J451" t="str">
            <v>TEST</v>
          </cell>
          <cell r="K451" t="str">
            <v>WSORT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50</v>
          </cell>
          <cell r="S451">
            <v>50</v>
          </cell>
          <cell r="T451">
            <v>50</v>
          </cell>
          <cell r="U451">
            <v>50</v>
          </cell>
          <cell r="V451">
            <v>50</v>
          </cell>
          <cell r="W451">
            <v>5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1</v>
          </cell>
        </row>
        <row r="452">
          <cell r="A452" t="str">
            <v>MSLP</v>
          </cell>
          <cell r="B452" t="str">
            <v>SEA</v>
          </cell>
          <cell r="C452" t="str">
            <v>MSLP ASIA</v>
          </cell>
          <cell r="D452" t="str">
            <v>Chartered</v>
          </cell>
          <cell r="E452" t="str">
            <v>BCM3348A1</v>
          </cell>
          <cell r="F452">
            <v>200</v>
          </cell>
          <cell r="G452" t="str">
            <v>200mm Wafer</v>
          </cell>
          <cell r="H452" t="str">
            <v>NA</v>
          </cell>
          <cell r="I452">
            <v>0</v>
          </cell>
          <cell r="J452" t="str">
            <v>TEST</v>
          </cell>
          <cell r="K452" t="str">
            <v>WSORT</v>
          </cell>
          <cell r="L452">
            <v>0.32500000000000001</v>
          </cell>
          <cell r="M452">
            <v>0.14499999999999999</v>
          </cell>
          <cell r="N452">
            <v>2.8000000000000001E-2</v>
          </cell>
          <cell r="O452">
            <v>2.8000000000000001E-2</v>
          </cell>
          <cell r="P452">
            <v>0</v>
          </cell>
          <cell r="Q452">
            <v>0</v>
          </cell>
          <cell r="R452">
            <v>112.78</v>
          </cell>
          <cell r="S452">
            <v>112.78</v>
          </cell>
          <cell r="T452">
            <v>112.78</v>
          </cell>
          <cell r="U452">
            <v>112.78</v>
          </cell>
          <cell r="V452">
            <v>112.78</v>
          </cell>
          <cell r="W452">
            <v>112.78</v>
          </cell>
          <cell r="X452">
            <v>36.653500000000001</v>
          </cell>
          <cell r="Y452">
            <v>16.353099999999998</v>
          </cell>
          <cell r="Z452">
            <v>3.1578400000000002</v>
          </cell>
          <cell r="AA452">
            <v>3.1578400000000002</v>
          </cell>
          <cell r="AB452">
            <v>0</v>
          </cell>
          <cell r="AC452">
            <v>0</v>
          </cell>
          <cell r="AD452">
            <v>1</v>
          </cell>
        </row>
        <row r="453">
          <cell r="A453" t="str">
            <v>MSLP</v>
          </cell>
          <cell r="B453" t="str">
            <v>SEA</v>
          </cell>
          <cell r="C453" t="str">
            <v>MSLP ASIA</v>
          </cell>
          <cell r="D453" t="str">
            <v>Chartered</v>
          </cell>
          <cell r="E453" t="str">
            <v>BCM3348C0/CBF035</v>
          </cell>
          <cell r="F453">
            <v>200</v>
          </cell>
          <cell r="G453" t="str">
            <v>200mm Wafer</v>
          </cell>
          <cell r="H453" t="str">
            <v>NA</v>
          </cell>
          <cell r="I453">
            <v>0</v>
          </cell>
          <cell r="J453" t="str">
            <v>TEST</v>
          </cell>
          <cell r="K453" t="str">
            <v>WSORT</v>
          </cell>
          <cell r="L453">
            <v>1.6419999999999999</v>
          </cell>
          <cell r="M453">
            <v>1.631</v>
          </cell>
          <cell r="N453">
            <v>1.5</v>
          </cell>
          <cell r="O453">
            <v>1.5</v>
          </cell>
          <cell r="P453">
            <v>1.5</v>
          </cell>
          <cell r="Q453">
            <v>1.125</v>
          </cell>
          <cell r="R453">
            <v>112.78</v>
          </cell>
          <cell r="S453">
            <v>112.78</v>
          </cell>
          <cell r="T453">
            <v>112.78</v>
          </cell>
          <cell r="U453">
            <v>112.78</v>
          </cell>
          <cell r="V453">
            <v>112.78</v>
          </cell>
          <cell r="W453">
            <v>112.78</v>
          </cell>
          <cell r="X453">
            <v>185.18475999999998</v>
          </cell>
          <cell r="Y453">
            <v>183.94417999999999</v>
          </cell>
          <cell r="Z453">
            <v>169.17000000000002</v>
          </cell>
          <cell r="AA453">
            <v>169.17000000000002</v>
          </cell>
          <cell r="AB453">
            <v>169.17000000000002</v>
          </cell>
          <cell r="AC453">
            <v>126.8775</v>
          </cell>
          <cell r="AD453">
            <v>1</v>
          </cell>
        </row>
        <row r="454">
          <cell r="A454" t="str">
            <v>MSLP</v>
          </cell>
          <cell r="B454" t="str">
            <v>SEA</v>
          </cell>
          <cell r="C454" t="str">
            <v>MSLP ASIA</v>
          </cell>
          <cell r="D454" t="str">
            <v>Chartered</v>
          </cell>
          <cell r="E454" t="str">
            <v>BCM4074/CBF001C</v>
          </cell>
          <cell r="F454">
            <v>200</v>
          </cell>
          <cell r="G454" t="str">
            <v>200mm Wafer</v>
          </cell>
          <cell r="H454" t="str">
            <v>NA</v>
          </cell>
          <cell r="I454">
            <v>0</v>
          </cell>
          <cell r="J454" t="str">
            <v>TEST</v>
          </cell>
          <cell r="K454" t="str">
            <v>WSORT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207</v>
          </cell>
          <cell r="S454">
            <v>207</v>
          </cell>
          <cell r="T454">
            <v>207</v>
          </cell>
          <cell r="U454">
            <v>207</v>
          </cell>
          <cell r="V454">
            <v>207</v>
          </cell>
          <cell r="W454">
            <v>207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1</v>
          </cell>
        </row>
        <row r="455">
          <cell r="A455" t="str">
            <v>MSLP</v>
          </cell>
          <cell r="B455" t="str">
            <v>SEA</v>
          </cell>
          <cell r="C455" t="str">
            <v>MSLP ASIA</v>
          </cell>
          <cell r="D455" t="str">
            <v>Chartered</v>
          </cell>
          <cell r="E455" t="str">
            <v>BCM4500C2</v>
          </cell>
          <cell r="F455">
            <v>200</v>
          </cell>
          <cell r="G455" t="str">
            <v>200mm Wafer</v>
          </cell>
          <cell r="H455" t="str">
            <v>NA</v>
          </cell>
          <cell r="I455">
            <v>0</v>
          </cell>
          <cell r="J455" t="str">
            <v>TEST</v>
          </cell>
          <cell r="K455" t="str">
            <v>WSORT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134.84</v>
          </cell>
          <cell r="S455">
            <v>134.84</v>
          </cell>
          <cell r="T455">
            <v>134.84</v>
          </cell>
          <cell r="U455">
            <v>132.91999999999999</v>
          </cell>
          <cell r="V455">
            <v>132.91999999999999</v>
          </cell>
          <cell r="W455">
            <v>132.91999999999999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1</v>
          </cell>
        </row>
        <row r="456">
          <cell r="A456" t="str">
            <v>MSLP</v>
          </cell>
          <cell r="B456" t="str">
            <v>SEA</v>
          </cell>
          <cell r="C456" t="str">
            <v>MSLP ASIA</v>
          </cell>
          <cell r="D456" t="str">
            <v>Chartered</v>
          </cell>
          <cell r="E456" t="str">
            <v>BCM5466/CBF052A</v>
          </cell>
          <cell r="F456">
            <v>200</v>
          </cell>
          <cell r="G456" t="str">
            <v>200mm Wafer</v>
          </cell>
          <cell r="H456" t="str">
            <v>NA</v>
          </cell>
          <cell r="I456">
            <v>0</v>
          </cell>
          <cell r="J456" t="str">
            <v>TEST</v>
          </cell>
          <cell r="K456" t="str">
            <v>WSORT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130.16</v>
          </cell>
          <cell r="S456">
            <v>130.16</v>
          </cell>
          <cell r="T456">
            <v>130.16</v>
          </cell>
          <cell r="U456">
            <v>128.30000000000001</v>
          </cell>
          <cell r="V456">
            <v>128.30000000000001</v>
          </cell>
          <cell r="W456">
            <v>128.30000000000001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</v>
          </cell>
        </row>
        <row r="457">
          <cell r="A457" t="str">
            <v>MSLP</v>
          </cell>
          <cell r="B457" t="str">
            <v>SEA</v>
          </cell>
          <cell r="C457" t="str">
            <v>MSLP ASIA</v>
          </cell>
          <cell r="D457" t="str">
            <v>Chartered</v>
          </cell>
          <cell r="E457" t="str">
            <v>BCM5645B1-03</v>
          </cell>
          <cell r="F457">
            <v>200</v>
          </cell>
          <cell r="G457" t="str">
            <v>200mm Wafer</v>
          </cell>
          <cell r="H457" t="str">
            <v>NA</v>
          </cell>
          <cell r="I457">
            <v>0</v>
          </cell>
          <cell r="J457" t="str">
            <v>TEST</v>
          </cell>
          <cell r="K457" t="str">
            <v>WSORT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100.76</v>
          </cell>
          <cell r="S457">
            <v>100.76</v>
          </cell>
          <cell r="T457">
            <v>100.76</v>
          </cell>
          <cell r="U457">
            <v>99.35</v>
          </cell>
          <cell r="V457">
            <v>99.35</v>
          </cell>
          <cell r="W457">
            <v>99.35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1</v>
          </cell>
        </row>
        <row r="458">
          <cell r="A458" t="str">
            <v>MSLP</v>
          </cell>
          <cell r="B458" t="str">
            <v>SEA</v>
          </cell>
          <cell r="C458" t="str">
            <v>MSLP ASIA</v>
          </cell>
          <cell r="D458" t="str">
            <v>Chartered</v>
          </cell>
          <cell r="E458" t="str">
            <v>BCM5704/CBF015A/C-01</v>
          </cell>
          <cell r="F458">
            <v>200</v>
          </cell>
          <cell r="G458" t="str">
            <v>200mm Wafer</v>
          </cell>
          <cell r="H458" t="str">
            <v>NA</v>
          </cell>
          <cell r="I458">
            <v>0</v>
          </cell>
          <cell r="J458" t="str">
            <v>TEST</v>
          </cell>
          <cell r="K458" t="str">
            <v>WSORT</v>
          </cell>
          <cell r="L458">
            <v>0.25</v>
          </cell>
          <cell r="M458">
            <v>0.5</v>
          </cell>
          <cell r="N458">
            <v>0.5</v>
          </cell>
          <cell r="O458">
            <v>0.33100000000000002</v>
          </cell>
          <cell r="P458">
            <v>0.33100000000000002</v>
          </cell>
          <cell r="Q458">
            <v>0.33100000000000002</v>
          </cell>
          <cell r="R458">
            <v>102.57</v>
          </cell>
          <cell r="S458">
            <v>102.57</v>
          </cell>
          <cell r="T458">
            <v>102.57</v>
          </cell>
          <cell r="U458">
            <v>101.11</v>
          </cell>
          <cell r="V458">
            <v>101.11</v>
          </cell>
          <cell r="W458">
            <v>101.11</v>
          </cell>
          <cell r="X458">
            <v>25.642499999999998</v>
          </cell>
          <cell r="Y458">
            <v>51.284999999999997</v>
          </cell>
          <cell r="Z458">
            <v>51.284999999999997</v>
          </cell>
          <cell r="AA458">
            <v>33.467410000000001</v>
          </cell>
          <cell r="AB458">
            <v>33.467410000000001</v>
          </cell>
          <cell r="AC458">
            <v>33.467410000000001</v>
          </cell>
          <cell r="AD458">
            <v>1</v>
          </cell>
        </row>
        <row r="459">
          <cell r="A459" t="str">
            <v>MSLP</v>
          </cell>
          <cell r="B459" t="str">
            <v>SEA</v>
          </cell>
          <cell r="C459" t="str">
            <v>MSLP ASIA</v>
          </cell>
          <cell r="D459" t="str">
            <v>Chartered</v>
          </cell>
          <cell r="E459" t="str">
            <v>BCM5705A1/A3/A5</v>
          </cell>
          <cell r="F459">
            <v>200</v>
          </cell>
          <cell r="G459" t="str">
            <v>200mm Wafer</v>
          </cell>
          <cell r="H459" t="str">
            <v>NA</v>
          </cell>
          <cell r="I459">
            <v>0</v>
          </cell>
          <cell r="J459" t="str">
            <v>TEST</v>
          </cell>
          <cell r="K459" t="str">
            <v>WSORT</v>
          </cell>
          <cell r="L459">
            <v>0.25</v>
          </cell>
          <cell r="M459">
            <v>0.5</v>
          </cell>
          <cell r="N459">
            <v>0.7</v>
          </cell>
          <cell r="O459">
            <v>0.38200000000000001</v>
          </cell>
          <cell r="P459">
            <v>0.38200000000000001</v>
          </cell>
          <cell r="Q459">
            <v>0.26300000000000001</v>
          </cell>
          <cell r="R459">
            <v>235.98</v>
          </cell>
          <cell r="S459">
            <v>235.98</v>
          </cell>
          <cell r="T459">
            <v>235.98</v>
          </cell>
          <cell r="U459">
            <v>232.61</v>
          </cell>
          <cell r="V459">
            <v>232.61</v>
          </cell>
          <cell r="W459">
            <v>232.61</v>
          </cell>
          <cell r="X459">
            <v>58.994999999999997</v>
          </cell>
          <cell r="Y459">
            <v>117.99</v>
          </cell>
          <cell r="Z459">
            <v>165.18599999999998</v>
          </cell>
          <cell r="AA459">
            <v>88.857020000000006</v>
          </cell>
          <cell r="AB459">
            <v>88.857020000000006</v>
          </cell>
          <cell r="AC459">
            <v>61.176430000000003</v>
          </cell>
          <cell r="AD459">
            <v>1</v>
          </cell>
        </row>
        <row r="460">
          <cell r="A460" t="str">
            <v>MSLP</v>
          </cell>
          <cell r="B460" t="str">
            <v>SEA</v>
          </cell>
          <cell r="C460" t="str">
            <v>MSLP ASIA</v>
          </cell>
          <cell r="D460" t="str">
            <v>Chartered</v>
          </cell>
          <cell r="E460" t="str">
            <v>BCM5751/CBF033</v>
          </cell>
          <cell r="F460">
            <v>200</v>
          </cell>
          <cell r="G460" t="str">
            <v>200mm Wafer</v>
          </cell>
          <cell r="H460" t="str">
            <v>NA</v>
          </cell>
          <cell r="I460">
            <v>0</v>
          </cell>
          <cell r="J460" t="str">
            <v>TEST</v>
          </cell>
          <cell r="K460" t="str">
            <v>WSORT</v>
          </cell>
          <cell r="L460">
            <v>0.64700000000000002</v>
          </cell>
          <cell r="M460">
            <v>0.78100000000000003</v>
          </cell>
          <cell r="N460">
            <v>0.52500000000000002</v>
          </cell>
          <cell r="O460">
            <v>0.52500000000000002</v>
          </cell>
          <cell r="P460">
            <v>0.52500000000000002</v>
          </cell>
          <cell r="Q460">
            <v>0.45</v>
          </cell>
          <cell r="R460">
            <v>161.80000000000001</v>
          </cell>
          <cell r="S460">
            <v>161.80000000000001</v>
          </cell>
          <cell r="T460">
            <v>161.80000000000001</v>
          </cell>
          <cell r="U460">
            <v>161.80000000000001</v>
          </cell>
          <cell r="V460">
            <v>161.80000000000001</v>
          </cell>
          <cell r="W460">
            <v>161.80000000000001</v>
          </cell>
          <cell r="X460">
            <v>104.68460000000002</v>
          </cell>
          <cell r="Y460">
            <v>126.36580000000001</v>
          </cell>
          <cell r="Z460">
            <v>84.945000000000007</v>
          </cell>
          <cell r="AA460">
            <v>84.945000000000007</v>
          </cell>
          <cell r="AB460">
            <v>84.945000000000007</v>
          </cell>
          <cell r="AC460">
            <v>72.81</v>
          </cell>
          <cell r="AD460">
            <v>1</v>
          </cell>
        </row>
        <row r="461">
          <cell r="A461" t="str">
            <v>MSLP</v>
          </cell>
          <cell r="B461" t="str">
            <v>SEA</v>
          </cell>
          <cell r="C461" t="str">
            <v>MSLP ASIA</v>
          </cell>
          <cell r="D461" t="str">
            <v>Chartered</v>
          </cell>
          <cell r="E461" t="str">
            <v>BCM5971/CBF017</v>
          </cell>
          <cell r="F461">
            <v>200</v>
          </cell>
          <cell r="G461" t="str">
            <v>200mm Wafer</v>
          </cell>
          <cell r="H461" t="str">
            <v>NA</v>
          </cell>
          <cell r="I461">
            <v>0</v>
          </cell>
          <cell r="J461" t="str">
            <v>TEST</v>
          </cell>
          <cell r="K461" t="str">
            <v>WSORT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217.8</v>
          </cell>
          <cell r="S461">
            <v>217.8</v>
          </cell>
          <cell r="T461">
            <v>217.8</v>
          </cell>
          <cell r="U461">
            <v>217.8</v>
          </cell>
          <cell r="V461">
            <v>217.8</v>
          </cell>
          <cell r="W461">
            <v>217.8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1</v>
          </cell>
        </row>
        <row r="462">
          <cell r="A462" t="str">
            <v>MSLP</v>
          </cell>
          <cell r="B462" t="str">
            <v>SEA</v>
          </cell>
          <cell r="C462" t="str">
            <v>MSLP ASIA</v>
          </cell>
          <cell r="D462" t="str">
            <v>Chartered</v>
          </cell>
          <cell r="E462" t="str">
            <v>BCM6348/CBF022</v>
          </cell>
          <cell r="F462">
            <v>200</v>
          </cell>
          <cell r="G462" t="str">
            <v>200mm Wafer</v>
          </cell>
          <cell r="H462" t="str">
            <v>NA</v>
          </cell>
          <cell r="I462">
            <v>0</v>
          </cell>
          <cell r="J462" t="str">
            <v>TEST</v>
          </cell>
          <cell r="K462" t="str">
            <v>WSORT</v>
          </cell>
          <cell r="L462">
            <v>0.57499999999999996</v>
          </cell>
          <cell r="M462">
            <v>0.3</v>
          </cell>
          <cell r="N462">
            <v>0.85599999999999998</v>
          </cell>
          <cell r="O462">
            <v>1.2450000000000001</v>
          </cell>
          <cell r="P462">
            <v>1.2450000000000001</v>
          </cell>
          <cell r="Q462">
            <v>1.4530000000000001</v>
          </cell>
          <cell r="R462">
            <v>153.78</v>
          </cell>
          <cell r="S462">
            <v>153.78</v>
          </cell>
          <cell r="T462">
            <v>153.78</v>
          </cell>
          <cell r="U462">
            <v>151.58000000000001</v>
          </cell>
          <cell r="V462">
            <v>151.58000000000001</v>
          </cell>
          <cell r="W462">
            <v>151.58000000000001</v>
          </cell>
          <cell r="X462">
            <v>88.42349999999999</v>
          </cell>
          <cell r="Y462">
            <v>46.134</v>
          </cell>
          <cell r="Z462">
            <v>131.63568000000001</v>
          </cell>
          <cell r="AA462">
            <v>188.71710000000004</v>
          </cell>
          <cell r="AB462">
            <v>188.71710000000004</v>
          </cell>
          <cell r="AC462">
            <v>220.24574000000004</v>
          </cell>
          <cell r="AD462">
            <v>1</v>
          </cell>
        </row>
        <row r="463">
          <cell r="A463" t="str">
            <v>MSLP</v>
          </cell>
          <cell r="B463" t="str">
            <v>SEA</v>
          </cell>
          <cell r="C463" t="str">
            <v>MSLP ASIA</v>
          </cell>
          <cell r="D463" t="str">
            <v>Chartered</v>
          </cell>
          <cell r="E463" t="str">
            <v>C0530410B/ISL3871</v>
          </cell>
          <cell r="F463">
            <v>200</v>
          </cell>
          <cell r="G463" t="str">
            <v>200mm Wafer</v>
          </cell>
          <cell r="H463" t="str">
            <v>NA</v>
          </cell>
          <cell r="I463">
            <v>0</v>
          </cell>
          <cell r="J463" t="str">
            <v>TEST</v>
          </cell>
          <cell r="K463" t="str">
            <v>WSORT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10</v>
          </cell>
          <cell r="S463">
            <v>10</v>
          </cell>
          <cell r="T463">
            <v>10</v>
          </cell>
          <cell r="U463">
            <v>10</v>
          </cell>
          <cell r="V463">
            <v>10</v>
          </cell>
          <cell r="W463">
            <v>1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1</v>
          </cell>
        </row>
        <row r="464">
          <cell r="A464" t="str">
            <v>MSLP</v>
          </cell>
          <cell r="B464" t="str">
            <v>SEA</v>
          </cell>
          <cell r="C464" t="str">
            <v>MSLP ASIA</v>
          </cell>
          <cell r="D464" t="str">
            <v>Chartered</v>
          </cell>
          <cell r="E464" t="str">
            <v>C053042A</v>
          </cell>
          <cell r="F464">
            <v>200</v>
          </cell>
          <cell r="G464" t="str">
            <v>200mm Wafer</v>
          </cell>
          <cell r="H464" t="str">
            <v>NA</v>
          </cell>
          <cell r="I464">
            <v>0</v>
          </cell>
          <cell r="J464" t="str">
            <v>TEST</v>
          </cell>
          <cell r="K464" t="str">
            <v>WSORT</v>
          </cell>
          <cell r="L464">
            <v>0</v>
          </cell>
          <cell r="M464">
            <v>0.6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10</v>
          </cell>
          <cell r="S464">
            <v>10</v>
          </cell>
          <cell r="T464">
            <v>10</v>
          </cell>
          <cell r="U464">
            <v>10</v>
          </cell>
          <cell r="V464">
            <v>10</v>
          </cell>
          <cell r="W464">
            <v>10</v>
          </cell>
          <cell r="X464">
            <v>0</v>
          </cell>
          <cell r="Y464">
            <v>6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1</v>
          </cell>
        </row>
        <row r="465">
          <cell r="A465" t="str">
            <v>MSLP</v>
          </cell>
          <cell r="B465" t="str">
            <v>SEA</v>
          </cell>
          <cell r="C465" t="str">
            <v>MSLP ASIA</v>
          </cell>
          <cell r="D465" t="str">
            <v>Chartered</v>
          </cell>
          <cell r="E465" t="str">
            <v>C053081</v>
          </cell>
          <cell r="F465">
            <v>200</v>
          </cell>
          <cell r="G465" t="str">
            <v>200mm Wafer</v>
          </cell>
          <cell r="H465" t="str">
            <v>NA</v>
          </cell>
          <cell r="I465">
            <v>0</v>
          </cell>
          <cell r="J465" t="str">
            <v>TEST</v>
          </cell>
          <cell r="K465" t="str">
            <v>WSORT</v>
          </cell>
          <cell r="L465">
            <v>0</v>
          </cell>
          <cell r="M465">
            <v>0.15</v>
          </cell>
          <cell r="N465">
            <v>0.25</v>
          </cell>
          <cell r="O465">
            <v>0.25</v>
          </cell>
          <cell r="P465">
            <v>0.25</v>
          </cell>
          <cell r="Q465">
            <v>0.25</v>
          </cell>
          <cell r="R465">
            <v>10</v>
          </cell>
          <cell r="S465">
            <v>10</v>
          </cell>
          <cell r="T465">
            <v>10</v>
          </cell>
          <cell r="U465">
            <v>10</v>
          </cell>
          <cell r="V465">
            <v>10</v>
          </cell>
          <cell r="W465">
            <v>10</v>
          </cell>
          <cell r="X465">
            <v>0</v>
          </cell>
          <cell r="Y465">
            <v>1.5</v>
          </cell>
          <cell r="Z465">
            <v>2.5</v>
          </cell>
          <cell r="AA465">
            <v>2.5</v>
          </cell>
          <cell r="AB465">
            <v>2.5</v>
          </cell>
          <cell r="AC465">
            <v>2.5</v>
          </cell>
          <cell r="AD465">
            <v>1</v>
          </cell>
        </row>
        <row r="466">
          <cell r="A466" t="str">
            <v>MSLP</v>
          </cell>
          <cell r="B466" t="str">
            <v>SEA</v>
          </cell>
          <cell r="C466" t="str">
            <v>MSLP ASIA</v>
          </cell>
          <cell r="D466" t="str">
            <v>Chartered</v>
          </cell>
          <cell r="E466" t="str">
            <v>C0531060AOP</v>
          </cell>
          <cell r="F466">
            <v>200</v>
          </cell>
          <cell r="G466" t="str">
            <v>200mm Wafer</v>
          </cell>
          <cell r="H466" t="str">
            <v>NA</v>
          </cell>
          <cell r="I466">
            <v>0</v>
          </cell>
          <cell r="J466" t="str">
            <v>TEST</v>
          </cell>
          <cell r="K466" t="str">
            <v>WSORT</v>
          </cell>
          <cell r="L466">
            <v>0</v>
          </cell>
          <cell r="M466">
            <v>0.125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10</v>
          </cell>
          <cell r="S466">
            <v>10</v>
          </cell>
          <cell r="T466">
            <v>10</v>
          </cell>
          <cell r="U466">
            <v>10</v>
          </cell>
          <cell r="V466">
            <v>10</v>
          </cell>
          <cell r="W466">
            <v>10</v>
          </cell>
          <cell r="X466">
            <v>0</v>
          </cell>
          <cell r="Y466">
            <v>1.25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1</v>
          </cell>
        </row>
        <row r="467">
          <cell r="A467" t="str">
            <v>MSLP</v>
          </cell>
          <cell r="B467" t="str">
            <v>SEA</v>
          </cell>
          <cell r="C467" t="str">
            <v>MSLP ASIA</v>
          </cell>
          <cell r="D467" t="str">
            <v>Chartered</v>
          </cell>
          <cell r="E467" t="str">
            <v>C0530360/ISL3890</v>
          </cell>
          <cell r="F467">
            <v>200</v>
          </cell>
          <cell r="G467" t="str">
            <v>200mm Wafer</v>
          </cell>
          <cell r="H467" t="str">
            <v>NA</v>
          </cell>
          <cell r="I467">
            <v>0</v>
          </cell>
          <cell r="J467" t="str">
            <v>TEST</v>
          </cell>
          <cell r="K467" t="str">
            <v>WSORT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20</v>
          </cell>
          <cell r="S467">
            <v>20</v>
          </cell>
          <cell r="T467">
            <v>20</v>
          </cell>
          <cell r="U467">
            <v>20</v>
          </cell>
          <cell r="V467">
            <v>20</v>
          </cell>
          <cell r="W467">
            <v>2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1</v>
          </cell>
        </row>
        <row r="468">
          <cell r="A468" t="str">
            <v>MSLP</v>
          </cell>
          <cell r="B468" t="str">
            <v>SEA</v>
          </cell>
          <cell r="C468" t="str">
            <v>MSLP ASIA</v>
          </cell>
          <cell r="D468" t="str">
            <v>Chartered</v>
          </cell>
          <cell r="E468" t="str">
            <v>SMSC-W43356</v>
          </cell>
          <cell r="F468">
            <v>200</v>
          </cell>
          <cell r="G468" t="str">
            <v>200mm Wafer</v>
          </cell>
          <cell r="H468" t="str">
            <v>NA</v>
          </cell>
          <cell r="I468">
            <v>0</v>
          </cell>
          <cell r="J468" t="str">
            <v>TEST</v>
          </cell>
          <cell r="K468" t="str">
            <v>WSORT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291.89999999999998</v>
          </cell>
          <cell r="S468">
            <v>291.89999999999998</v>
          </cell>
          <cell r="T468">
            <v>291.89999999999998</v>
          </cell>
          <cell r="U468">
            <v>291.89999999999998</v>
          </cell>
          <cell r="V468">
            <v>291.89999999999998</v>
          </cell>
          <cell r="W468">
            <v>291.89999999999998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1</v>
          </cell>
        </row>
        <row r="469">
          <cell r="A469" t="str">
            <v>MSLP</v>
          </cell>
          <cell r="B469" t="str">
            <v>SEA</v>
          </cell>
          <cell r="C469" t="str">
            <v>MSLP ASIA</v>
          </cell>
          <cell r="D469" t="str">
            <v>Chartered</v>
          </cell>
          <cell r="E469" t="str">
            <v>SMSC-W43360</v>
          </cell>
          <cell r="F469">
            <v>200</v>
          </cell>
          <cell r="G469" t="str">
            <v>200mm Wafer</v>
          </cell>
          <cell r="H469" t="str">
            <v>NA</v>
          </cell>
          <cell r="I469">
            <v>0</v>
          </cell>
          <cell r="J469" t="str">
            <v>TEST</v>
          </cell>
          <cell r="K469" t="str">
            <v>WSORT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197.34</v>
          </cell>
          <cell r="S469">
            <v>197.34</v>
          </cell>
          <cell r="T469">
            <v>197.34</v>
          </cell>
          <cell r="U469">
            <v>197.34</v>
          </cell>
          <cell r="V469">
            <v>197.34</v>
          </cell>
          <cell r="W469">
            <v>197.34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1</v>
          </cell>
        </row>
        <row r="470">
          <cell r="A470" t="str">
            <v>MSLP</v>
          </cell>
          <cell r="B470" t="str">
            <v>SEA</v>
          </cell>
          <cell r="C470" t="str">
            <v>MSLP ASIA</v>
          </cell>
          <cell r="D470" t="str">
            <v>Chartered</v>
          </cell>
          <cell r="E470" t="str">
            <v>SMSC-W43211</v>
          </cell>
          <cell r="F470">
            <v>200</v>
          </cell>
          <cell r="G470" t="str">
            <v>200mm Wafer</v>
          </cell>
          <cell r="H470" t="str">
            <v>NA</v>
          </cell>
          <cell r="I470">
            <v>0</v>
          </cell>
          <cell r="J470" t="str">
            <v>TEST</v>
          </cell>
          <cell r="K470" t="str">
            <v>WSORT</v>
          </cell>
          <cell r="L470">
            <v>0.8</v>
          </cell>
          <cell r="M470">
            <v>0.85</v>
          </cell>
          <cell r="N470">
            <v>0.7</v>
          </cell>
          <cell r="O470">
            <v>0.42499999999999999</v>
          </cell>
          <cell r="P470">
            <v>0.35</v>
          </cell>
          <cell r="Q470">
            <v>0.35</v>
          </cell>
          <cell r="R470">
            <v>135.52000000000001</v>
          </cell>
          <cell r="S470">
            <v>135.52000000000001</v>
          </cell>
          <cell r="T470">
            <v>135.52000000000001</v>
          </cell>
          <cell r="U470">
            <v>135.52000000000001</v>
          </cell>
          <cell r="V470">
            <v>135.52000000000001</v>
          </cell>
          <cell r="W470">
            <v>135.52000000000001</v>
          </cell>
          <cell r="X470">
            <v>108.41600000000001</v>
          </cell>
          <cell r="Y470">
            <v>115.19200000000001</v>
          </cell>
          <cell r="Z470">
            <v>94.864000000000004</v>
          </cell>
          <cell r="AA470">
            <v>57.596000000000004</v>
          </cell>
          <cell r="AB470">
            <v>47.432000000000002</v>
          </cell>
          <cell r="AC470">
            <v>47.432000000000002</v>
          </cell>
          <cell r="AD470">
            <v>1</v>
          </cell>
        </row>
        <row r="471">
          <cell r="A471" t="str">
            <v>MSLP</v>
          </cell>
          <cell r="B471" t="str">
            <v>SEA</v>
          </cell>
          <cell r="C471" t="str">
            <v>MSLP ASIA</v>
          </cell>
          <cell r="D471" t="str">
            <v>Chartered</v>
          </cell>
          <cell r="E471" t="str">
            <v>ADV601</v>
          </cell>
          <cell r="F471">
            <v>200</v>
          </cell>
          <cell r="G471" t="str">
            <v>200mm Wafer</v>
          </cell>
          <cell r="H471" t="str">
            <v>NA</v>
          </cell>
          <cell r="I471">
            <v>0</v>
          </cell>
          <cell r="J471" t="str">
            <v>TEST</v>
          </cell>
          <cell r="K471" t="str">
            <v>WSORT</v>
          </cell>
          <cell r="L471">
            <v>2.5000000000000001E-2</v>
          </cell>
          <cell r="M471">
            <v>2.5000000000000001E-2</v>
          </cell>
          <cell r="N471">
            <v>0</v>
          </cell>
          <cell r="O471">
            <v>9.7000000000000003E-2</v>
          </cell>
          <cell r="P471">
            <v>0.1</v>
          </cell>
          <cell r="Q471">
            <v>0.1</v>
          </cell>
          <cell r="R471">
            <v>38.14</v>
          </cell>
          <cell r="S471">
            <v>38.14</v>
          </cell>
          <cell r="T471">
            <v>38.14</v>
          </cell>
          <cell r="U471">
            <v>38.14</v>
          </cell>
          <cell r="V471">
            <v>38.14</v>
          </cell>
          <cell r="W471">
            <v>38.14</v>
          </cell>
          <cell r="X471">
            <v>0.95350000000000001</v>
          </cell>
          <cell r="Y471">
            <v>0.95350000000000001</v>
          </cell>
          <cell r="Z471">
            <v>0</v>
          </cell>
          <cell r="AA471">
            <v>3.6995800000000001</v>
          </cell>
          <cell r="AB471">
            <v>3.8140000000000001</v>
          </cell>
          <cell r="AC471">
            <v>3.8140000000000001</v>
          </cell>
          <cell r="AD471">
            <v>1</v>
          </cell>
        </row>
        <row r="472">
          <cell r="A472" t="str">
            <v>MSLP</v>
          </cell>
          <cell r="B472" t="str">
            <v>SEA</v>
          </cell>
          <cell r="C472" t="str">
            <v>MSLP ASIA</v>
          </cell>
          <cell r="D472" t="str">
            <v>Chartered</v>
          </cell>
          <cell r="E472" t="str">
            <v>AD2181</v>
          </cell>
          <cell r="F472">
            <v>200</v>
          </cell>
          <cell r="G472" t="str">
            <v>200mm Wafer</v>
          </cell>
          <cell r="H472" t="str">
            <v>NA</v>
          </cell>
          <cell r="I472">
            <v>0</v>
          </cell>
          <cell r="J472" t="str">
            <v>TEST</v>
          </cell>
          <cell r="K472" t="str">
            <v>WSORT</v>
          </cell>
          <cell r="L472">
            <v>0</v>
          </cell>
          <cell r="M472">
            <v>0</v>
          </cell>
          <cell r="N472">
            <v>0</v>
          </cell>
          <cell r="O472">
            <v>7.2999999999999995E-2</v>
          </cell>
          <cell r="P472">
            <v>7.5999999999999998E-2</v>
          </cell>
          <cell r="Q472">
            <v>7.5999999999999998E-2</v>
          </cell>
          <cell r="R472">
            <v>62.04</v>
          </cell>
          <cell r="S472">
            <v>62.04</v>
          </cell>
          <cell r="T472">
            <v>62.04</v>
          </cell>
          <cell r="U472">
            <v>62.04</v>
          </cell>
          <cell r="V472">
            <v>62.04</v>
          </cell>
          <cell r="W472">
            <v>62.04</v>
          </cell>
          <cell r="X472">
            <v>0</v>
          </cell>
          <cell r="Y472">
            <v>0</v>
          </cell>
          <cell r="Z472">
            <v>0</v>
          </cell>
          <cell r="AA472">
            <v>4.5289199999999994</v>
          </cell>
          <cell r="AB472">
            <v>4.7150400000000001</v>
          </cell>
          <cell r="AC472">
            <v>4.7150400000000001</v>
          </cell>
          <cell r="AD472">
            <v>1</v>
          </cell>
        </row>
        <row r="473">
          <cell r="A473" t="str">
            <v>MSLP</v>
          </cell>
          <cell r="B473" t="str">
            <v>SEA</v>
          </cell>
          <cell r="C473" t="str">
            <v>MSLP ASIA</v>
          </cell>
          <cell r="D473" t="str">
            <v>Chartered</v>
          </cell>
          <cell r="E473" t="str">
            <v>NV2B</v>
          </cell>
          <cell r="F473">
            <v>200</v>
          </cell>
          <cell r="G473" t="str">
            <v>200mm Wafer</v>
          </cell>
          <cell r="H473" t="str">
            <v>NA</v>
          </cell>
          <cell r="I473">
            <v>0</v>
          </cell>
          <cell r="J473" t="str">
            <v>TEST</v>
          </cell>
          <cell r="K473" t="str">
            <v>WSORT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62.96</v>
          </cell>
          <cell r="S473">
            <v>62.96</v>
          </cell>
          <cell r="T473">
            <v>62.96</v>
          </cell>
          <cell r="U473">
            <v>62.96</v>
          </cell>
          <cell r="V473">
            <v>62.96</v>
          </cell>
          <cell r="W473">
            <v>62.96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1</v>
          </cell>
        </row>
        <row r="474">
          <cell r="A474" t="str">
            <v>MSLP</v>
          </cell>
          <cell r="B474" t="str">
            <v>SEA</v>
          </cell>
          <cell r="C474" t="str">
            <v>MSLP ASIA</v>
          </cell>
          <cell r="D474" t="str">
            <v>Chartered</v>
          </cell>
          <cell r="E474" t="str">
            <v>NRE</v>
          </cell>
          <cell r="F474" t="str">
            <v>NA</v>
          </cell>
          <cell r="G474" t="str">
            <v>NA</v>
          </cell>
          <cell r="H474" t="str">
            <v>NA</v>
          </cell>
          <cell r="I474">
            <v>0</v>
          </cell>
          <cell r="J474" t="str">
            <v>NA</v>
          </cell>
          <cell r="K474" t="str">
            <v>NRE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1</v>
          </cell>
        </row>
        <row r="475">
          <cell r="A475" t="str">
            <v>MSLP</v>
          </cell>
          <cell r="B475" t="str">
            <v>SEA</v>
          </cell>
          <cell r="C475" t="str">
            <v>MSLP ASIA</v>
          </cell>
          <cell r="D475" t="str">
            <v>Chartered</v>
          </cell>
          <cell r="E475" t="str">
            <v>Debit/Credit Note</v>
          </cell>
          <cell r="F475" t="str">
            <v>NA</v>
          </cell>
          <cell r="G475" t="str">
            <v>NA</v>
          </cell>
          <cell r="H475" t="str">
            <v>NA</v>
          </cell>
          <cell r="I475">
            <v>0</v>
          </cell>
          <cell r="J475" t="str">
            <v>NA</v>
          </cell>
          <cell r="K475" t="str">
            <v>NA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1</v>
          </cell>
        </row>
        <row r="476">
          <cell r="A476" t="str">
            <v>MSLP</v>
          </cell>
          <cell r="B476" t="str">
            <v>SEA</v>
          </cell>
          <cell r="C476" t="str">
            <v>MSLP ASIA</v>
          </cell>
          <cell r="D476" t="str">
            <v>Infineon</v>
          </cell>
          <cell r="E476" t="str">
            <v>M2835B</v>
          </cell>
          <cell r="F476" t="str">
            <v>BGA</v>
          </cell>
          <cell r="G476" t="str">
            <v>LFBGA</v>
          </cell>
          <cell r="H476">
            <v>200</v>
          </cell>
          <cell r="I476">
            <v>0</v>
          </cell>
          <cell r="J476" t="str">
            <v>TEST</v>
          </cell>
          <cell r="K476" t="str">
            <v>TEST</v>
          </cell>
          <cell r="L476">
            <v>484.57142857142856</v>
          </cell>
          <cell r="M476">
            <v>548.28571428571422</v>
          </cell>
          <cell r="N476">
            <v>437.14285714285711</v>
          </cell>
          <cell r="O476">
            <v>428.57142857142861</v>
          </cell>
          <cell r="P476">
            <v>0</v>
          </cell>
          <cell r="Q476">
            <v>278.57142857142861</v>
          </cell>
          <cell r="R476">
            <v>0.05</v>
          </cell>
          <cell r="S476">
            <v>0.05</v>
          </cell>
          <cell r="T476">
            <v>0.05</v>
          </cell>
          <cell r="U476">
            <v>0.05</v>
          </cell>
          <cell r="V476">
            <v>0.05</v>
          </cell>
          <cell r="W476">
            <v>0.05</v>
          </cell>
          <cell r="X476">
            <v>24.228571428571428</v>
          </cell>
          <cell r="Y476">
            <v>27.414285714285711</v>
          </cell>
          <cell r="Z476">
            <v>21.857142857142858</v>
          </cell>
          <cell r="AA476">
            <v>21.428571428571431</v>
          </cell>
          <cell r="AB476">
            <v>0</v>
          </cell>
          <cell r="AC476">
            <v>13.928571428571431</v>
          </cell>
          <cell r="AD476">
            <v>1</v>
          </cell>
        </row>
        <row r="477">
          <cell r="A477" t="str">
            <v>MSLP</v>
          </cell>
          <cell r="B477" t="str">
            <v>SEA</v>
          </cell>
          <cell r="C477" t="str">
            <v>MSLP ASIA</v>
          </cell>
          <cell r="D477" t="str">
            <v>Infineon</v>
          </cell>
          <cell r="E477" t="str">
            <v>M2860R</v>
          </cell>
          <cell r="F477" t="str">
            <v>BGA</v>
          </cell>
          <cell r="G477" t="str">
            <v>LFBGA</v>
          </cell>
          <cell r="H477">
            <v>208</v>
          </cell>
          <cell r="I477">
            <v>0</v>
          </cell>
          <cell r="J477" t="str">
            <v>TEST</v>
          </cell>
          <cell r="K477" t="str">
            <v>TEST</v>
          </cell>
          <cell r="L477">
            <v>779.14285714285711</v>
          </cell>
          <cell r="M477">
            <v>1523.8571428571429</v>
          </cell>
          <cell r="N477">
            <v>1410</v>
          </cell>
          <cell r="O477">
            <v>990</v>
          </cell>
          <cell r="P477">
            <v>0</v>
          </cell>
          <cell r="Q477">
            <v>278.57142857142861</v>
          </cell>
          <cell r="R477">
            <v>0.05</v>
          </cell>
          <cell r="S477">
            <v>0.05</v>
          </cell>
          <cell r="T477">
            <v>0.05</v>
          </cell>
          <cell r="U477">
            <v>0.05</v>
          </cell>
          <cell r="V477">
            <v>0.05</v>
          </cell>
          <cell r="W477">
            <v>0.05</v>
          </cell>
          <cell r="X477">
            <v>38.957142857142856</v>
          </cell>
          <cell r="Y477">
            <v>76.19285714285715</v>
          </cell>
          <cell r="Z477">
            <v>70.5</v>
          </cell>
          <cell r="AA477">
            <v>49.5</v>
          </cell>
          <cell r="AB477">
            <v>0</v>
          </cell>
          <cell r="AC477">
            <v>13.928571428571431</v>
          </cell>
          <cell r="AD477">
            <v>1</v>
          </cell>
        </row>
        <row r="478">
          <cell r="A478" t="str">
            <v>MSLP</v>
          </cell>
          <cell r="B478" t="str">
            <v>SEA</v>
          </cell>
          <cell r="C478" t="str">
            <v>MSLP ASIA</v>
          </cell>
          <cell r="D478" t="str">
            <v>Infineon</v>
          </cell>
          <cell r="E478" t="str">
            <v>M2890A</v>
          </cell>
          <cell r="F478" t="str">
            <v>BGA</v>
          </cell>
          <cell r="G478" t="str">
            <v>LFBGA</v>
          </cell>
          <cell r="H478">
            <v>208</v>
          </cell>
          <cell r="I478">
            <v>0</v>
          </cell>
          <cell r="J478" t="str">
            <v>TEST</v>
          </cell>
          <cell r="K478" t="str">
            <v>TEST</v>
          </cell>
          <cell r="L478">
            <v>294.85714285714289</v>
          </cell>
          <cell r="M478">
            <v>1408.5714285714284</v>
          </cell>
          <cell r="N478">
            <v>428.57142857142861</v>
          </cell>
          <cell r="O478">
            <v>642.85714285714278</v>
          </cell>
          <cell r="P478">
            <v>0</v>
          </cell>
          <cell r="Q478">
            <v>0</v>
          </cell>
          <cell r="R478">
            <v>0.03</v>
          </cell>
          <cell r="S478">
            <v>0.03</v>
          </cell>
          <cell r="T478">
            <v>0.03</v>
          </cell>
          <cell r="U478">
            <v>0.03</v>
          </cell>
          <cell r="V478">
            <v>0.03</v>
          </cell>
          <cell r="W478">
            <v>0.03</v>
          </cell>
          <cell r="X478">
            <v>8.845714285714287</v>
          </cell>
          <cell r="Y478">
            <v>42.257142857142853</v>
          </cell>
          <cell r="Z478">
            <v>12.857142857142858</v>
          </cell>
          <cell r="AA478">
            <v>19.285714285714281</v>
          </cell>
          <cell r="AB478">
            <v>0</v>
          </cell>
          <cell r="AC478">
            <v>0</v>
          </cell>
          <cell r="AD478">
            <v>1</v>
          </cell>
        </row>
        <row r="479">
          <cell r="A479" t="str">
            <v>MSLP</v>
          </cell>
          <cell r="B479" t="str">
            <v>SEA</v>
          </cell>
          <cell r="C479" t="str">
            <v>MSLP ASIA</v>
          </cell>
          <cell r="D479" t="str">
            <v>Infineon</v>
          </cell>
          <cell r="E479" t="str">
            <v>M8875B/D/U</v>
          </cell>
          <cell r="F479" t="str">
            <v>BGA</v>
          </cell>
          <cell r="G479" t="str">
            <v>LFBGA</v>
          </cell>
          <cell r="H479">
            <v>208</v>
          </cell>
          <cell r="I479">
            <v>0</v>
          </cell>
          <cell r="J479" t="str">
            <v>TEST</v>
          </cell>
          <cell r="K479" t="str">
            <v>TEST</v>
          </cell>
          <cell r="L479">
            <v>0</v>
          </cell>
          <cell r="M479">
            <v>1285.7142857142858</v>
          </cell>
          <cell r="N479">
            <v>2142.8571428571431</v>
          </cell>
          <cell r="O479">
            <v>0</v>
          </cell>
          <cell r="P479">
            <v>0</v>
          </cell>
          <cell r="Q479">
            <v>0</v>
          </cell>
          <cell r="R479">
            <v>0.03</v>
          </cell>
          <cell r="S479">
            <v>0.03</v>
          </cell>
          <cell r="T479">
            <v>0.03</v>
          </cell>
          <cell r="U479">
            <v>0.03</v>
          </cell>
          <cell r="V479">
            <v>0.03</v>
          </cell>
          <cell r="W479">
            <v>0.03</v>
          </cell>
          <cell r="X479">
            <v>0</v>
          </cell>
          <cell r="Y479">
            <v>38.571428571428569</v>
          </cell>
          <cell r="Z479">
            <v>64.285714285714292</v>
          </cell>
          <cell r="AA479">
            <v>0</v>
          </cell>
          <cell r="AB479">
            <v>0</v>
          </cell>
          <cell r="AC479">
            <v>0</v>
          </cell>
          <cell r="AD479">
            <v>1</v>
          </cell>
        </row>
        <row r="480">
          <cell r="A480" t="str">
            <v>MSLP</v>
          </cell>
          <cell r="B480" t="str">
            <v>SEA</v>
          </cell>
          <cell r="C480" t="str">
            <v>MSLP ASIA</v>
          </cell>
          <cell r="D480" t="str">
            <v>Infineon</v>
          </cell>
          <cell r="E480" t="str">
            <v>M8876B</v>
          </cell>
          <cell r="F480" t="str">
            <v>BGA</v>
          </cell>
          <cell r="G480" t="str">
            <v>LFBGA</v>
          </cell>
          <cell r="H480">
            <v>208</v>
          </cell>
          <cell r="I480">
            <v>0</v>
          </cell>
          <cell r="J480" t="str">
            <v>TEST</v>
          </cell>
          <cell r="K480" t="str">
            <v>TEST</v>
          </cell>
          <cell r="L480">
            <v>0</v>
          </cell>
          <cell r="M480">
            <v>398.57142857142856</v>
          </cell>
          <cell r="N480">
            <v>385.71428571428572</v>
          </cell>
          <cell r="O480">
            <v>0</v>
          </cell>
          <cell r="P480">
            <v>0</v>
          </cell>
          <cell r="Q480">
            <v>0</v>
          </cell>
          <cell r="R480">
            <v>0.03</v>
          </cell>
          <cell r="S480">
            <v>0.03</v>
          </cell>
          <cell r="T480">
            <v>0.03</v>
          </cell>
          <cell r="U480">
            <v>0.03</v>
          </cell>
          <cell r="V480">
            <v>0.03</v>
          </cell>
          <cell r="W480">
            <v>0.03</v>
          </cell>
          <cell r="X480">
            <v>0</v>
          </cell>
          <cell r="Y480">
            <v>11.957142857142856</v>
          </cell>
          <cell r="Z480">
            <v>11.571428571428571</v>
          </cell>
          <cell r="AA480">
            <v>0</v>
          </cell>
          <cell r="AB480">
            <v>0</v>
          </cell>
          <cell r="AC480">
            <v>0</v>
          </cell>
          <cell r="AD480">
            <v>1</v>
          </cell>
        </row>
        <row r="481">
          <cell r="A481" t="str">
            <v>MSLP</v>
          </cell>
          <cell r="B481" t="str">
            <v>SEA</v>
          </cell>
          <cell r="C481" t="str">
            <v>MSLP ASIA</v>
          </cell>
          <cell r="D481" t="str">
            <v>Infineon</v>
          </cell>
          <cell r="E481" t="str">
            <v>LFGBA208 (MSP)</v>
          </cell>
          <cell r="F481" t="str">
            <v>BGA</v>
          </cell>
          <cell r="G481" t="str">
            <v>LFBGA</v>
          </cell>
          <cell r="H481">
            <v>208</v>
          </cell>
          <cell r="I481">
            <v>0</v>
          </cell>
          <cell r="J481" t="str">
            <v>TEST</v>
          </cell>
          <cell r="K481" t="str">
            <v>EOL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.1</v>
          </cell>
          <cell r="S481">
            <v>0.1</v>
          </cell>
          <cell r="T481">
            <v>0.1</v>
          </cell>
          <cell r="U481">
            <v>0.1</v>
          </cell>
          <cell r="V481">
            <v>0.1</v>
          </cell>
          <cell r="W481">
            <v>0.1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1</v>
          </cell>
        </row>
        <row r="482">
          <cell r="A482" t="str">
            <v>MSLP</v>
          </cell>
          <cell r="B482" t="str">
            <v>SEA</v>
          </cell>
          <cell r="C482" t="str">
            <v>MSLP ASIA</v>
          </cell>
          <cell r="D482" t="str">
            <v>Infineon</v>
          </cell>
          <cell r="E482" t="str">
            <v>S0936/S0922</v>
          </cell>
          <cell r="F482" t="str">
            <v>QFP</v>
          </cell>
          <cell r="G482" t="str">
            <v>PQFP</v>
          </cell>
          <cell r="H482">
            <v>64</v>
          </cell>
          <cell r="I482">
            <v>0</v>
          </cell>
          <cell r="J482" t="str">
            <v>TEST</v>
          </cell>
          <cell r="K482" t="str">
            <v>TEST</v>
          </cell>
          <cell r="L482">
            <v>325.71428571428572</v>
          </cell>
          <cell r="M482">
            <v>338</v>
          </cell>
          <cell r="N482">
            <v>334.28571428571428</v>
          </cell>
          <cell r="O482">
            <v>317.14285714285711</v>
          </cell>
          <cell r="P482">
            <v>317.14285714285711</v>
          </cell>
          <cell r="Q482">
            <v>317.14285714285711</v>
          </cell>
          <cell r="R482">
            <v>0.21</v>
          </cell>
          <cell r="S482">
            <v>0.21</v>
          </cell>
          <cell r="T482">
            <v>0.21</v>
          </cell>
          <cell r="U482">
            <v>0.21</v>
          </cell>
          <cell r="V482">
            <v>0.21</v>
          </cell>
          <cell r="W482">
            <v>0.21</v>
          </cell>
          <cell r="X482">
            <v>68.400000000000006</v>
          </cell>
          <cell r="Y482">
            <v>70.98</v>
          </cell>
          <cell r="Z482">
            <v>70.199999999999989</v>
          </cell>
          <cell r="AA482">
            <v>66.599999999999994</v>
          </cell>
          <cell r="AB482">
            <v>66.599999999999994</v>
          </cell>
          <cell r="AC482">
            <v>66.599999999999994</v>
          </cell>
          <cell r="AD482">
            <v>1</v>
          </cell>
        </row>
        <row r="483">
          <cell r="A483" t="str">
            <v>MSLP</v>
          </cell>
          <cell r="B483" t="str">
            <v>SEA</v>
          </cell>
          <cell r="C483" t="str">
            <v>MSLP ASIA</v>
          </cell>
          <cell r="D483" t="str">
            <v>Infineon</v>
          </cell>
          <cell r="E483" t="str">
            <v>S2006F/Z3347F</v>
          </cell>
          <cell r="F483" t="str">
            <v>BGA</v>
          </cell>
          <cell r="G483" t="str">
            <v>LFBGA</v>
          </cell>
          <cell r="H483">
            <v>80</v>
          </cell>
          <cell r="I483">
            <v>0</v>
          </cell>
          <cell r="J483" t="str">
            <v>TEST</v>
          </cell>
          <cell r="K483" t="str">
            <v>TEST</v>
          </cell>
          <cell r="L483">
            <v>3520</v>
          </cell>
          <cell r="M483">
            <v>2280</v>
          </cell>
          <cell r="N483">
            <v>1200</v>
          </cell>
          <cell r="O483">
            <v>1200</v>
          </cell>
          <cell r="P483">
            <v>1200</v>
          </cell>
          <cell r="Q483">
            <v>1200</v>
          </cell>
          <cell r="R483">
            <v>5.21E-2</v>
          </cell>
          <cell r="S483">
            <v>5.21E-2</v>
          </cell>
          <cell r="T483">
            <v>5.21E-2</v>
          </cell>
          <cell r="U483">
            <v>5.21E-2</v>
          </cell>
          <cell r="V483">
            <v>5.21E-2</v>
          </cell>
          <cell r="W483">
            <v>5.21E-2</v>
          </cell>
          <cell r="X483">
            <v>183.392</v>
          </cell>
          <cell r="Y483">
            <v>118.788</v>
          </cell>
          <cell r="Z483">
            <v>62.52</v>
          </cell>
          <cell r="AA483">
            <v>62.52</v>
          </cell>
          <cell r="AB483">
            <v>62.52</v>
          </cell>
          <cell r="AC483">
            <v>62.52</v>
          </cell>
          <cell r="AD483">
            <v>1</v>
          </cell>
        </row>
        <row r="484">
          <cell r="A484" t="str">
            <v>MSLP</v>
          </cell>
          <cell r="B484" t="str">
            <v>SEA</v>
          </cell>
          <cell r="C484" t="str">
            <v>MSLP ASIA</v>
          </cell>
          <cell r="D484" t="str">
            <v>Infineon</v>
          </cell>
          <cell r="E484" t="str">
            <v>S1822A/S2012A</v>
          </cell>
          <cell r="F484" t="str">
            <v>TSOP</v>
          </cell>
          <cell r="G484" t="str">
            <v>TSSOP</v>
          </cell>
          <cell r="H484">
            <v>38</v>
          </cell>
          <cell r="I484">
            <v>0</v>
          </cell>
          <cell r="J484" t="str">
            <v>TEST</v>
          </cell>
          <cell r="K484" t="str">
            <v>TEST</v>
          </cell>
          <cell r="L484">
            <v>249.42857142857142</v>
          </cell>
          <cell r="M484">
            <v>208.14285714285717</v>
          </cell>
          <cell r="N484">
            <v>201.42857142857144</v>
          </cell>
          <cell r="O484">
            <v>252.85714285714286</v>
          </cell>
          <cell r="P484">
            <v>252.85714285714286</v>
          </cell>
          <cell r="Q484">
            <v>252.85714285714286</v>
          </cell>
          <cell r="R484">
            <v>0.08</v>
          </cell>
          <cell r="S484">
            <v>0.08</v>
          </cell>
          <cell r="T484">
            <v>0.08</v>
          </cell>
          <cell r="U484">
            <v>0.08</v>
          </cell>
          <cell r="V484">
            <v>0.08</v>
          </cell>
          <cell r="W484">
            <v>0.08</v>
          </cell>
          <cell r="X484">
            <v>19.954285714285714</v>
          </cell>
          <cell r="Y484">
            <v>16.651428571428575</v>
          </cell>
          <cell r="Z484">
            <v>16.114285714285717</v>
          </cell>
          <cell r="AA484">
            <v>20.228571428571428</v>
          </cell>
          <cell r="AB484">
            <v>20.228571428571428</v>
          </cell>
          <cell r="AC484">
            <v>20.228571428571428</v>
          </cell>
          <cell r="AD484">
            <v>1</v>
          </cell>
        </row>
        <row r="485">
          <cell r="A485" t="str">
            <v>MSLP</v>
          </cell>
          <cell r="B485" t="str">
            <v>SEA</v>
          </cell>
          <cell r="C485" t="str">
            <v>MSLP ASIA</v>
          </cell>
          <cell r="D485" t="str">
            <v>Infineon</v>
          </cell>
          <cell r="E485" t="str">
            <v>S2046A/B</v>
          </cell>
          <cell r="F485" t="str">
            <v>TSOP</v>
          </cell>
          <cell r="G485" t="str">
            <v>TSSOP</v>
          </cell>
          <cell r="H485">
            <v>38</v>
          </cell>
          <cell r="I485">
            <v>0</v>
          </cell>
          <cell r="J485" t="str">
            <v>TEST</v>
          </cell>
          <cell r="K485" t="str">
            <v>TEST</v>
          </cell>
          <cell r="L485">
            <v>56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.05</v>
          </cell>
          <cell r="S485">
            <v>0.05</v>
          </cell>
          <cell r="T485">
            <v>0.05</v>
          </cell>
          <cell r="U485">
            <v>0.05</v>
          </cell>
          <cell r="V485">
            <v>0.05</v>
          </cell>
          <cell r="W485">
            <v>0.05</v>
          </cell>
          <cell r="X485">
            <v>28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1</v>
          </cell>
        </row>
        <row r="486">
          <cell r="A486" t="str">
            <v>MSLP</v>
          </cell>
          <cell r="B486" t="str">
            <v>SEA</v>
          </cell>
          <cell r="C486" t="str">
            <v>MSLP ASIA</v>
          </cell>
          <cell r="D486" t="str">
            <v>Infineon</v>
          </cell>
          <cell r="E486" t="str">
            <v>M2020A</v>
          </cell>
          <cell r="F486" t="str">
            <v>QFN</v>
          </cell>
          <cell r="G486" t="str">
            <v>VQFN</v>
          </cell>
          <cell r="H486">
            <v>40</v>
          </cell>
          <cell r="I486">
            <v>0</v>
          </cell>
          <cell r="J486" t="str">
            <v>TEST</v>
          </cell>
          <cell r="K486" t="str">
            <v>EOL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.14799999999999999</v>
          </cell>
          <cell r="S486">
            <v>0.14799999999999999</v>
          </cell>
          <cell r="T486">
            <v>0.14799999999999999</v>
          </cell>
          <cell r="U486">
            <v>0.14799999999999999</v>
          </cell>
          <cell r="V486">
            <v>0.14799999999999999</v>
          </cell>
          <cell r="W486">
            <v>0.14799999999999999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1</v>
          </cell>
        </row>
        <row r="487">
          <cell r="A487" t="str">
            <v>MSLP</v>
          </cell>
          <cell r="B487" t="str">
            <v>SEA</v>
          </cell>
          <cell r="C487" t="str">
            <v>MSLP ASIA</v>
          </cell>
          <cell r="D487" t="str">
            <v>Infineon</v>
          </cell>
          <cell r="E487" t="str">
            <v>Debit/Credit Note</v>
          </cell>
          <cell r="F487" t="str">
            <v>NA</v>
          </cell>
          <cell r="G487" t="str">
            <v>NA</v>
          </cell>
          <cell r="H487" t="str">
            <v>NA</v>
          </cell>
          <cell r="I487">
            <v>0</v>
          </cell>
          <cell r="J487" t="str">
            <v>TEST</v>
          </cell>
          <cell r="K487" t="str">
            <v>TEST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1</v>
          </cell>
        </row>
        <row r="488">
          <cell r="A488" t="str">
            <v>MSLP</v>
          </cell>
          <cell r="B488" t="str">
            <v>SEA</v>
          </cell>
          <cell r="C488" t="str">
            <v>MSLP ASIA</v>
          </cell>
          <cell r="D488" t="str">
            <v>SCL</v>
          </cell>
          <cell r="E488" t="str">
            <v>MANAS</v>
          </cell>
          <cell r="F488">
            <v>150</v>
          </cell>
          <cell r="G488" t="str">
            <v>150mm Wafer</v>
          </cell>
          <cell r="H488" t="str">
            <v>NA</v>
          </cell>
          <cell r="I488">
            <v>0</v>
          </cell>
          <cell r="J488" t="str">
            <v>TEST</v>
          </cell>
          <cell r="K488" t="str">
            <v>WSORT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56.22</v>
          </cell>
          <cell r="S488">
            <v>56.22</v>
          </cell>
          <cell r="T488">
            <v>56.22</v>
          </cell>
          <cell r="U488">
            <v>56.22</v>
          </cell>
          <cell r="V488">
            <v>56.22</v>
          </cell>
          <cell r="W488">
            <v>56.22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1</v>
          </cell>
        </row>
        <row r="489">
          <cell r="A489" t="str">
            <v>MSLP</v>
          </cell>
          <cell r="B489" t="str">
            <v>SEA</v>
          </cell>
          <cell r="C489" t="str">
            <v>MSLP ASIA</v>
          </cell>
          <cell r="D489" t="str">
            <v>SCL</v>
          </cell>
          <cell r="E489" t="str">
            <v>MANAS</v>
          </cell>
          <cell r="F489" t="str">
            <v>QFP</v>
          </cell>
          <cell r="G489" t="str">
            <v xml:space="preserve">TQFP </v>
          </cell>
          <cell r="H489">
            <v>48</v>
          </cell>
          <cell r="I489" t="str">
            <v>7x7</v>
          </cell>
          <cell r="J489" t="str">
            <v>ASSY</v>
          </cell>
          <cell r="K489" t="str">
            <v>ASSY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.4</v>
          </cell>
          <cell r="S489">
            <v>0.4</v>
          </cell>
          <cell r="T489">
            <v>0.4</v>
          </cell>
          <cell r="U489">
            <v>0.4</v>
          </cell>
          <cell r="V489">
            <v>0.4</v>
          </cell>
          <cell r="W489">
            <v>0.4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1</v>
          </cell>
        </row>
        <row r="490">
          <cell r="A490" t="str">
            <v>MSLP</v>
          </cell>
          <cell r="B490" t="str">
            <v>SEA</v>
          </cell>
          <cell r="C490" t="str">
            <v>MSLP ASIA</v>
          </cell>
          <cell r="D490" t="str">
            <v>SCL</v>
          </cell>
          <cell r="E490" t="str">
            <v>MANAS</v>
          </cell>
          <cell r="F490" t="str">
            <v>QFP</v>
          </cell>
          <cell r="G490" t="str">
            <v>TQFP</v>
          </cell>
          <cell r="H490">
            <v>48</v>
          </cell>
          <cell r="I490">
            <v>0</v>
          </cell>
          <cell r="J490" t="str">
            <v>TEST</v>
          </cell>
          <cell r="K490" t="str">
            <v>TEST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.122</v>
          </cell>
          <cell r="S490">
            <v>0.122</v>
          </cell>
          <cell r="T490">
            <v>0.122</v>
          </cell>
          <cell r="U490">
            <v>0.122</v>
          </cell>
          <cell r="V490">
            <v>0.122</v>
          </cell>
          <cell r="W490">
            <v>0.122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1</v>
          </cell>
        </row>
        <row r="491">
          <cell r="A491" t="str">
            <v>MSLP</v>
          </cell>
          <cell r="B491" t="str">
            <v>SEA</v>
          </cell>
          <cell r="C491" t="str">
            <v>MSLP ASIA</v>
          </cell>
          <cell r="D491" t="str">
            <v>Silterra</v>
          </cell>
          <cell r="E491" t="str">
            <v>BCM2121</v>
          </cell>
          <cell r="F491">
            <v>200</v>
          </cell>
          <cell r="G491" t="str">
            <v>200mm Wafer</v>
          </cell>
          <cell r="H491" t="str">
            <v>NA</v>
          </cell>
          <cell r="I491">
            <v>0</v>
          </cell>
          <cell r="J491" t="str">
            <v>TEST</v>
          </cell>
          <cell r="K491" t="str">
            <v>WSORT</v>
          </cell>
          <cell r="L491">
            <v>0.25</v>
          </cell>
          <cell r="M491">
            <v>0.15</v>
          </cell>
          <cell r="N491">
            <v>0.15</v>
          </cell>
          <cell r="O491">
            <v>0.15</v>
          </cell>
          <cell r="P491">
            <v>0.15</v>
          </cell>
          <cell r="Q491">
            <v>0.15</v>
          </cell>
          <cell r="R491">
            <v>59.88</v>
          </cell>
          <cell r="S491">
            <v>59.88</v>
          </cell>
          <cell r="T491">
            <v>59.88</v>
          </cell>
          <cell r="U491">
            <v>59.88</v>
          </cell>
          <cell r="V491">
            <v>59.88</v>
          </cell>
          <cell r="W491">
            <v>59.88</v>
          </cell>
          <cell r="X491">
            <v>14.97</v>
          </cell>
          <cell r="Y491">
            <v>8.9819999999999993</v>
          </cell>
          <cell r="Z491">
            <v>8.9819999999999993</v>
          </cell>
          <cell r="AA491">
            <v>8.9819999999999993</v>
          </cell>
          <cell r="AB491">
            <v>8.9819999999999993</v>
          </cell>
          <cell r="AC491">
            <v>8.9819999999999993</v>
          </cell>
          <cell r="AD491">
            <v>1</v>
          </cell>
        </row>
        <row r="492">
          <cell r="A492" t="str">
            <v>MSLP</v>
          </cell>
          <cell r="B492" t="str">
            <v>SEA</v>
          </cell>
          <cell r="C492" t="str">
            <v>MSLP ASIA</v>
          </cell>
          <cell r="D492" t="str">
            <v>Silterra</v>
          </cell>
          <cell r="E492" t="str">
            <v>BCM4712</v>
          </cell>
          <cell r="F492">
            <v>200</v>
          </cell>
          <cell r="G492" t="str">
            <v>200mm Wafer</v>
          </cell>
          <cell r="H492" t="str">
            <v>NA</v>
          </cell>
          <cell r="I492">
            <v>0</v>
          </cell>
          <cell r="J492" t="str">
            <v>TEST</v>
          </cell>
          <cell r="K492" t="str">
            <v>WSORT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94.573999999999998</v>
          </cell>
          <cell r="S492">
            <v>94.573999999999998</v>
          </cell>
          <cell r="T492">
            <v>94.573999999999998</v>
          </cell>
          <cell r="U492">
            <v>94.573999999999998</v>
          </cell>
          <cell r="V492">
            <v>94.573999999999998</v>
          </cell>
          <cell r="W492">
            <v>94.573999999999998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1</v>
          </cell>
        </row>
        <row r="493">
          <cell r="A493" t="str">
            <v>MSLP</v>
          </cell>
          <cell r="B493" t="str">
            <v>SEA</v>
          </cell>
          <cell r="C493" t="str">
            <v>MSLP ASIA</v>
          </cell>
          <cell r="D493" t="str">
            <v>Silterra</v>
          </cell>
          <cell r="E493" t="str">
            <v>BCM4402A1</v>
          </cell>
          <cell r="F493">
            <v>200</v>
          </cell>
          <cell r="G493" t="str">
            <v>200mm Wafer</v>
          </cell>
          <cell r="H493" t="str">
            <v>NA</v>
          </cell>
          <cell r="I493">
            <v>0</v>
          </cell>
          <cell r="J493" t="str">
            <v>TEST</v>
          </cell>
          <cell r="K493" t="str">
            <v>WSORT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211.28</v>
          </cell>
          <cell r="S493">
            <v>211.28</v>
          </cell>
          <cell r="T493">
            <v>211.28</v>
          </cell>
          <cell r="U493">
            <v>211.28</v>
          </cell>
          <cell r="V493">
            <v>211.28</v>
          </cell>
          <cell r="W493">
            <v>211.2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1</v>
          </cell>
        </row>
        <row r="494">
          <cell r="A494" t="str">
            <v>MSLP</v>
          </cell>
          <cell r="B494" t="str">
            <v>SEA</v>
          </cell>
          <cell r="C494" t="str">
            <v>MSLP ASIA</v>
          </cell>
          <cell r="D494" t="str">
            <v>Silterra</v>
          </cell>
          <cell r="E494" t="str">
            <v>BCM4402B0</v>
          </cell>
          <cell r="F494">
            <v>200</v>
          </cell>
          <cell r="G494" t="str">
            <v>200mm Wafer</v>
          </cell>
          <cell r="H494" t="str">
            <v>NA</v>
          </cell>
          <cell r="I494">
            <v>0</v>
          </cell>
          <cell r="J494" t="str">
            <v>TEST</v>
          </cell>
          <cell r="K494" t="str">
            <v>WSORT</v>
          </cell>
          <cell r="L494">
            <v>1</v>
          </cell>
          <cell r="M494">
            <v>0.2</v>
          </cell>
          <cell r="N494">
            <v>0.35</v>
          </cell>
          <cell r="O494">
            <v>0.35</v>
          </cell>
          <cell r="P494">
            <v>0.35</v>
          </cell>
          <cell r="Q494">
            <v>0.35</v>
          </cell>
          <cell r="R494">
            <v>194.6</v>
          </cell>
          <cell r="S494">
            <v>194.6</v>
          </cell>
          <cell r="T494">
            <v>194.6</v>
          </cell>
          <cell r="U494">
            <v>194.6</v>
          </cell>
          <cell r="V494">
            <v>194.6</v>
          </cell>
          <cell r="W494">
            <v>194.6</v>
          </cell>
          <cell r="X494">
            <v>194.6</v>
          </cell>
          <cell r="Y494">
            <v>38.92</v>
          </cell>
          <cell r="Z494">
            <v>68.11</v>
          </cell>
          <cell r="AA494">
            <v>68.11</v>
          </cell>
          <cell r="AB494">
            <v>68.11</v>
          </cell>
          <cell r="AC494">
            <v>68.11</v>
          </cell>
          <cell r="AD494">
            <v>1</v>
          </cell>
        </row>
        <row r="495">
          <cell r="A495" t="str">
            <v>MSLP</v>
          </cell>
          <cell r="B495" t="str">
            <v>SEA</v>
          </cell>
          <cell r="C495" t="str">
            <v>MSLP ASIA</v>
          </cell>
          <cell r="D495" t="str">
            <v>Silterra</v>
          </cell>
          <cell r="E495" t="str">
            <v>BCM5221A5</v>
          </cell>
          <cell r="F495">
            <v>200</v>
          </cell>
          <cell r="G495" t="str">
            <v>200mm Wafer</v>
          </cell>
          <cell r="H495" t="str">
            <v>NA</v>
          </cell>
          <cell r="I495">
            <v>0</v>
          </cell>
          <cell r="J495" t="str">
            <v>TEST</v>
          </cell>
          <cell r="K495" t="str">
            <v>WSORT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175</v>
          </cell>
          <cell r="S495">
            <v>175</v>
          </cell>
          <cell r="T495">
            <v>175</v>
          </cell>
          <cell r="U495">
            <v>175</v>
          </cell>
          <cell r="V495">
            <v>175</v>
          </cell>
          <cell r="W495">
            <v>175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1</v>
          </cell>
        </row>
        <row r="496">
          <cell r="A496" t="str">
            <v>MSLP</v>
          </cell>
          <cell r="B496" t="str">
            <v>SEA</v>
          </cell>
          <cell r="C496" t="str">
            <v>MSLP ASIA</v>
          </cell>
          <cell r="D496" t="str">
            <v>Silterra</v>
          </cell>
          <cell r="E496" t="str">
            <v>BCM5312A0</v>
          </cell>
          <cell r="F496">
            <v>200</v>
          </cell>
          <cell r="G496" t="str">
            <v>200mm Wafer</v>
          </cell>
          <cell r="H496" t="str">
            <v>NA</v>
          </cell>
          <cell r="I496">
            <v>0</v>
          </cell>
          <cell r="J496" t="str">
            <v>TEST</v>
          </cell>
          <cell r="K496" t="str">
            <v>WSORT</v>
          </cell>
          <cell r="L496">
            <v>0.15</v>
          </cell>
          <cell r="M496">
            <v>0.15</v>
          </cell>
          <cell r="N496">
            <v>0.2</v>
          </cell>
          <cell r="O496">
            <v>0.15</v>
          </cell>
          <cell r="P496">
            <v>0.15</v>
          </cell>
          <cell r="Q496">
            <v>0.2</v>
          </cell>
          <cell r="R496">
            <v>51.68</v>
          </cell>
          <cell r="S496">
            <v>51.68</v>
          </cell>
          <cell r="T496">
            <v>51.68</v>
          </cell>
          <cell r="U496">
            <v>51.68</v>
          </cell>
          <cell r="V496">
            <v>51.68</v>
          </cell>
          <cell r="W496">
            <v>51.68</v>
          </cell>
          <cell r="X496">
            <v>7.7519999999999998</v>
          </cell>
          <cell r="Y496">
            <v>7.7519999999999998</v>
          </cell>
          <cell r="Z496">
            <v>10.336</v>
          </cell>
          <cell r="AA496">
            <v>7.7519999999999998</v>
          </cell>
          <cell r="AB496">
            <v>7.7519999999999998</v>
          </cell>
          <cell r="AC496">
            <v>10.336</v>
          </cell>
          <cell r="AD496">
            <v>1</v>
          </cell>
        </row>
        <row r="497">
          <cell r="A497" t="str">
            <v>MSLP</v>
          </cell>
          <cell r="B497" t="str">
            <v>SEA</v>
          </cell>
          <cell r="C497" t="str">
            <v>MSLP ASIA</v>
          </cell>
          <cell r="D497" t="str">
            <v>Silterra</v>
          </cell>
          <cell r="E497" t="str">
            <v>BCM5318B3</v>
          </cell>
          <cell r="F497">
            <v>200</v>
          </cell>
          <cell r="G497" t="str">
            <v>200mm Wafer</v>
          </cell>
          <cell r="H497" t="str">
            <v>NA</v>
          </cell>
          <cell r="I497">
            <v>0</v>
          </cell>
          <cell r="J497" t="str">
            <v>TEST</v>
          </cell>
          <cell r="K497" t="str">
            <v>WSORT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64.45</v>
          </cell>
          <cell r="S497">
            <v>64.45</v>
          </cell>
          <cell r="T497">
            <v>64.45</v>
          </cell>
          <cell r="U497">
            <v>64.45</v>
          </cell>
          <cell r="V497">
            <v>64.45</v>
          </cell>
          <cell r="W497">
            <v>64.45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1</v>
          </cell>
        </row>
        <row r="498">
          <cell r="A498" t="str">
            <v>MSLP</v>
          </cell>
          <cell r="B498" t="str">
            <v>SEA</v>
          </cell>
          <cell r="C498" t="str">
            <v>MSLP ASIA</v>
          </cell>
          <cell r="D498" t="str">
            <v>Silterra</v>
          </cell>
          <cell r="E498" t="str">
            <v>BCM5325A2</v>
          </cell>
          <cell r="F498">
            <v>200</v>
          </cell>
          <cell r="G498" t="str">
            <v>200mm Wafer</v>
          </cell>
          <cell r="H498" t="str">
            <v>NA</v>
          </cell>
          <cell r="I498">
            <v>0</v>
          </cell>
          <cell r="J498" t="str">
            <v>TEST</v>
          </cell>
          <cell r="K498" t="str">
            <v>WSORT</v>
          </cell>
          <cell r="L498">
            <v>0.57499999999999996</v>
          </cell>
          <cell r="M498">
            <v>0.375</v>
          </cell>
          <cell r="N498">
            <v>0.2</v>
          </cell>
          <cell r="O498">
            <v>0.3</v>
          </cell>
          <cell r="P498">
            <v>0.2</v>
          </cell>
          <cell r="Q498">
            <v>0.2</v>
          </cell>
          <cell r="R498">
            <v>118.6</v>
          </cell>
          <cell r="S498">
            <v>118.6</v>
          </cell>
          <cell r="T498">
            <v>118.6</v>
          </cell>
          <cell r="U498">
            <v>118.6</v>
          </cell>
          <cell r="V498">
            <v>118.6</v>
          </cell>
          <cell r="W498">
            <v>118.6</v>
          </cell>
          <cell r="X498">
            <v>68.194999999999993</v>
          </cell>
          <cell r="Y498">
            <v>44.474999999999994</v>
          </cell>
          <cell r="Z498">
            <v>23.72</v>
          </cell>
          <cell r="AA498">
            <v>35.58</v>
          </cell>
          <cell r="AB498">
            <v>23.72</v>
          </cell>
          <cell r="AC498">
            <v>23.72</v>
          </cell>
          <cell r="AD498">
            <v>1</v>
          </cell>
        </row>
        <row r="499">
          <cell r="A499" t="str">
            <v>MSLP</v>
          </cell>
          <cell r="B499" t="str">
            <v>SEA</v>
          </cell>
          <cell r="C499" t="str">
            <v>MSLP ASIA</v>
          </cell>
          <cell r="D499" t="str">
            <v>Silterra</v>
          </cell>
          <cell r="E499" t="str">
            <v>BCM5325E</v>
          </cell>
          <cell r="F499">
            <v>200</v>
          </cell>
          <cell r="G499" t="str">
            <v>200mm Wafer</v>
          </cell>
          <cell r="H499" t="str">
            <v>NA</v>
          </cell>
          <cell r="I499">
            <v>0</v>
          </cell>
          <cell r="J499" t="str">
            <v>TEST</v>
          </cell>
          <cell r="K499" t="str">
            <v>WSORT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118.6</v>
          </cell>
          <cell r="S499">
            <v>118.6</v>
          </cell>
          <cell r="T499">
            <v>118.6</v>
          </cell>
          <cell r="U499">
            <v>118.6</v>
          </cell>
          <cell r="V499">
            <v>118.6</v>
          </cell>
          <cell r="W499">
            <v>118.6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1</v>
          </cell>
        </row>
        <row r="500">
          <cell r="A500" t="str">
            <v>MSLP</v>
          </cell>
          <cell r="B500" t="str">
            <v>SEA</v>
          </cell>
          <cell r="C500" t="str">
            <v>MSLP ASIA</v>
          </cell>
          <cell r="D500" t="str">
            <v>Silterra</v>
          </cell>
          <cell r="E500" t="str">
            <v>BCM5328</v>
          </cell>
          <cell r="F500">
            <v>200</v>
          </cell>
          <cell r="G500" t="str">
            <v>200mm Wafer</v>
          </cell>
          <cell r="H500" t="str">
            <v>NA</v>
          </cell>
          <cell r="I500">
            <v>0</v>
          </cell>
          <cell r="J500" t="str">
            <v>TEST</v>
          </cell>
          <cell r="K500" t="str">
            <v>WSORT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59.8</v>
          </cell>
          <cell r="S500">
            <v>59.8</v>
          </cell>
          <cell r="T500">
            <v>59.8</v>
          </cell>
          <cell r="U500">
            <v>59.8</v>
          </cell>
          <cell r="V500">
            <v>59.8</v>
          </cell>
          <cell r="W500">
            <v>59.8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1</v>
          </cell>
        </row>
        <row r="501">
          <cell r="A501" t="str">
            <v>MSLP</v>
          </cell>
          <cell r="B501" t="str">
            <v>SEA</v>
          </cell>
          <cell r="C501" t="str">
            <v>MSLP ASIA</v>
          </cell>
          <cell r="D501" t="str">
            <v>Silterra</v>
          </cell>
          <cell r="E501" t="str">
            <v>BCM5350</v>
          </cell>
          <cell r="F501">
            <v>200</v>
          </cell>
          <cell r="G501" t="str">
            <v>200mm Wafer</v>
          </cell>
          <cell r="H501" t="str">
            <v>NA</v>
          </cell>
          <cell r="I501">
            <v>0</v>
          </cell>
          <cell r="J501" t="str">
            <v>TEST</v>
          </cell>
          <cell r="K501" t="str">
            <v>WSORT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50</v>
          </cell>
          <cell r="S501">
            <v>50</v>
          </cell>
          <cell r="T501">
            <v>50</v>
          </cell>
          <cell r="U501">
            <v>50</v>
          </cell>
          <cell r="V501">
            <v>50</v>
          </cell>
          <cell r="W501">
            <v>5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1</v>
          </cell>
        </row>
        <row r="502">
          <cell r="A502" t="str">
            <v>MSLP</v>
          </cell>
          <cell r="B502" t="str">
            <v>SEA</v>
          </cell>
          <cell r="C502" t="str">
            <v>MSLP ASIA</v>
          </cell>
          <cell r="D502" t="str">
            <v>Silterra</v>
          </cell>
          <cell r="E502" t="str">
            <v>BCM5352A0</v>
          </cell>
          <cell r="F502">
            <v>200</v>
          </cell>
          <cell r="G502" t="str">
            <v>200mm Wafer</v>
          </cell>
          <cell r="H502" t="str">
            <v>NA</v>
          </cell>
          <cell r="I502">
            <v>0</v>
          </cell>
          <cell r="J502" t="str">
            <v>TEST</v>
          </cell>
          <cell r="K502" t="str">
            <v>WSORT</v>
          </cell>
          <cell r="L502">
            <v>0.5</v>
          </cell>
          <cell r="M502">
            <v>6</v>
          </cell>
          <cell r="N502">
            <v>2</v>
          </cell>
          <cell r="O502">
            <v>1</v>
          </cell>
          <cell r="P502">
            <v>1.5</v>
          </cell>
          <cell r="Q502">
            <v>2</v>
          </cell>
          <cell r="R502">
            <v>53.2</v>
          </cell>
          <cell r="S502">
            <v>53.2</v>
          </cell>
          <cell r="T502">
            <v>53.2</v>
          </cell>
          <cell r="U502">
            <v>53.2</v>
          </cell>
          <cell r="V502">
            <v>53.2</v>
          </cell>
          <cell r="W502">
            <v>53.2</v>
          </cell>
          <cell r="X502">
            <v>26.6</v>
          </cell>
          <cell r="Y502">
            <v>319.20000000000005</v>
          </cell>
          <cell r="Z502">
            <v>106.4</v>
          </cell>
          <cell r="AA502">
            <v>53.2</v>
          </cell>
          <cell r="AB502">
            <v>79.800000000000011</v>
          </cell>
          <cell r="AC502">
            <v>106.4</v>
          </cell>
          <cell r="AD502">
            <v>1</v>
          </cell>
        </row>
        <row r="503">
          <cell r="A503" t="str">
            <v>MSLP</v>
          </cell>
          <cell r="B503" t="str">
            <v>SEA</v>
          </cell>
          <cell r="C503" t="str">
            <v>MSLP ASIA</v>
          </cell>
          <cell r="D503" t="str">
            <v>Silterra</v>
          </cell>
          <cell r="E503" t="str">
            <v>Credit</v>
          </cell>
          <cell r="F503" t="str">
            <v>NA</v>
          </cell>
          <cell r="G503" t="str">
            <v>NA</v>
          </cell>
          <cell r="H503" t="str">
            <v>NA</v>
          </cell>
          <cell r="I503">
            <v>0</v>
          </cell>
          <cell r="J503" t="str">
            <v>TEST</v>
          </cell>
          <cell r="K503" t="str">
            <v>WSORT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30</v>
          </cell>
          <cell r="Y503">
            <v>10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1</v>
          </cell>
        </row>
        <row r="504">
          <cell r="A504" t="str">
            <v>MSLP</v>
          </cell>
          <cell r="B504" t="str">
            <v>SEA</v>
          </cell>
          <cell r="C504" t="str">
            <v>MSLP ASIA</v>
          </cell>
          <cell r="D504" t="str">
            <v>SSMC</v>
          </cell>
          <cell r="E504" t="str">
            <v>TMJ119</v>
          </cell>
          <cell r="F504">
            <v>200</v>
          </cell>
          <cell r="G504" t="str">
            <v>200mm Wafer</v>
          </cell>
          <cell r="H504" t="str">
            <v>NA</v>
          </cell>
          <cell r="I504">
            <v>0</v>
          </cell>
          <cell r="J504" t="str">
            <v>TEST</v>
          </cell>
          <cell r="K504" t="str">
            <v>WSORT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1</v>
          </cell>
        </row>
        <row r="505">
          <cell r="A505" t="str">
            <v>MSLP</v>
          </cell>
          <cell r="B505" t="str">
            <v>SEA</v>
          </cell>
          <cell r="C505" t="str">
            <v>MSLP ASIA</v>
          </cell>
          <cell r="D505" t="str">
            <v>TSMC</v>
          </cell>
          <cell r="E505" t="str">
            <v>TML129</v>
          </cell>
          <cell r="F505">
            <v>200</v>
          </cell>
          <cell r="G505" t="str">
            <v>200mm Wafer</v>
          </cell>
          <cell r="H505" t="str">
            <v>NA</v>
          </cell>
          <cell r="I505">
            <v>0</v>
          </cell>
          <cell r="J505" t="str">
            <v>TEST</v>
          </cell>
          <cell r="K505" t="str">
            <v>WSORT</v>
          </cell>
          <cell r="L505">
            <v>1</v>
          </cell>
          <cell r="M505">
            <v>2</v>
          </cell>
          <cell r="N505">
            <v>2</v>
          </cell>
          <cell r="O505">
            <v>2</v>
          </cell>
          <cell r="P505">
            <v>2</v>
          </cell>
          <cell r="Q505">
            <v>2</v>
          </cell>
          <cell r="R505">
            <v>51.11</v>
          </cell>
          <cell r="S505">
            <v>51.11</v>
          </cell>
          <cell r="T505">
            <v>51.11</v>
          </cell>
          <cell r="U505">
            <v>51.11</v>
          </cell>
          <cell r="V505">
            <v>51.11</v>
          </cell>
          <cell r="W505">
            <v>51.11</v>
          </cell>
          <cell r="X505">
            <v>51.11</v>
          </cell>
          <cell r="Y505">
            <v>102.22</v>
          </cell>
          <cell r="Z505">
            <v>102.22</v>
          </cell>
          <cell r="AA505">
            <v>102.22</v>
          </cell>
          <cell r="AB505">
            <v>102.22</v>
          </cell>
          <cell r="AC505">
            <v>102.22</v>
          </cell>
          <cell r="AD505">
            <v>1</v>
          </cell>
        </row>
        <row r="506">
          <cell r="A506" t="str">
            <v>MSLP</v>
          </cell>
          <cell r="B506" t="str">
            <v>SEA</v>
          </cell>
          <cell r="C506" t="str">
            <v>MSLP ASIA</v>
          </cell>
          <cell r="D506" t="str">
            <v>UMCI</v>
          </cell>
          <cell r="E506" t="str">
            <v>2VP70/50 - J750</v>
          </cell>
          <cell r="F506">
            <v>300</v>
          </cell>
          <cell r="G506" t="str">
            <v>300mm Wafer</v>
          </cell>
          <cell r="H506" t="str">
            <v>NA</v>
          </cell>
          <cell r="I506">
            <v>0</v>
          </cell>
          <cell r="J506" t="str">
            <v>TEST</v>
          </cell>
          <cell r="K506" t="str">
            <v>WSORT</v>
          </cell>
          <cell r="L506">
            <v>7.4999999999999997E-2</v>
          </cell>
          <cell r="M506">
            <v>7.4999999999999997E-2</v>
          </cell>
          <cell r="N506">
            <v>7.4999999999999997E-2</v>
          </cell>
          <cell r="O506">
            <v>7.4999999999999997E-2</v>
          </cell>
          <cell r="P506">
            <v>7.4999999999999997E-2</v>
          </cell>
          <cell r="Q506">
            <v>7.4999999999999997E-2</v>
          </cell>
          <cell r="R506">
            <v>197</v>
          </cell>
          <cell r="S506">
            <v>197</v>
          </cell>
          <cell r="T506">
            <v>197</v>
          </cell>
          <cell r="U506">
            <v>197</v>
          </cell>
          <cell r="V506">
            <v>197</v>
          </cell>
          <cell r="W506">
            <v>197</v>
          </cell>
          <cell r="X506">
            <v>14.774999999999999</v>
          </cell>
          <cell r="Y506">
            <v>14.774999999999999</v>
          </cell>
          <cell r="Z506">
            <v>14.774999999999999</v>
          </cell>
          <cell r="AA506">
            <v>14.774999999999999</v>
          </cell>
          <cell r="AB506">
            <v>14.774999999999999</v>
          </cell>
          <cell r="AC506">
            <v>14.774999999999999</v>
          </cell>
          <cell r="AD506">
            <v>1</v>
          </cell>
        </row>
        <row r="507">
          <cell r="A507" t="str">
            <v>MSLP</v>
          </cell>
          <cell r="B507" t="str">
            <v>SEA</v>
          </cell>
          <cell r="C507" t="str">
            <v>MSLP ASIA</v>
          </cell>
          <cell r="D507" t="str">
            <v>UMCI</v>
          </cell>
          <cell r="E507" t="str">
            <v>3S1500</v>
          </cell>
          <cell r="F507">
            <v>300</v>
          </cell>
          <cell r="G507" t="str">
            <v>300mm Wafer</v>
          </cell>
          <cell r="H507" t="str">
            <v>NA</v>
          </cell>
          <cell r="I507">
            <v>0</v>
          </cell>
          <cell r="J507" t="str">
            <v>TEST</v>
          </cell>
          <cell r="K507" t="str">
            <v>WSORT</v>
          </cell>
          <cell r="L507">
            <v>2.5000000000000001E-2</v>
          </cell>
          <cell r="M507">
            <v>0.05</v>
          </cell>
          <cell r="N507">
            <v>0.05</v>
          </cell>
          <cell r="O507">
            <v>0.05</v>
          </cell>
          <cell r="P507">
            <v>0.05</v>
          </cell>
          <cell r="Q507">
            <v>0.05</v>
          </cell>
          <cell r="R507">
            <v>180</v>
          </cell>
          <cell r="S507">
            <v>180</v>
          </cell>
          <cell r="T507">
            <v>180</v>
          </cell>
          <cell r="U507">
            <v>180</v>
          </cell>
          <cell r="V507">
            <v>180</v>
          </cell>
          <cell r="W507">
            <v>180</v>
          </cell>
          <cell r="X507">
            <v>4.5</v>
          </cell>
          <cell r="Y507">
            <v>9</v>
          </cell>
          <cell r="Z507">
            <v>9</v>
          </cell>
          <cell r="AA507">
            <v>9</v>
          </cell>
          <cell r="AB507">
            <v>9</v>
          </cell>
          <cell r="AC507">
            <v>9</v>
          </cell>
          <cell r="AD507">
            <v>1</v>
          </cell>
        </row>
        <row r="508">
          <cell r="A508" t="str">
            <v>MSLP</v>
          </cell>
          <cell r="B508" t="str">
            <v>SEA</v>
          </cell>
          <cell r="C508" t="str">
            <v>MSLP ASIA</v>
          </cell>
          <cell r="D508" t="str">
            <v>UMCI</v>
          </cell>
          <cell r="E508" t="str">
            <v>M8875/8876(C11)</v>
          </cell>
          <cell r="F508">
            <v>300</v>
          </cell>
          <cell r="G508" t="str">
            <v>300mm Wafer</v>
          </cell>
          <cell r="H508" t="str">
            <v>NA</v>
          </cell>
          <cell r="I508">
            <v>0</v>
          </cell>
          <cell r="J508" t="str">
            <v>TEST</v>
          </cell>
          <cell r="K508" t="str">
            <v>WSORT</v>
          </cell>
          <cell r="L508">
            <v>0.1</v>
          </cell>
          <cell r="M508">
            <v>0.1</v>
          </cell>
          <cell r="N508">
            <v>0.1</v>
          </cell>
          <cell r="O508">
            <v>0.1</v>
          </cell>
          <cell r="P508">
            <v>0.1</v>
          </cell>
          <cell r="Q508">
            <v>0.1</v>
          </cell>
          <cell r="R508">
            <v>141.74</v>
          </cell>
          <cell r="S508">
            <v>141.74</v>
          </cell>
          <cell r="T508">
            <v>141.74</v>
          </cell>
          <cell r="U508">
            <v>141.74</v>
          </cell>
          <cell r="V508">
            <v>141.74</v>
          </cell>
          <cell r="W508">
            <v>141.74</v>
          </cell>
          <cell r="X508">
            <v>14.174000000000001</v>
          </cell>
          <cell r="Y508">
            <v>14.174000000000001</v>
          </cell>
          <cell r="Z508">
            <v>14.174000000000001</v>
          </cell>
          <cell r="AA508">
            <v>14.174000000000001</v>
          </cell>
          <cell r="AB508">
            <v>14.174000000000001</v>
          </cell>
          <cell r="AC508">
            <v>14.174000000000001</v>
          </cell>
          <cell r="AD508">
            <v>1</v>
          </cell>
        </row>
        <row r="509">
          <cell r="A509" t="str">
            <v>MSLP</v>
          </cell>
          <cell r="B509" t="str">
            <v>SEA</v>
          </cell>
          <cell r="C509" t="str">
            <v>MSLP ASIA</v>
          </cell>
          <cell r="D509" t="str">
            <v>UMCI</v>
          </cell>
          <cell r="E509" t="str">
            <v>M8875/8876(C11)</v>
          </cell>
          <cell r="F509">
            <v>300</v>
          </cell>
          <cell r="G509" t="str">
            <v>300mm Wafer</v>
          </cell>
          <cell r="H509" t="str">
            <v>NA</v>
          </cell>
          <cell r="I509">
            <v>0</v>
          </cell>
          <cell r="J509" t="str">
            <v>TEST</v>
          </cell>
          <cell r="K509" t="str">
            <v>WSORT</v>
          </cell>
          <cell r="L509">
            <v>0.1</v>
          </cell>
          <cell r="M509">
            <v>0.1</v>
          </cell>
          <cell r="N509">
            <v>0.1</v>
          </cell>
          <cell r="O509">
            <v>0.1</v>
          </cell>
          <cell r="P509">
            <v>0.1</v>
          </cell>
          <cell r="Q509">
            <v>0.1</v>
          </cell>
          <cell r="R509">
            <v>124.23</v>
          </cell>
          <cell r="S509">
            <v>124.23</v>
          </cell>
          <cell r="T509">
            <v>124.23</v>
          </cell>
          <cell r="U509">
            <v>124.23</v>
          </cell>
          <cell r="V509">
            <v>124.23</v>
          </cell>
          <cell r="W509">
            <v>124.23</v>
          </cell>
          <cell r="X509">
            <v>12.423000000000002</v>
          </cell>
          <cell r="Y509">
            <v>12.423000000000002</v>
          </cell>
          <cell r="Z509">
            <v>12.423000000000002</v>
          </cell>
          <cell r="AA509">
            <v>12.423000000000002</v>
          </cell>
          <cell r="AB509">
            <v>12.423000000000002</v>
          </cell>
          <cell r="AC509">
            <v>12.423000000000002</v>
          </cell>
          <cell r="AD509">
            <v>1</v>
          </cell>
        </row>
        <row r="510">
          <cell r="A510" t="str">
            <v>MSLP</v>
          </cell>
          <cell r="B510" t="str">
            <v>SEA</v>
          </cell>
          <cell r="C510" t="str">
            <v>MSLP ASIA</v>
          </cell>
          <cell r="D510" t="str">
            <v>UMCI</v>
          </cell>
          <cell r="E510" t="str">
            <v>M8875/8876(C11)</v>
          </cell>
          <cell r="F510">
            <v>300</v>
          </cell>
          <cell r="G510" t="str">
            <v>300mm Wafer</v>
          </cell>
          <cell r="H510" t="str">
            <v>NA</v>
          </cell>
          <cell r="I510">
            <v>0</v>
          </cell>
          <cell r="J510" t="str">
            <v>TEST</v>
          </cell>
          <cell r="K510" t="str">
            <v>LASER</v>
          </cell>
          <cell r="L510">
            <v>0.1</v>
          </cell>
          <cell r="M510">
            <v>0.1</v>
          </cell>
          <cell r="N510">
            <v>0.1</v>
          </cell>
          <cell r="O510">
            <v>0.1</v>
          </cell>
          <cell r="P510">
            <v>0.1</v>
          </cell>
          <cell r="Q510">
            <v>0.1</v>
          </cell>
          <cell r="R510">
            <v>9.86</v>
          </cell>
          <cell r="S510">
            <v>9.86</v>
          </cell>
          <cell r="T510">
            <v>9.86</v>
          </cell>
          <cell r="U510">
            <v>9.86</v>
          </cell>
          <cell r="V510">
            <v>9.86</v>
          </cell>
          <cell r="W510">
            <v>9.86</v>
          </cell>
          <cell r="X510">
            <v>0.98599999999999999</v>
          </cell>
          <cell r="Y510">
            <v>0.98599999999999999</v>
          </cell>
          <cell r="Z510">
            <v>0.98599999999999999</v>
          </cell>
          <cell r="AA510">
            <v>0.98599999999999999</v>
          </cell>
          <cell r="AB510">
            <v>0.98599999999999999</v>
          </cell>
          <cell r="AC510">
            <v>0.98599999999999999</v>
          </cell>
          <cell r="AD510">
            <v>1</v>
          </cell>
        </row>
        <row r="511">
          <cell r="A511" t="str">
            <v>MSLP</v>
          </cell>
          <cell r="B511" t="str">
            <v>SEA</v>
          </cell>
          <cell r="C511" t="str">
            <v>MSLP ASIA</v>
          </cell>
          <cell r="D511" t="str">
            <v>UMCI</v>
          </cell>
          <cell r="E511" t="str">
            <v>BCM5695</v>
          </cell>
          <cell r="F511">
            <v>300</v>
          </cell>
          <cell r="G511" t="str">
            <v>300mm Wafer</v>
          </cell>
          <cell r="H511" t="str">
            <v>NA</v>
          </cell>
          <cell r="I511">
            <v>0</v>
          </cell>
          <cell r="J511" t="str">
            <v>TEST</v>
          </cell>
          <cell r="K511" t="str">
            <v>WSORT</v>
          </cell>
          <cell r="L511">
            <v>2.5000000000000001E-2</v>
          </cell>
          <cell r="M511">
            <v>2.5000000000000001E-2</v>
          </cell>
          <cell r="N511">
            <v>2.5000000000000001E-2</v>
          </cell>
          <cell r="O511">
            <v>0.1</v>
          </cell>
          <cell r="P511">
            <v>0.1</v>
          </cell>
          <cell r="Q511">
            <v>0.1</v>
          </cell>
          <cell r="R511">
            <v>50</v>
          </cell>
          <cell r="S511">
            <v>50</v>
          </cell>
          <cell r="T511">
            <v>50</v>
          </cell>
          <cell r="U511">
            <v>50</v>
          </cell>
          <cell r="V511">
            <v>50</v>
          </cell>
          <cell r="W511">
            <v>50</v>
          </cell>
          <cell r="X511">
            <v>1.25</v>
          </cell>
          <cell r="Y511">
            <v>1.25</v>
          </cell>
          <cell r="Z511">
            <v>1.25</v>
          </cell>
          <cell r="AA511">
            <v>5</v>
          </cell>
          <cell r="AB511">
            <v>5</v>
          </cell>
          <cell r="AC511">
            <v>5</v>
          </cell>
          <cell r="AD511">
            <v>1</v>
          </cell>
        </row>
        <row r="512">
          <cell r="A512" t="str">
            <v>MSLP</v>
          </cell>
          <cell r="B512" t="str">
            <v>SEA</v>
          </cell>
          <cell r="C512" t="str">
            <v>MSLP ASIA</v>
          </cell>
          <cell r="D512" t="str">
            <v>UMCI</v>
          </cell>
          <cell r="E512" t="str">
            <v>BCM5695</v>
          </cell>
          <cell r="F512">
            <v>300</v>
          </cell>
          <cell r="G512" t="str">
            <v>300mm Wafer</v>
          </cell>
          <cell r="H512" t="str">
            <v>NA</v>
          </cell>
          <cell r="I512">
            <v>0</v>
          </cell>
          <cell r="J512" t="str">
            <v>TEST</v>
          </cell>
          <cell r="K512" t="str">
            <v>LASER</v>
          </cell>
          <cell r="L512">
            <v>2.5000000000000001E-2</v>
          </cell>
          <cell r="M512">
            <v>2.5000000000000001E-2</v>
          </cell>
          <cell r="N512">
            <v>2.5000000000000001E-2</v>
          </cell>
          <cell r="O512">
            <v>0.1</v>
          </cell>
          <cell r="P512">
            <v>0.1</v>
          </cell>
          <cell r="Q512">
            <v>0.1</v>
          </cell>
          <cell r="R512">
            <v>1</v>
          </cell>
          <cell r="S512">
            <v>1</v>
          </cell>
          <cell r="T512">
            <v>1</v>
          </cell>
          <cell r="U512">
            <v>1</v>
          </cell>
          <cell r="V512">
            <v>1</v>
          </cell>
          <cell r="W512">
            <v>1</v>
          </cell>
          <cell r="X512">
            <v>2.5000000000000001E-2</v>
          </cell>
          <cell r="Y512">
            <v>2.5000000000000001E-2</v>
          </cell>
          <cell r="Z512">
            <v>2.5000000000000001E-2</v>
          </cell>
          <cell r="AA512">
            <v>0.1</v>
          </cell>
          <cell r="AB512">
            <v>0.1</v>
          </cell>
          <cell r="AC512">
            <v>0.1</v>
          </cell>
          <cell r="AD512">
            <v>1</v>
          </cell>
        </row>
        <row r="513">
          <cell r="A513" t="str">
            <v>MSLP</v>
          </cell>
          <cell r="B513" t="str">
            <v>SEA</v>
          </cell>
          <cell r="C513" t="str">
            <v>MSLP ASIA</v>
          </cell>
          <cell r="D513" t="str">
            <v>UMCI</v>
          </cell>
          <cell r="E513" t="str">
            <v>TQCP - J971</v>
          </cell>
          <cell r="F513">
            <v>300</v>
          </cell>
          <cell r="G513" t="str">
            <v>300mm Wafer</v>
          </cell>
          <cell r="H513" t="str">
            <v>NA</v>
          </cell>
          <cell r="I513">
            <v>0</v>
          </cell>
          <cell r="J513" t="str">
            <v>TEST</v>
          </cell>
          <cell r="K513" t="str">
            <v>WSORT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100</v>
          </cell>
          <cell r="S513">
            <v>100</v>
          </cell>
          <cell r="T513">
            <v>100</v>
          </cell>
          <cell r="U513">
            <v>100</v>
          </cell>
          <cell r="V513">
            <v>100</v>
          </cell>
          <cell r="W513">
            <v>10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1</v>
          </cell>
        </row>
        <row r="514">
          <cell r="A514" t="str">
            <v>MSLP</v>
          </cell>
          <cell r="B514" t="str">
            <v>SEA</v>
          </cell>
          <cell r="C514" t="str">
            <v>MSLP ASIA</v>
          </cell>
          <cell r="D514" t="str">
            <v>UBEC</v>
          </cell>
          <cell r="E514" t="str">
            <v>UP2206</v>
          </cell>
          <cell r="F514" t="str">
            <v>QFN</v>
          </cell>
          <cell r="G514" t="str">
            <v>VQFN</v>
          </cell>
          <cell r="H514">
            <v>48</v>
          </cell>
          <cell r="I514" t="str">
            <v>3X3</v>
          </cell>
          <cell r="J514" t="str">
            <v>TEST</v>
          </cell>
          <cell r="K514" t="str">
            <v>TEST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8.1000000000000003E-2</v>
          </cell>
          <cell r="S514">
            <v>8.1000000000000003E-2</v>
          </cell>
          <cell r="T514">
            <v>8.1000000000000003E-2</v>
          </cell>
          <cell r="U514">
            <v>8.1000000000000003E-2</v>
          </cell>
          <cell r="V514">
            <v>8.1000000000000003E-2</v>
          </cell>
          <cell r="W514">
            <v>8.1000000000000003E-2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1</v>
          </cell>
        </row>
        <row r="515">
          <cell r="A515" t="str">
            <v>MSLP</v>
          </cell>
          <cell r="B515" t="str">
            <v>SEA</v>
          </cell>
          <cell r="C515" t="str">
            <v>MSLP ASIA</v>
          </cell>
          <cell r="D515" t="str">
            <v>Xilinx</v>
          </cell>
          <cell r="E515" t="str">
            <v>NRE</v>
          </cell>
          <cell r="F515" t="str">
            <v>NA</v>
          </cell>
          <cell r="G515" t="str">
            <v>NA</v>
          </cell>
          <cell r="H515" t="str">
            <v>NA</v>
          </cell>
          <cell r="I515">
            <v>0</v>
          </cell>
          <cell r="J515" t="str">
            <v>NA</v>
          </cell>
          <cell r="K515" t="str">
            <v>NRE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1</v>
          </cell>
        </row>
        <row r="516">
          <cell r="A516" t="str">
            <v>MSLP</v>
          </cell>
          <cell r="B516" t="str">
            <v>SEA</v>
          </cell>
          <cell r="C516" t="str">
            <v>MSLP ASIA</v>
          </cell>
          <cell r="D516" t="str">
            <v>JSD</v>
          </cell>
          <cell r="E516" t="str">
            <v>FA</v>
          </cell>
          <cell r="F516" t="str">
            <v>NA</v>
          </cell>
          <cell r="G516" t="str">
            <v>NA</v>
          </cell>
          <cell r="H516" t="str">
            <v>NA</v>
          </cell>
          <cell r="I516">
            <v>0</v>
          </cell>
          <cell r="J516" t="str">
            <v>NA</v>
          </cell>
          <cell r="K516" t="str">
            <v>ENGR</v>
          </cell>
          <cell r="L516">
            <v>1</v>
          </cell>
          <cell r="M516">
            <v>1</v>
          </cell>
          <cell r="N516">
            <v>1</v>
          </cell>
          <cell r="O516">
            <v>1</v>
          </cell>
          <cell r="P516">
            <v>1</v>
          </cell>
          <cell r="Q516">
            <v>1</v>
          </cell>
          <cell r="R516">
            <v>3.8</v>
          </cell>
          <cell r="S516">
            <v>3.8</v>
          </cell>
          <cell r="T516">
            <v>3.8</v>
          </cell>
          <cell r="U516">
            <v>3.8</v>
          </cell>
          <cell r="V516">
            <v>3.8</v>
          </cell>
          <cell r="W516">
            <v>3.8</v>
          </cell>
          <cell r="X516">
            <v>3.8</v>
          </cell>
          <cell r="Y516">
            <v>3.8</v>
          </cell>
          <cell r="Z516">
            <v>3.8</v>
          </cell>
          <cell r="AA516">
            <v>3.8</v>
          </cell>
          <cell r="AB516">
            <v>3.8</v>
          </cell>
          <cell r="AC516">
            <v>3.8</v>
          </cell>
          <cell r="AD516">
            <v>1</v>
          </cell>
        </row>
        <row r="517">
          <cell r="A517" t="str">
            <v>MSLP</v>
          </cell>
          <cell r="B517" t="str">
            <v>SEA</v>
          </cell>
          <cell r="C517" t="str">
            <v>MSLP ASIA</v>
          </cell>
          <cell r="D517" t="str">
            <v>MISC</v>
          </cell>
          <cell r="E517" t="str">
            <v>ENG</v>
          </cell>
          <cell r="F517" t="str">
            <v>NA</v>
          </cell>
          <cell r="G517" t="str">
            <v>NA</v>
          </cell>
          <cell r="H517" t="str">
            <v>NA</v>
          </cell>
          <cell r="I517">
            <v>0</v>
          </cell>
          <cell r="J517" t="str">
            <v>NA</v>
          </cell>
          <cell r="K517" t="str">
            <v>ENGR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1</v>
          </cell>
        </row>
        <row r="519">
          <cell r="A519" t="str">
            <v>MSLP</v>
          </cell>
          <cell r="B519" t="str">
            <v>USA</v>
          </cell>
          <cell r="C519" t="str">
            <v>MSLP ROA</v>
          </cell>
          <cell r="D519" t="str">
            <v>Seagate</v>
          </cell>
          <cell r="E519" t="str">
            <v>Cost</v>
          </cell>
          <cell r="F519" t="str">
            <v>NA</v>
          </cell>
          <cell r="G519" t="str">
            <v>NA</v>
          </cell>
          <cell r="H519" t="str">
            <v>NA</v>
          </cell>
          <cell r="I519">
            <v>0</v>
          </cell>
          <cell r="J519" t="str">
            <v>ASSY</v>
          </cell>
          <cell r="K519" t="str">
            <v>ASSY</v>
          </cell>
          <cell r="L519">
            <v>0</v>
          </cell>
          <cell r="M519">
            <v>0</v>
          </cell>
          <cell r="N519">
            <v>0</v>
          </cell>
          <cell r="O519">
            <v>50</v>
          </cell>
          <cell r="P519">
            <v>25</v>
          </cell>
          <cell r="Q519">
            <v>25</v>
          </cell>
          <cell r="R519">
            <v>10.37</v>
          </cell>
          <cell r="S519">
            <v>10.37</v>
          </cell>
          <cell r="T519">
            <v>10.37</v>
          </cell>
          <cell r="U519">
            <v>10.37</v>
          </cell>
          <cell r="V519">
            <v>10.37</v>
          </cell>
          <cell r="W519">
            <v>10.37</v>
          </cell>
          <cell r="X519">
            <v>0</v>
          </cell>
          <cell r="Y519">
            <v>0</v>
          </cell>
          <cell r="Z519">
            <v>0</v>
          </cell>
          <cell r="AA519">
            <v>518.5</v>
          </cell>
          <cell r="AB519">
            <v>259.25</v>
          </cell>
          <cell r="AC519">
            <v>259.25</v>
          </cell>
          <cell r="AD519">
            <v>1</v>
          </cell>
        </row>
      </sheetData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609Aß"/>
      <sheetName val="Database"/>
      <sheetName val="9609Ãß"/>
      <sheetName val="Epoxy"/>
      <sheetName val="PBGA"/>
      <sheetName val="New Job Code Table"/>
      <sheetName val="ww49(SOP)"/>
      <sheetName val="Budget Control - USD"/>
      <sheetName val="MSTRNDF"/>
      <sheetName val="4월"/>
      <sheetName val="유통망계획"/>
      <sheetName val="MLIN-SPREAD"/>
      <sheetName val="Æo°¡±aAØ"/>
      <sheetName val="Cap Table-Orig"/>
      <sheetName val="FAB별"/>
      <sheetName val="BaseData"/>
      <sheetName val="G&amp;A"/>
      <sheetName val="MKT"/>
      <sheetName val="R&amp;D"/>
      <sheetName val="Sales"/>
      <sheetName val="4510-100_판관비"/>
      <sheetName val="Substrates"/>
      <sheetName val="업무연락"/>
      <sheetName val="9609추"/>
      <sheetName val="HeatSpreaders"/>
      <sheetName val="scm assy"/>
      <sheetName val="lsi new fcst"/>
      <sheetName val="qct upside"/>
      <sheetName val="E12"/>
      <sheetName val="D2PAK (HC)"/>
      <sheetName val="Trays"/>
      <sheetName val="평가기준"/>
      <sheetName val="¿ø°¡_9"/>
      <sheetName val="AssyPBGA"/>
      <sheetName val="Int-Invst"/>
      <sheetName val="Disclosure"/>
      <sheetName val="Select"/>
      <sheetName val="MATL"/>
      <sheetName val="YLD"/>
      <sheetName val="FAB4생산"/>
      <sheetName val="FAB_I"/>
      <sheetName val="CHIP_O"/>
      <sheetName val="Assumptions"/>
      <sheetName val="CPK Job Codes"/>
      <sheetName val="CPK Salary Structure"/>
      <sheetName val="Global Job Codes - Mgmt"/>
      <sheetName val="Mercer Data"/>
      <sheetName val="Budget Control - local Currency"/>
      <sheetName val="1997"/>
      <sheetName val="Q1SBU Performance Summary"/>
      <sheetName val="Q2SBU Performance Summary"/>
      <sheetName val="CPK Dept Codes"/>
      <sheetName val="중장SR"/>
      <sheetName val="시실누(모) "/>
      <sheetName val="99선급비용"/>
      <sheetName val="CRED_DAY"/>
      <sheetName val="CRED_NIGHT"/>
      <sheetName val="Handler"/>
      <sheetName val="HP_DAY"/>
      <sheetName val="HP_NIGHT"/>
      <sheetName val="LTX_DAY"/>
      <sheetName val="LTX_NIGHT"/>
      <sheetName val="FOB발"/>
      <sheetName val="New_Job_Code_Table"/>
      <sheetName val="Budget_Control_-_USD"/>
      <sheetName val="Cap_Table-Orig"/>
      <sheetName val="Die"/>
      <sheetName val="Coating"/>
      <sheetName val="Sch PR-2"/>
      <sheetName val="Sch PR-3"/>
      <sheetName val="INFORM"/>
      <sheetName val="9609?"/>
      <sheetName val="96TOTREV"/>
      <sheetName val="Data lists"/>
      <sheetName val="Ramp-up Prod KLf pro Woche "/>
      <sheetName val="외화금융(97-03)"/>
      <sheetName val="SUB9601"/>
      <sheetName val="조정전"/>
      <sheetName val="Drill-Rapid  Deployment(CQFPY)"/>
      <sheetName val="Misc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Æo°¡±aAØ"/>
      <sheetName val="????"/>
      <sheetName val="MATL"/>
      <sheetName val="YLD"/>
      <sheetName val="표지"/>
      <sheetName val="평가기준"/>
      <sheetName val="A1-GRPH"/>
      <sheetName val="A2-GRPH"/>
      <sheetName val="ASSY1"/>
      <sheetName val="A2-생산"/>
      <sheetName val="A2-영업"/>
      <sheetName val="공수생산량"/>
      <sheetName val="苚啊盿A9Axlss"/>
      <sheetName val="Regression"/>
      <sheetName val="9609Aß"/>
      <sheetName val="9609추"/>
      <sheetName val="Æò°¡±âÁØ"/>
      <sheetName val="¨¡o¡Æ¢®¡¾aA¨ª"/>
      <sheetName val="Æo___aAØ"/>
      <sheetName val="1997"/>
      <sheetName val="자금동향"/>
      <sheetName val="외화"/>
      <sheetName val="BaseData"/>
      <sheetName val="은행"/>
      <sheetName val="평가&amp;선급.미지급"/>
      <sheetName val="#REF"/>
      <sheetName val="C"/>
      <sheetName val="주주명부&lt;끝&gt;"/>
      <sheetName val="building"/>
      <sheetName val="L_repair"/>
      <sheetName val="Old Master"/>
      <sheetName val="CPK Dept Codes"/>
      <sheetName val="CPK Job Codes"/>
      <sheetName val="CPK Salary Structure"/>
      <sheetName val="Global Job Codes - Mgmt"/>
      <sheetName val="Mercer Data"/>
      <sheetName val="New Job Code Table"/>
      <sheetName val="Budget Control - local Currency"/>
      <sheetName val="생산량"/>
      <sheetName val="___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한계원가"/>
      <sheetName val="총손익분석"/>
      <sheetName val="표준견적"/>
      <sheetName val="표준견적 (2)"/>
      <sheetName val="표준견적 (3)"/>
      <sheetName val="日数時間"/>
      <sheetName val="표준견적_(2)"/>
      <sheetName val="표준견적_(3)"/>
      <sheetName val="유통망계획"/>
      <sheetName val="Æo°¡±aAØ"/>
      <sheetName val="9609Aß"/>
      <sheetName val="Summary"/>
      <sheetName val="Epoxy"/>
      <sheetName val="PBGA"/>
      <sheetName val="ww49(SOP)"/>
      <sheetName val="F5"/>
      <sheetName val="Basis P&amp;L"/>
      <sheetName val="BOQ건축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生産数ﾍﾞｰｽ"/>
      <sheetName val="体制ﾍﾞｰｽ"/>
      <sheetName val="2002上期生産実績"/>
      <sheetName val="必要人員"/>
      <sheetName val="必要人員 (体制ベース)"/>
      <sheetName val="中検人員検討表 (2000比較2003追加)"/>
      <sheetName val="中検人員検討表 (2000比較)"/>
      <sheetName val="中検人員検討表"/>
      <sheetName val="人員"/>
      <sheetName val="工数一覧"/>
      <sheetName val="PCM検討表(01)"/>
      <sheetName val="ＢＧ検討表（０１）"/>
      <sheetName val="出荷検討表（０１工数）"/>
      <sheetName val="WLBI"/>
      <sheetName val="P検人員"/>
      <sheetName val="Ｐ検 (検査技術)"/>
      <sheetName val="最終版（砺波）"/>
      <sheetName val="P検人員123"/>
      <sheetName val="生産数"/>
      <sheetName val="Ｐ検生産数 "/>
      <sheetName val="P検 (SPN)"/>
      <sheetName val="工数時間"/>
      <sheetName val="人員明細"/>
      <sheetName val="人員2"/>
      <sheetName val="製品受入"/>
      <sheetName val="保護ﾃｰﾌﾟ張り"/>
      <sheetName val="ｸﾞﾗｲﾝﾀﾞｰ"/>
      <sheetName val="ﾃｰﾌﾟ剥離"/>
      <sheetName val="超音波洗浄"/>
      <sheetName val="ｽﾋﾟﾝﾄﾞﾗｲﾔｰ"/>
      <sheetName val="PCM"/>
      <sheetName val="ﾚｰｻﾞｰﾘﾍﾟｱｰ"/>
      <sheetName val="出荷"/>
      <sheetName val="ＦＢＭ"/>
      <sheetName val="顕微鏡検査"/>
      <sheetName val="Sheet1"/>
      <sheetName val="ﾃｽﾀｰ別生産数下期"/>
      <sheetName val="P検WORK"/>
      <sheetName val="sheet"/>
      <sheetName val="ﾌｫｰﾑ"/>
      <sheetName val="マスタ"/>
      <sheetName val="2002生産、人員(下期)09_10"/>
      <sheetName val="2002%E7%94%9F%E7%94%A3%E3%80%81"/>
      <sheetName val="Master"/>
      <sheetName val="生産計画"/>
      <sheetName val="ｶｯﾄ面取"/>
      <sheetName val="C6 DIF DF Thales (Ag)"/>
    </sheetNames>
    <sheetDataSet>
      <sheetData sheetId="0">
        <row r="7">
          <cell r="F7" t="str">
            <v>　４月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7">
          <cell r="F7" t="str">
            <v>　４月</v>
          </cell>
          <cell r="G7" t="str">
            <v>　５月</v>
          </cell>
          <cell r="H7" t="str">
            <v>　６月</v>
          </cell>
          <cell r="I7" t="str">
            <v>　７月</v>
          </cell>
          <cell r="J7" t="str">
            <v>　８月</v>
          </cell>
          <cell r="K7" t="str">
            <v>　９月</v>
          </cell>
          <cell r="L7" t="str">
            <v>　10月</v>
          </cell>
          <cell r="M7" t="str">
            <v>　11月</v>
          </cell>
          <cell r="N7" t="str">
            <v>　12月</v>
          </cell>
          <cell r="O7" t="str">
            <v>　１月</v>
          </cell>
          <cell r="P7" t="str">
            <v>　２月</v>
          </cell>
          <cell r="Q7" t="str">
            <v>　３月</v>
          </cell>
        </row>
        <row r="64">
          <cell r="F64">
            <v>1.929513888888889</v>
          </cell>
          <cell r="G64">
            <v>1.9395833333333332</v>
          </cell>
          <cell r="H64">
            <v>1.929513888888889</v>
          </cell>
          <cell r="I64">
            <v>1.929513888888889</v>
          </cell>
          <cell r="J64">
            <v>1.909375</v>
          </cell>
          <cell r="K64">
            <v>1.929513888888889</v>
          </cell>
          <cell r="L64">
            <v>1.929513888888889</v>
          </cell>
          <cell r="M64">
            <v>1.929513888888889</v>
          </cell>
          <cell r="N64">
            <v>1.9194444444444445</v>
          </cell>
          <cell r="O64">
            <v>1.929513888888889</v>
          </cell>
          <cell r="P64">
            <v>1.9194444444444445</v>
          </cell>
          <cell r="Q64">
            <v>1.929513888888889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GA"/>
      <sheetName val="Substrates"/>
      <sheetName val="Epoxy"/>
      <sheetName val="AuWire"/>
      <sheetName val="MoldComp"/>
      <sheetName val="SoldBalls"/>
      <sheetName val="Trays"/>
      <sheetName val="구매계획(BGA2)"/>
      <sheetName val="EBGA"/>
      <sheetName val="UBGA"/>
      <sheetName val="Tape"/>
      <sheetName val="Nubbin"/>
      <sheetName val="Adhesive"/>
      <sheetName val="Encapsulant"/>
      <sheetName val="한계원가"/>
      <sheetName val="Inputs"/>
      <sheetName val="9609Aß"/>
      <sheetName val="Checks"/>
      <sheetName val="Balance Sheet Inputs"/>
      <sheetName val="Exchange Ratio Input"/>
      <sheetName val="Æo°¡±aAØ"/>
      <sheetName val="평가기준"/>
      <sheetName val="YLD"/>
      <sheetName val="CPK Job Codes"/>
      <sheetName val="CPK Salary Structure"/>
      <sheetName val="Global Job Codes - Mgmt"/>
      <sheetName val="Mercer Data"/>
      <sheetName val="Budget Control - local Currency"/>
      <sheetName val="L_repair"/>
      <sheetName val="Drill-Rapid  Deployment(CQFPY)"/>
      <sheetName val="MLIN-SPREAD"/>
      <sheetName val="C001 WW35주"/>
      <sheetName val="C007 C009 WW35주"/>
      <sheetName val="Sheet1"/>
      <sheetName val="Sheet2"/>
    </sheetNames>
    <sheetDataSet>
      <sheetData sheetId="0" refreshError="1">
        <row r="6">
          <cell r="B6" t="str">
            <v>Assumptions</v>
          </cell>
        </row>
        <row r="10">
          <cell r="H10">
            <v>22</v>
          </cell>
        </row>
        <row r="11">
          <cell r="A11" t="str">
            <v>PKG</v>
          </cell>
          <cell r="B11" t="str">
            <v>Pins</v>
          </cell>
          <cell r="C11" t="str">
            <v>Wires</v>
          </cell>
          <cell r="D11" t="str">
            <v xml:space="preserve">     Body</v>
          </cell>
          <cell r="F11" t="str">
            <v>Customer</v>
          </cell>
          <cell r="G11" t="str">
            <v>Area</v>
          </cell>
          <cell r="H11" t="str">
            <v>Units Sold (000)</v>
          </cell>
        </row>
        <row r="12">
          <cell r="C12" t="str">
            <v xml:space="preserve"> </v>
          </cell>
          <cell r="D12" t="str">
            <v xml:space="preserve">   Size</v>
          </cell>
          <cell r="H12" t="str">
            <v>Jan</v>
          </cell>
        </row>
        <row r="14">
          <cell r="A14" t="str">
            <v>M2BGA-L</v>
          </cell>
          <cell r="B14">
            <v>208</v>
          </cell>
          <cell r="C14">
            <v>248</v>
          </cell>
          <cell r="D14">
            <v>23</v>
          </cell>
          <cell r="E14">
            <v>23</v>
          </cell>
          <cell r="F14" t="str">
            <v>Intel SAC</v>
          </cell>
          <cell r="G14">
            <v>529</v>
          </cell>
          <cell r="H14">
            <v>2.8470588235294119</v>
          </cell>
        </row>
        <row r="15">
          <cell r="B15">
            <v>208</v>
          </cell>
          <cell r="C15">
            <v>248</v>
          </cell>
          <cell r="D15">
            <v>23</v>
          </cell>
          <cell r="E15">
            <v>23</v>
          </cell>
          <cell r="F15" t="str">
            <v>Intel SAC</v>
          </cell>
          <cell r="G15">
            <v>529</v>
          </cell>
          <cell r="H15">
            <v>0.51764705882352946</v>
          </cell>
        </row>
        <row r="16">
          <cell r="B16">
            <v>208</v>
          </cell>
          <cell r="C16">
            <v>248</v>
          </cell>
          <cell r="D16">
            <v>23</v>
          </cell>
          <cell r="E16">
            <v>23</v>
          </cell>
          <cell r="F16" t="str">
            <v>Intel</v>
          </cell>
          <cell r="G16">
            <v>529</v>
          </cell>
          <cell r="H16">
            <v>67.294117647058826</v>
          </cell>
        </row>
        <row r="17">
          <cell r="B17">
            <v>256</v>
          </cell>
          <cell r="C17">
            <v>256</v>
          </cell>
          <cell r="D17">
            <v>27</v>
          </cell>
          <cell r="E17">
            <v>27</v>
          </cell>
          <cell r="F17" t="str">
            <v>Virata</v>
          </cell>
          <cell r="G17">
            <v>729</v>
          </cell>
          <cell r="H17">
            <v>15.529411764705882</v>
          </cell>
        </row>
        <row r="18">
          <cell r="A18" t="str">
            <v>PBGA</v>
          </cell>
          <cell r="B18">
            <v>121</v>
          </cell>
          <cell r="C18">
            <v>131</v>
          </cell>
          <cell r="D18">
            <v>15</v>
          </cell>
          <cell r="E18">
            <v>15</v>
          </cell>
          <cell r="F18" t="str">
            <v>Lsi Logic</v>
          </cell>
          <cell r="G18">
            <v>225</v>
          </cell>
          <cell r="H18">
            <v>51.764705882352942</v>
          </cell>
        </row>
        <row r="19">
          <cell r="B19">
            <v>160</v>
          </cell>
          <cell r="C19">
            <v>155</v>
          </cell>
          <cell r="D19">
            <v>15</v>
          </cell>
          <cell r="E19">
            <v>15</v>
          </cell>
          <cell r="F19" t="str">
            <v>CIRRUS</v>
          </cell>
          <cell r="G19">
            <v>225</v>
          </cell>
          <cell r="H19">
            <v>20.705882352941178</v>
          </cell>
        </row>
        <row r="20">
          <cell r="B20">
            <v>160</v>
          </cell>
          <cell r="C20">
            <v>155</v>
          </cell>
          <cell r="D20">
            <v>15</v>
          </cell>
          <cell r="E20">
            <v>15</v>
          </cell>
          <cell r="F20" t="str">
            <v>Intel SAC</v>
          </cell>
          <cell r="G20">
            <v>225</v>
          </cell>
          <cell r="H20">
            <v>3.8823529411764706</v>
          </cell>
        </row>
        <row r="21">
          <cell r="B21">
            <v>160</v>
          </cell>
          <cell r="C21">
            <v>155</v>
          </cell>
          <cell r="D21">
            <v>15</v>
          </cell>
          <cell r="E21">
            <v>15</v>
          </cell>
          <cell r="F21" t="str">
            <v>Intel SAC</v>
          </cell>
          <cell r="G21">
            <v>225</v>
          </cell>
          <cell r="H21">
            <v>4.9176470588235297</v>
          </cell>
        </row>
        <row r="22">
          <cell r="B22">
            <v>196</v>
          </cell>
          <cell r="C22">
            <v>184</v>
          </cell>
          <cell r="D22">
            <v>15</v>
          </cell>
          <cell r="E22">
            <v>15</v>
          </cell>
          <cell r="F22" t="str">
            <v>IBM</v>
          </cell>
          <cell r="G22">
            <v>225</v>
          </cell>
          <cell r="H22">
            <v>380.47058823529414</v>
          </cell>
        </row>
        <row r="23">
          <cell r="B23">
            <v>196</v>
          </cell>
          <cell r="C23">
            <v>184</v>
          </cell>
          <cell r="D23">
            <v>15</v>
          </cell>
          <cell r="E23">
            <v>15</v>
          </cell>
          <cell r="F23" t="str">
            <v>Intel</v>
          </cell>
          <cell r="G23">
            <v>225</v>
          </cell>
          <cell r="H23">
            <v>504.70588235294116</v>
          </cell>
        </row>
        <row r="24">
          <cell r="B24">
            <v>196</v>
          </cell>
          <cell r="C24">
            <v>184</v>
          </cell>
          <cell r="D24">
            <v>15</v>
          </cell>
          <cell r="E24">
            <v>15</v>
          </cell>
          <cell r="F24" t="str">
            <v>Intel</v>
          </cell>
          <cell r="G24">
            <v>225</v>
          </cell>
          <cell r="H24">
            <v>117.76470588235294</v>
          </cell>
        </row>
        <row r="25">
          <cell r="B25">
            <v>208</v>
          </cell>
          <cell r="C25">
            <v>251</v>
          </cell>
          <cell r="D25">
            <v>17</v>
          </cell>
          <cell r="E25">
            <v>17</v>
          </cell>
          <cell r="F25" t="str">
            <v>Lsi Logic</v>
          </cell>
          <cell r="G25">
            <v>289</v>
          </cell>
          <cell r="H25">
            <v>0</v>
          </cell>
        </row>
        <row r="26">
          <cell r="B26">
            <v>217</v>
          </cell>
          <cell r="C26">
            <v>259</v>
          </cell>
          <cell r="D26">
            <v>23</v>
          </cell>
          <cell r="E26">
            <v>23</v>
          </cell>
          <cell r="F26" t="str">
            <v>Lucent</v>
          </cell>
          <cell r="G26">
            <v>529</v>
          </cell>
          <cell r="H26">
            <v>31.058823529411764</v>
          </cell>
        </row>
        <row r="27">
          <cell r="B27">
            <v>225</v>
          </cell>
          <cell r="C27">
            <v>304</v>
          </cell>
          <cell r="D27">
            <v>27</v>
          </cell>
          <cell r="E27">
            <v>27</v>
          </cell>
          <cell r="F27" t="str">
            <v>Lsi Logic</v>
          </cell>
          <cell r="G27">
            <v>729</v>
          </cell>
          <cell r="H27">
            <v>3.8823529411764706</v>
          </cell>
        </row>
        <row r="28">
          <cell r="B28">
            <v>256</v>
          </cell>
          <cell r="C28">
            <v>283</v>
          </cell>
          <cell r="D28">
            <v>27</v>
          </cell>
          <cell r="E28">
            <v>27</v>
          </cell>
          <cell r="F28" t="str">
            <v>Atmel ES2</v>
          </cell>
          <cell r="G28">
            <v>729</v>
          </cell>
          <cell r="H28">
            <v>41.411764705882355</v>
          </cell>
        </row>
        <row r="29">
          <cell r="B29">
            <v>241</v>
          </cell>
          <cell r="C29">
            <v>270</v>
          </cell>
          <cell r="D29">
            <v>23</v>
          </cell>
          <cell r="E29">
            <v>23</v>
          </cell>
          <cell r="F29" t="str">
            <v>Intel SAC</v>
          </cell>
          <cell r="G29">
            <v>529</v>
          </cell>
          <cell r="H29">
            <v>1.0352941176470589</v>
          </cell>
        </row>
        <row r="30">
          <cell r="B30">
            <v>241</v>
          </cell>
          <cell r="C30">
            <v>270</v>
          </cell>
          <cell r="D30">
            <v>23</v>
          </cell>
          <cell r="E30">
            <v>23</v>
          </cell>
          <cell r="F30" t="str">
            <v>Intel</v>
          </cell>
          <cell r="G30">
            <v>529</v>
          </cell>
          <cell r="H30">
            <v>740.23529411764707</v>
          </cell>
        </row>
        <row r="31">
          <cell r="B31">
            <v>241</v>
          </cell>
          <cell r="C31">
            <v>270</v>
          </cell>
          <cell r="D31">
            <v>23</v>
          </cell>
          <cell r="E31">
            <v>23</v>
          </cell>
          <cell r="F31" t="str">
            <v>Intel</v>
          </cell>
          <cell r="G31">
            <v>529</v>
          </cell>
          <cell r="H31">
            <v>0</v>
          </cell>
        </row>
        <row r="32">
          <cell r="B32">
            <v>256</v>
          </cell>
          <cell r="C32">
            <v>283</v>
          </cell>
          <cell r="D32">
            <v>17</v>
          </cell>
          <cell r="E32">
            <v>17</v>
          </cell>
          <cell r="F32" t="str">
            <v>CIRRUS</v>
          </cell>
          <cell r="G32">
            <v>289</v>
          </cell>
          <cell r="H32">
            <v>51.764705882352942</v>
          </cell>
        </row>
        <row r="33">
          <cell r="B33">
            <v>256</v>
          </cell>
          <cell r="C33">
            <v>283</v>
          </cell>
          <cell r="D33">
            <v>17</v>
          </cell>
          <cell r="E33">
            <v>17</v>
          </cell>
          <cell r="F33" t="str">
            <v>CIRRUS</v>
          </cell>
          <cell r="G33">
            <v>289</v>
          </cell>
          <cell r="H33">
            <v>0</v>
          </cell>
        </row>
        <row r="34">
          <cell r="B34">
            <v>256</v>
          </cell>
          <cell r="C34">
            <v>283</v>
          </cell>
          <cell r="D34">
            <v>17</v>
          </cell>
          <cell r="E34">
            <v>17</v>
          </cell>
          <cell r="F34" t="str">
            <v>Lattice</v>
          </cell>
          <cell r="G34">
            <v>289</v>
          </cell>
          <cell r="H34">
            <v>0.51764705882352946</v>
          </cell>
        </row>
        <row r="35">
          <cell r="B35">
            <v>256</v>
          </cell>
          <cell r="C35">
            <v>283</v>
          </cell>
          <cell r="D35">
            <v>27</v>
          </cell>
          <cell r="E35">
            <v>27</v>
          </cell>
          <cell r="F35" t="str">
            <v>Lsi Logic</v>
          </cell>
          <cell r="G35">
            <v>729</v>
          </cell>
          <cell r="H35">
            <v>181.1764705882353</v>
          </cell>
        </row>
        <row r="36">
          <cell r="B36">
            <v>256</v>
          </cell>
          <cell r="C36">
            <v>283</v>
          </cell>
          <cell r="D36">
            <v>27</v>
          </cell>
          <cell r="E36">
            <v>27</v>
          </cell>
          <cell r="F36" t="str">
            <v>QuickLogic</v>
          </cell>
          <cell r="G36">
            <v>729</v>
          </cell>
          <cell r="H36">
            <v>0.88</v>
          </cell>
        </row>
        <row r="37">
          <cell r="B37">
            <v>256</v>
          </cell>
          <cell r="C37">
            <v>283</v>
          </cell>
          <cell r="D37">
            <v>27</v>
          </cell>
          <cell r="E37">
            <v>27</v>
          </cell>
          <cell r="F37" t="str">
            <v>Virata</v>
          </cell>
          <cell r="G37">
            <v>729</v>
          </cell>
          <cell r="H37">
            <v>18.117647058823529</v>
          </cell>
        </row>
        <row r="38">
          <cell r="B38">
            <v>272</v>
          </cell>
          <cell r="C38">
            <v>287</v>
          </cell>
          <cell r="D38">
            <v>27</v>
          </cell>
          <cell r="E38">
            <v>27</v>
          </cell>
          <cell r="F38" t="str">
            <v>Lattice</v>
          </cell>
          <cell r="G38">
            <v>729</v>
          </cell>
          <cell r="H38">
            <v>5.4352941176470591</v>
          </cell>
        </row>
        <row r="39">
          <cell r="B39">
            <v>272</v>
          </cell>
          <cell r="C39">
            <v>287</v>
          </cell>
          <cell r="D39">
            <v>27</v>
          </cell>
          <cell r="E39">
            <v>27</v>
          </cell>
          <cell r="F39" t="str">
            <v>Intel SAC</v>
          </cell>
          <cell r="G39">
            <v>729</v>
          </cell>
          <cell r="H39">
            <v>0.51764705882352946</v>
          </cell>
        </row>
        <row r="40">
          <cell r="B40">
            <v>272</v>
          </cell>
          <cell r="C40">
            <v>287</v>
          </cell>
          <cell r="D40">
            <v>27</v>
          </cell>
          <cell r="E40">
            <v>27</v>
          </cell>
          <cell r="F40" t="str">
            <v>Lsi Logic</v>
          </cell>
          <cell r="G40">
            <v>729</v>
          </cell>
          <cell r="H40">
            <v>25.882352941176471</v>
          </cell>
        </row>
        <row r="41">
          <cell r="B41">
            <v>272</v>
          </cell>
          <cell r="C41">
            <v>287</v>
          </cell>
          <cell r="D41">
            <v>27</v>
          </cell>
          <cell r="E41">
            <v>27</v>
          </cell>
          <cell r="F41" t="str">
            <v>Lucent</v>
          </cell>
          <cell r="G41">
            <v>729</v>
          </cell>
          <cell r="H41">
            <v>0</v>
          </cell>
        </row>
        <row r="42">
          <cell r="B42">
            <v>272</v>
          </cell>
          <cell r="C42">
            <v>287</v>
          </cell>
          <cell r="D42">
            <v>27</v>
          </cell>
          <cell r="E42">
            <v>27</v>
          </cell>
          <cell r="F42" t="str">
            <v>ST CMG</v>
          </cell>
          <cell r="G42">
            <v>729</v>
          </cell>
          <cell r="H42">
            <v>10.352941176470589</v>
          </cell>
        </row>
        <row r="43">
          <cell r="B43">
            <v>272</v>
          </cell>
          <cell r="C43">
            <v>287</v>
          </cell>
          <cell r="D43">
            <v>27</v>
          </cell>
          <cell r="E43">
            <v>27</v>
          </cell>
          <cell r="F43" t="str">
            <v>ST CMG</v>
          </cell>
          <cell r="G43">
            <v>729</v>
          </cell>
          <cell r="H43">
            <v>40.117647058823529</v>
          </cell>
        </row>
        <row r="44">
          <cell r="B44">
            <v>316</v>
          </cell>
          <cell r="C44">
            <v>339</v>
          </cell>
          <cell r="D44">
            <v>27</v>
          </cell>
          <cell r="E44">
            <v>27</v>
          </cell>
          <cell r="F44" t="str">
            <v>Lsi Logic</v>
          </cell>
          <cell r="G44">
            <v>729</v>
          </cell>
          <cell r="H44">
            <v>388.23529411764707</v>
          </cell>
        </row>
        <row r="45">
          <cell r="B45">
            <v>316</v>
          </cell>
          <cell r="C45">
            <v>339</v>
          </cell>
          <cell r="D45">
            <v>27</v>
          </cell>
          <cell r="E45">
            <v>27</v>
          </cell>
          <cell r="F45" t="str">
            <v>ST CMG</v>
          </cell>
          <cell r="G45">
            <v>729</v>
          </cell>
          <cell r="H45">
            <v>142.35294117647058</v>
          </cell>
        </row>
        <row r="46">
          <cell r="B46">
            <v>320</v>
          </cell>
          <cell r="C46">
            <v>317</v>
          </cell>
          <cell r="D46">
            <v>27</v>
          </cell>
          <cell r="E46">
            <v>27</v>
          </cell>
          <cell r="F46" t="str">
            <v>NVIDIA</v>
          </cell>
          <cell r="G46">
            <v>729</v>
          </cell>
          <cell r="H46">
            <v>349.41176470588238</v>
          </cell>
        </row>
        <row r="47">
          <cell r="B47">
            <v>324</v>
          </cell>
          <cell r="C47">
            <v>331</v>
          </cell>
          <cell r="D47">
            <v>27</v>
          </cell>
          <cell r="E47">
            <v>27</v>
          </cell>
          <cell r="F47" t="str">
            <v>Intel</v>
          </cell>
          <cell r="G47">
            <v>729</v>
          </cell>
          <cell r="H47">
            <v>471.05882352941177</v>
          </cell>
        </row>
        <row r="48">
          <cell r="B48">
            <v>324</v>
          </cell>
          <cell r="C48">
            <v>331</v>
          </cell>
          <cell r="D48">
            <v>27</v>
          </cell>
          <cell r="E48">
            <v>27</v>
          </cell>
          <cell r="F48" t="str">
            <v>Intel</v>
          </cell>
          <cell r="G48">
            <v>729</v>
          </cell>
          <cell r="H48">
            <v>16.823529411764707</v>
          </cell>
        </row>
        <row r="49">
          <cell r="B49">
            <v>329</v>
          </cell>
          <cell r="C49">
            <v>307</v>
          </cell>
          <cell r="D49">
            <v>31</v>
          </cell>
          <cell r="E49">
            <v>31</v>
          </cell>
          <cell r="F49" t="str">
            <v>Lsi Logic</v>
          </cell>
          <cell r="G49">
            <v>961</v>
          </cell>
          <cell r="H49">
            <v>12.941176470588236</v>
          </cell>
        </row>
        <row r="50">
          <cell r="B50">
            <v>352</v>
          </cell>
          <cell r="C50">
            <v>415</v>
          </cell>
          <cell r="D50">
            <v>35</v>
          </cell>
          <cell r="E50">
            <v>35</v>
          </cell>
          <cell r="F50" t="str">
            <v>Lucent</v>
          </cell>
          <cell r="G50">
            <v>1225</v>
          </cell>
          <cell r="H50">
            <v>0</v>
          </cell>
        </row>
        <row r="51">
          <cell r="B51">
            <v>352</v>
          </cell>
          <cell r="C51">
            <v>415</v>
          </cell>
          <cell r="D51">
            <v>35</v>
          </cell>
          <cell r="E51">
            <v>35</v>
          </cell>
          <cell r="F51" t="str">
            <v>TELECRUZ</v>
          </cell>
          <cell r="G51">
            <v>1225</v>
          </cell>
          <cell r="H51">
            <v>0</v>
          </cell>
        </row>
        <row r="52">
          <cell r="B52">
            <v>352</v>
          </cell>
          <cell r="C52">
            <v>415</v>
          </cell>
          <cell r="D52">
            <v>35</v>
          </cell>
          <cell r="E52">
            <v>35</v>
          </cell>
          <cell r="F52" t="str">
            <v>SEC</v>
          </cell>
          <cell r="G52">
            <v>1225</v>
          </cell>
          <cell r="H52">
            <v>15.529411764705882</v>
          </cell>
        </row>
        <row r="53">
          <cell r="B53">
            <v>352</v>
          </cell>
          <cell r="C53">
            <v>415</v>
          </cell>
          <cell r="D53">
            <v>35</v>
          </cell>
          <cell r="E53">
            <v>35</v>
          </cell>
          <cell r="F53" t="str">
            <v>Lsi Logic</v>
          </cell>
          <cell r="G53">
            <v>1225</v>
          </cell>
          <cell r="H53">
            <v>0</v>
          </cell>
        </row>
        <row r="54">
          <cell r="B54">
            <v>360</v>
          </cell>
          <cell r="C54">
            <v>339</v>
          </cell>
          <cell r="D54">
            <v>31</v>
          </cell>
          <cell r="E54">
            <v>31</v>
          </cell>
          <cell r="F54" t="str">
            <v>HMG</v>
          </cell>
          <cell r="G54">
            <v>961</v>
          </cell>
          <cell r="H54">
            <v>15.529411764705882</v>
          </cell>
        </row>
        <row r="55">
          <cell r="B55">
            <v>360</v>
          </cell>
          <cell r="C55">
            <v>339</v>
          </cell>
          <cell r="D55">
            <v>23</v>
          </cell>
          <cell r="E55">
            <v>23</v>
          </cell>
          <cell r="F55" t="str">
            <v>Intel</v>
          </cell>
          <cell r="G55">
            <v>529</v>
          </cell>
          <cell r="H55">
            <v>1164.7058823529412</v>
          </cell>
        </row>
        <row r="56">
          <cell r="B56">
            <v>376</v>
          </cell>
          <cell r="C56">
            <v>376</v>
          </cell>
          <cell r="D56">
            <v>23</v>
          </cell>
          <cell r="E56">
            <v>23</v>
          </cell>
          <cell r="F56" t="str">
            <v>NVIDIA</v>
          </cell>
          <cell r="G56">
            <v>529</v>
          </cell>
          <cell r="H56">
            <v>103.52941176470588</v>
          </cell>
        </row>
        <row r="57">
          <cell r="B57">
            <v>388</v>
          </cell>
          <cell r="C57">
            <v>443</v>
          </cell>
          <cell r="D57">
            <v>35</v>
          </cell>
          <cell r="E57">
            <v>35</v>
          </cell>
          <cell r="F57" t="str">
            <v>Lattice</v>
          </cell>
          <cell r="G57">
            <v>1225</v>
          </cell>
          <cell r="H57">
            <v>1.5529411764705883</v>
          </cell>
        </row>
        <row r="58">
          <cell r="B58">
            <v>388</v>
          </cell>
          <cell r="C58">
            <v>443</v>
          </cell>
          <cell r="D58">
            <v>35</v>
          </cell>
          <cell r="E58">
            <v>35</v>
          </cell>
          <cell r="F58" t="str">
            <v>Lsi Logic</v>
          </cell>
          <cell r="G58">
            <v>1225</v>
          </cell>
          <cell r="H58">
            <v>155.29411764705881</v>
          </cell>
        </row>
        <row r="59">
          <cell r="B59">
            <v>388</v>
          </cell>
          <cell r="C59">
            <v>443</v>
          </cell>
          <cell r="D59">
            <v>35</v>
          </cell>
          <cell r="E59">
            <v>35</v>
          </cell>
          <cell r="F59" t="str">
            <v>Lucent</v>
          </cell>
          <cell r="G59">
            <v>1225</v>
          </cell>
          <cell r="H59">
            <v>2.5882352941176472</v>
          </cell>
        </row>
        <row r="60">
          <cell r="B60">
            <v>400</v>
          </cell>
          <cell r="C60">
            <v>517</v>
          </cell>
          <cell r="D60">
            <v>27</v>
          </cell>
          <cell r="E60">
            <v>27</v>
          </cell>
          <cell r="F60" t="str">
            <v>ST CMG</v>
          </cell>
          <cell r="G60">
            <v>729</v>
          </cell>
          <cell r="H60">
            <v>0</v>
          </cell>
        </row>
        <row r="61">
          <cell r="B61">
            <v>421</v>
          </cell>
          <cell r="C61">
            <v>517</v>
          </cell>
          <cell r="D61">
            <v>31</v>
          </cell>
          <cell r="E61">
            <v>31</v>
          </cell>
          <cell r="F61" t="str">
            <v>Intel</v>
          </cell>
          <cell r="G61">
            <v>961</v>
          </cell>
          <cell r="H61">
            <v>538.35294117647061</v>
          </cell>
        </row>
        <row r="62">
          <cell r="B62">
            <v>456</v>
          </cell>
          <cell r="C62">
            <v>575</v>
          </cell>
          <cell r="D62">
            <v>35</v>
          </cell>
          <cell r="E62">
            <v>35</v>
          </cell>
          <cell r="F62" t="str">
            <v>Lucent</v>
          </cell>
          <cell r="G62">
            <v>1225</v>
          </cell>
          <cell r="H62">
            <v>2.3294117647058825</v>
          </cell>
        </row>
        <row r="63">
          <cell r="B63">
            <v>456</v>
          </cell>
          <cell r="C63">
            <v>575</v>
          </cell>
          <cell r="D63">
            <v>35</v>
          </cell>
          <cell r="E63">
            <v>35</v>
          </cell>
          <cell r="F63" t="str">
            <v>QuickLogic</v>
          </cell>
          <cell r="G63">
            <v>1225</v>
          </cell>
          <cell r="H63">
            <v>1.2941176470588236</v>
          </cell>
        </row>
        <row r="64">
          <cell r="B64">
            <v>456</v>
          </cell>
          <cell r="C64">
            <v>575</v>
          </cell>
          <cell r="D64">
            <v>35</v>
          </cell>
          <cell r="E64">
            <v>35</v>
          </cell>
          <cell r="F64" t="str">
            <v>ST CMG</v>
          </cell>
          <cell r="G64">
            <v>1225</v>
          </cell>
          <cell r="H64">
            <v>16.823529411764707</v>
          </cell>
        </row>
        <row r="65">
          <cell r="B65">
            <v>484</v>
          </cell>
          <cell r="C65">
            <v>457</v>
          </cell>
          <cell r="D65">
            <v>23</v>
          </cell>
          <cell r="E65">
            <v>23</v>
          </cell>
          <cell r="F65" t="str">
            <v>QuickLogic</v>
          </cell>
          <cell r="G65">
            <v>529</v>
          </cell>
          <cell r="H65">
            <v>0.93176470588235294</v>
          </cell>
        </row>
        <row r="66">
          <cell r="B66">
            <v>492</v>
          </cell>
          <cell r="C66">
            <v>532</v>
          </cell>
          <cell r="D66">
            <v>35</v>
          </cell>
          <cell r="E66">
            <v>35</v>
          </cell>
          <cell r="F66" t="str">
            <v>Lattice</v>
          </cell>
          <cell r="G66">
            <v>1225</v>
          </cell>
          <cell r="H66">
            <v>0.25882352941176473</v>
          </cell>
        </row>
        <row r="67">
          <cell r="B67">
            <v>492</v>
          </cell>
          <cell r="C67">
            <v>532</v>
          </cell>
          <cell r="D67">
            <v>35</v>
          </cell>
          <cell r="E67">
            <v>35</v>
          </cell>
          <cell r="F67" t="str">
            <v>Intel SAC</v>
          </cell>
          <cell r="G67">
            <v>1225</v>
          </cell>
          <cell r="H67">
            <v>9.8352941176470594</v>
          </cell>
        </row>
        <row r="68">
          <cell r="B68">
            <v>492</v>
          </cell>
          <cell r="C68">
            <v>532</v>
          </cell>
          <cell r="D68">
            <v>35</v>
          </cell>
          <cell r="E68">
            <v>35</v>
          </cell>
          <cell r="F68" t="str">
            <v>Q LOGIC</v>
          </cell>
          <cell r="G68">
            <v>1225</v>
          </cell>
          <cell r="H68">
            <v>0</v>
          </cell>
        </row>
        <row r="69">
          <cell r="B69">
            <v>492</v>
          </cell>
          <cell r="C69">
            <v>532</v>
          </cell>
          <cell r="D69">
            <v>35</v>
          </cell>
          <cell r="E69">
            <v>35</v>
          </cell>
          <cell r="F69" t="str">
            <v>Intel</v>
          </cell>
          <cell r="G69">
            <v>1225</v>
          </cell>
          <cell r="H69">
            <v>386.94117647058823</v>
          </cell>
        </row>
        <row r="70">
          <cell r="B70">
            <v>496</v>
          </cell>
          <cell r="C70">
            <v>455</v>
          </cell>
          <cell r="D70">
            <v>35</v>
          </cell>
          <cell r="E70">
            <v>35</v>
          </cell>
          <cell r="F70" t="str">
            <v>NVIDIA</v>
          </cell>
          <cell r="G70">
            <v>1225</v>
          </cell>
          <cell r="H70">
            <v>54.352941176470587</v>
          </cell>
        </row>
        <row r="71">
          <cell r="B71">
            <v>516</v>
          </cell>
          <cell r="C71">
            <v>582</v>
          </cell>
          <cell r="D71">
            <v>35</v>
          </cell>
          <cell r="E71">
            <v>35</v>
          </cell>
          <cell r="F71" t="str">
            <v>QuickLogic</v>
          </cell>
          <cell r="G71">
            <v>1225</v>
          </cell>
          <cell r="H71">
            <v>0.38823529411764707</v>
          </cell>
        </row>
        <row r="72">
          <cell r="B72">
            <v>544</v>
          </cell>
          <cell r="C72">
            <v>677</v>
          </cell>
          <cell r="D72">
            <v>35</v>
          </cell>
          <cell r="E72">
            <v>35</v>
          </cell>
          <cell r="F72" t="str">
            <v>Intel</v>
          </cell>
          <cell r="G72">
            <v>1225</v>
          </cell>
          <cell r="H72">
            <v>336.47058823529414</v>
          </cell>
        </row>
        <row r="73">
          <cell r="B73">
            <v>552</v>
          </cell>
          <cell r="C73">
            <v>552</v>
          </cell>
          <cell r="D73">
            <v>35</v>
          </cell>
          <cell r="E73">
            <v>35</v>
          </cell>
          <cell r="F73" t="str">
            <v>Via Tech - Taiwan</v>
          </cell>
          <cell r="G73">
            <v>1225</v>
          </cell>
          <cell r="H73">
            <v>0</v>
          </cell>
        </row>
        <row r="74">
          <cell r="B74">
            <v>560</v>
          </cell>
          <cell r="C74">
            <v>567</v>
          </cell>
          <cell r="D74">
            <v>31</v>
          </cell>
          <cell r="E74">
            <v>31</v>
          </cell>
          <cell r="F74" t="str">
            <v>NVIDIA</v>
          </cell>
          <cell r="G74">
            <v>961</v>
          </cell>
          <cell r="H74">
            <v>232.94117647058823</v>
          </cell>
        </row>
        <row r="75">
          <cell r="B75">
            <v>564</v>
          </cell>
          <cell r="C75">
            <v>541</v>
          </cell>
          <cell r="D75">
            <v>35</v>
          </cell>
          <cell r="E75">
            <v>35</v>
          </cell>
          <cell r="F75" t="str">
            <v>NVIDIA</v>
          </cell>
          <cell r="G75">
            <v>1225</v>
          </cell>
          <cell r="H75">
            <v>19.411764705882351</v>
          </cell>
        </row>
        <row r="76">
          <cell r="B76">
            <v>610</v>
          </cell>
          <cell r="C76">
            <v>610</v>
          </cell>
          <cell r="D76">
            <v>35</v>
          </cell>
          <cell r="E76">
            <v>35</v>
          </cell>
          <cell r="F76" t="str">
            <v>NVIDIA</v>
          </cell>
          <cell r="G76">
            <v>1225</v>
          </cell>
          <cell r="H76">
            <v>51.764705882352942</v>
          </cell>
        </row>
        <row r="77">
          <cell r="B77">
            <v>625</v>
          </cell>
          <cell r="C77">
            <v>625</v>
          </cell>
          <cell r="D77">
            <v>37.5</v>
          </cell>
          <cell r="E77">
            <v>37.5</v>
          </cell>
          <cell r="F77" t="str">
            <v>Intel</v>
          </cell>
          <cell r="G77">
            <v>1406.25</v>
          </cell>
          <cell r="H77">
            <v>0</v>
          </cell>
        </row>
        <row r="78">
          <cell r="B78">
            <v>680</v>
          </cell>
          <cell r="C78">
            <v>680</v>
          </cell>
          <cell r="D78">
            <v>35</v>
          </cell>
          <cell r="E78">
            <v>35</v>
          </cell>
          <cell r="F78" t="str">
            <v>NVIDIA</v>
          </cell>
          <cell r="G78">
            <v>1225</v>
          </cell>
          <cell r="H78">
            <v>77.647058823529406</v>
          </cell>
        </row>
        <row r="79">
          <cell r="B79">
            <v>700</v>
          </cell>
          <cell r="C79">
            <v>700</v>
          </cell>
          <cell r="D79">
            <v>35</v>
          </cell>
          <cell r="E79">
            <v>35</v>
          </cell>
          <cell r="F79" t="str">
            <v>NVIDIA</v>
          </cell>
          <cell r="G79">
            <v>1225</v>
          </cell>
          <cell r="H79">
            <v>0</v>
          </cell>
        </row>
        <row r="80">
          <cell r="A80" t="str">
            <v>Overall</v>
          </cell>
          <cell r="H80">
            <v>6892.0823529411773</v>
          </cell>
        </row>
        <row r="82">
          <cell r="H82">
            <v>2350.7926070588242</v>
          </cell>
        </row>
        <row r="85">
          <cell r="G85" t="str">
            <v>PBGA</v>
          </cell>
        </row>
        <row r="86">
          <cell r="G86" t="str">
            <v>M2BGA</v>
          </cell>
        </row>
      </sheetData>
      <sheetData sheetId="1" refreshError="1"/>
      <sheetData sheetId="2" refreshError="1">
        <row r="3">
          <cell r="B3" t="str">
            <v>Epoxy</v>
          </cell>
        </row>
        <row r="4">
          <cell r="C4" t="str">
            <v>Raw Material Cost (US$)</v>
          </cell>
        </row>
        <row r="5">
          <cell r="B5" t="str">
            <v>Part Number</v>
          </cell>
          <cell r="C5" t="str">
            <v>Q1</v>
          </cell>
          <cell r="D5" t="str">
            <v>Q2</v>
          </cell>
          <cell r="E5" t="str">
            <v>Q3</v>
          </cell>
          <cell r="F5" t="str">
            <v>Q4</v>
          </cell>
          <cell r="G5" t="str">
            <v>U/M</v>
          </cell>
        </row>
        <row r="6">
          <cell r="B6" t="str">
            <v>EPOXY 8360</v>
          </cell>
          <cell r="C6">
            <v>3.7549999999999999</v>
          </cell>
          <cell r="D6">
            <v>3.7549999999999999</v>
          </cell>
          <cell r="E6">
            <v>3.7549999999999999</v>
          </cell>
          <cell r="F6">
            <v>3.7549999999999999</v>
          </cell>
          <cell r="G6" t="str">
            <v>CC</v>
          </cell>
        </row>
        <row r="7">
          <cell r="B7" t="str">
            <v>EPOXY 8360C</v>
          </cell>
          <cell r="C7">
            <v>3.8820000000000001</v>
          </cell>
          <cell r="D7">
            <v>3.8820000000000001</v>
          </cell>
          <cell r="E7">
            <v>3.8820000000000001</v>
          </cell>
          <cell r="F7">
            <v>3.8820000000000001</v>
          </cell>
          <cell r="G7" t="str">
            <v>CC</v>
          </cell>
        </row>
        <row r="8">
          <cell r="B8" t="str">
            <v>EPOXY 8360H</v>
          </cell>
          <cell r="C8">
            <v>3.6059999999999999</v>
          </cell>
          <cell r="D8">
            <v>3.6059999999999999</v>
          </cell>
          <cell r="E8">
            <v>3.6059999999999999</v>
          </cell>
          <cell r="F8">
            <v>3.6059999999999999</v>
          </cell>
          <cell r="G8" t="str">
            <v>CC</v>
          </cell>
        </row>
        <row r="9">
          <cell r="B9" t="str">
            <v>EPOXY 8361J</v>
          </cell>
          <cell r="C9">
            <v>4.2629999999999999</v>
          </cell>
          <cell r="D9">
            <v>4.2629999999999999</v>
          </cell>
          <cell r="E9">
            <v>4.2629999999999999</v>
          </cell>
          <cell r="F9">
            <v>4.2629999999999999</v>
          </cell>
          <cell r="G9" t="str">
            <v>CC</v>
          </cell>
        </row>
        <row r="10">
          <cell r="B10" t="str">
            <v xml:space="preserve">EPOXY 84-1 LMIS  </v>
          </cell>
          <cell r="C10">
            <v>3.7879999999999998</v>
          </cell>
          <cell r="D10">
            <v>3.7879999999999998</v>
          </cell>
          <cell r="E10">
            <v>3.7879999999999998</v>
          </cell>
          <cell r="F10">
            <v>3.7879999999999998</v>
          </cell>
          <cell r="G10" t="str">
            <v>CC</v>
          </cell>
          <cell r="H10">
            <v>22</v>
          </cell>
        </row>
        <row r="11">
          <cell r="A11" t="str">
            <v>PKG</v>
          </cell>
          <cell r="B11" t="str">
            <v>EPOXY 84-1 LMIS R4</v>
          </cell>
          <cell r="C11">
            <v>3.4950000000000001</v>
          </cell>
          <cell r="D11">
            <v>3.4950000000000001</v>
          </cell>
          <cell r="E11">
            <v>3.4950000000000001</v>
          </cell>
          <cell r="F11">
            <v>3.4950000000000001</v>
          </cell>
          <cell r="G11" t="str">
            <v>CC</v>
          </cell>
          <cell r="H11" t="str">
            <v>Units Sold (000)</v>
          </cell>
        </row>
        <row r="12">
          <cell r="B12" t="str">
            <v>EPOXY 8510AA</v>
          </cell>
          <cell r="C12">
            <v>4.5460000000000003</v>
          </cell>
          <cell r="D12">
            <v>4.5460000000000003</v>
          </cell>
          <cell r="E12">
            <v>4.5460000000000003</v>
          </cell>
          <cell r="F12">
            <v>4.5460000000000003</v>
          </cell>
          <cell r="G12" t="str">
            <v>CC</v>
          </cell>
          <cell r="H12" t="str">
            <v>Jan</v>
          </cell>
        </row>
        <row r="13">
          <cell r="B13" t="str">
            <v>EPOXY 8510B</v>
          </cell>
          <cell r="C13">
            <v>4.5529999999999999</v>
          </cell>
          <cell r="D13">
            <v>4.5529999999999999</v>
          </cell>
          <cell r="E13">
            <v>4.5529999999999999</v>
          </cell>
          <cell r="F13">
            <v>4.5529999999999999</v>
          </cell>
          <cell r="G13" t="str">
            <v>CC</v>
          </cell>
        </row>
        <row r="14">
          <cell r="A14" t="str">
            <v>M2BGA-L</v>
          </cell>
          <cell r="B14" t="str">
            <v>EPOXY 965-1L</v>
          </cell>
          <cell r="C14">
            <v>3.9649999999999999</v>
          </cell>
          <cell r="D14">
            <v>3.9649999999999999</v>
          </cell>
          <cell r="E14">
            <v>3.9649999999999999</v>
          </cell>
          <cell r="F14">
            <v>3.9649999999999999</v>
          </cell>
          <cell r="G14" t="str">
            <v>CC</v>
          </cell>
          <cell r="H14">
            <v>2.8470588235294119</v>
          </cell>
        </row>
        <row r="15">
          <cell r="B15" t="str">
            <v>EPOXY CRM 1076D</v>
          </cell>
          <cell r="C15">
            <v>3.7610999999999999</v>
          </cell>
          <cell r="D15">
            <v>3.7422</v>
          </cell>
          <cell r="E15">
            <v>3.7232999999999996</v>
          </cell>
          <cell r="F15">
            <v>3.7043999999999997</v>
          </cell>
          <cell r="G15" t="str">
            <v>CC</v>
          </cell>
          <cell r="H15">
            <v>0.51764705882352946</v>
          </cell>
        </row>
        <row r="16">
          <cell r="B16" t="str">
            <v>EPOXY CRM 1076DF</v>
          </cell>
          <cell r="C16">
            <v>3.7610999999999999</v>
          </cell>
          <cell r="D16">
            <v>3.7422</v>
          </cell>
          <cell r="E16">
            <v>3.7232999999999996</v>
          </cell>
          <cell r="F16">
            <v>3.7043999999999997</v>
          </cell>
          <cell r="G16" t="str">
            <v>CC</v>
          </cell>
          <cell r="H16">
            <v>67.294117647058826</v>
          </cell>
        </row>
        <row r="17">
          <cell r="B17" t="str">
            <v>EPOXY QMI-536</v>
          </cell>
          <cell r="C17">
            <v>5.7709999999999999</v>
          </cell>
          <cell r="D17">
            <v>5.742</v>
          </cell>
          <cell r="E17">
            <v>5.7130000000000001</v>
          </cell>
          <cell r="F17">
            <v>5.6840000000000002</v>
          </cell>
          <cell r="G17" t="str">
            <v>CC</v>
          </cell>
          <cell r="H17">
            <v>15.529411764705882</v>
          </cell>
        </row>
        <row r="18">
          <cell r="A18" t="str">
            <v>PBGA</v>
          </cell>
          <cell r="B18" t="str">
            <v>EPOXY 8390</v>
          </cell>
          <cell r="C18">
            <v>4.617</v>
          </cell>
          <cell r="D18">
            <v>4.617</v>
          </cell>
          <cell r="E18">
            <v>4.617</v>
          </cell>
          <cell r="F18">
            <v>4.617</v>
          </cell>
          <cell r="G18" t="str">
            <v>CC</v>
          </cell>
          <cell r="H18">
            <v>51.764705882352942</v>
          </cell>
        </row>
        <row r="19">
          <cell r="B19" t="str">
            <v>EPOXY 84-3 MVB</v>
          </cell>
          <cell r="C19">
            <v>3.544</v>
          </cell>
          <cell r="D19">
            <v>3.544</v>
          </cell>
          <cell r="E19">
            <v>3.544</v>
          </cell>
          <cell r="F19">
            <v>3.544</v>
          </cell>
          <cell r="G19" t="str">
            <v>CC</v>
          </cell>
          <cell r="H19">
            <v>20.705882352941178</v>
          </cell>
        </row>
        <row r="20">
          <cell r="B20" t="str">
            <v>EPOXY HI-BOND 225-2</v>
          </cell>
          <cell r="C20">
            <v>2.8556500000000002</v>
          </cell>
          <cell r="D20">
            <v>2.8412999999999999</v>
          </cell>
          <cell r="E20">
            <v>2.8269500000000001</v>
          </cell>
          <cell r="F20">
            <v>2.8126000000000002</v>
          </cell>
          <cell r="G20" t="str">
            <v>CC</v>
          </cell>
          <cell r="H20">
            <v>3.8823529411764706</v>
          </cell>
        </row>
        <row r="21">
          <cell r="B21">
            <v>160</v>
          </cell>
          <cell r="C21">
            <v>155</v>
          </cell>
          <cell r="D21">
            <v>15</v>
          </cell>
          <cell r="E21">
            <v>15</v>
          </cell>
          <cell r="F21" t="str">
            <v>Intel SAC</v>
          </cell>
          <cell r="G21">
            <v>225</v>
          </cell>
          <cell r="H21">
            <v>4.9176470588235297</v>
          </cell>
        </row>
        <row r="22">
          <cell r="B22" t="str">
            <v>EPOXY MG-120</v>
          </cell>
          <cell r="C22">
            <v>2.15</v>
          </cell>
          <cell r="D22">
            <v>2.15</v>
          </cell>
          <cell r="E22">
            <v>2.12</v>
          </cell>
          <cell r="F22">
            <v>2.12</v>
          </cell>
          <cell r="G22" t="str">
            <v>CC</v>
          </cell>
          <cell r="H22">
            <v>380.47058823529414</v>
          </cell>
        </row>
        <row r="23">
          <cell r="B23" t="str">
            <v>EPOXY 8515</v>
          </cell>
          <cell r="C23">
            <v>4.2590000000000003</v>
          </cell>
          <cell r="D23">
            <v>4.2590000000000003</v>
          </cell>
          <cell r="E23">
            <v>4.2590000000000003</v>
          </cell>
          <cell r="F23">
            <v>4.2590000000000003</v>
          </cell>
          <cell r="G23" t="str">
            <v>CC</v>
          </cell>
          <cell r="H23">
            <v>504.70588235294116</v>
          </cell>
        </row>
        <row r="24">
          <cell r="B24" t="str">
            <v>EPOXY QMI P516</v>
          </cell>
          <cell r="C24">
            <v>4.5</v>
          </cell>
          <cell r="D24">
            <v>4.5</v>
          </cell>
          <cell r="E24">
            <v>4.5</v>
          </cell>
          <cell r="F24">
            <v>4.5</v>
          </cell>
          <cell r="G24" t="str">
            <v>CC</v>
          </cell>
          <cell r="H24">
            <v>117.76470588235294</v>
          </cell>
        </row>
        <row r="25">
          <cell r="B25" t="str">
            <v>EPOXY 84-3B</v>
          </cell>
          <cell r="C25">
            <v>1.764</v>
          </cell>
          <cell r="D25">
            <v>1.764</v>
          </cell>
          <cell r="E25">
            <v>1.764</v>
          </cell>
          <cell r="F25">
            <v>1.764</v>
          </cell>
          <cell r="G25" t="str">
            <v>CC</v>
          </cell>
          <cell r="H25">
            <v>0</v>
          </cell>
        </row>
        <row r="26">
          <cell r="B26" t="str">
            <v>EPOXY 8360J</v>
          </cell>
          <cell r="C26">
            <v>4.42178</v>
          </cell>
          <cell r="D26">
            <v>4.3995600000000001</v>
          </cell>
          <cell r="E26">
            <v>4.3773400000000002</v>
          </cell>
          <cell r="F26">
            <v>4.3551199999999994</v>
          </cell>
          <cell r="G26" t="str">
            <v>CC</v>
          </cell>
          <cell r="H26">
            <v>31.058823529411764</v>
          </cell>
        </row>
        <row r="27">
          <cell r="B27">
            <v>225</v>
          </cell>
          <cell r="C27">
            <v>304</v>
          </cell>
          <cell r="D27">
            <v>27</v>
          </cell>
          <cell r="E27">
            <v>27</v>
          </cell>
          <cell r="F27" t="str">
            <v>Lsi Logic</v>
          </cell>
          <cell r="G27">
            <v>729</v>
          </cell>
          <cell r="H27">
            <v>3.8823529411764706</v>
          </cell>
        </row>
        <row r="28">
          <cell r="B28">
            <v>256</v>
          </cell>
          <cell r="C28">
            <v>283</v>
          </cell>
          <cell r="D28">
            <v>27</v>
          </cell>
          <cell r="E28">
            <v>27</v>
          </cell>
          <cell r="F28" t="str">
            <v>Atmel ES2</v>
          </cell>
          <cell r="G28">
            <v>729</v>
          </cell>
          <cell r="H28">
            <v>41.411764705882355</v>
          </cell>
        </row>
        <row r="29">
          <cell r="B29">
            <v>241</v>
          </cell>
          <cell r="C29">
            <v>270</v>
          </cell>
          <cell r="D29">
            <v>23</v>
          </cell>
          <cell r="E29">
            <v>23</v>
          </cell>
          <cell r="F29" t="str">
            <v>Intel SAC</v>
          </cell>
          <cell r="G29">
            <v>529</v>
          </cell>
          <cell r="H29">
            <v>1.0352941176470589</v>
          </cell>
        </row>
        <row r="30">
          <cell r="B30">
            <v>241</v>
          </cell>
          <cell r="C30">
            <v>270</v>
          </cell>
          <cell r="D30">
            <v>23</v>
          </cell>
          <cell r="E30">
            <v>23</v>
          </cell>
          <cell r="F30" t="str">
            <v>Intel</v>
          </cell>
          <cell r="G30">
            <v>529</v>
          </cell>
          <cell r="H30">
            <v>740.23529411764707</v>
          </cell>
        </row>
        <row r="31">
          <cell r="B31">
            <v>241</v>
          </cell>
          <cell r="C31">
            <v>270</v>
          </cell>
          <cell r="D31">
            <v>23</v>
          </cell>
          <cell r="E31">
            <v>23</v>
          </cell>
          <cell r="F31" t="str">
            <v>Intel</v>
          </cell>
          <cell r="G31">
            <v>529</v>
          </cell>
          <cell r="H31">
            <v>0</v>
          </cell>
        </row>
        <row r="32">
          <cell r="B32">
            <v>256</v>
          </cell>
          <cell r="C32">
            <v>283</v>
          </cell>
          <cell r="D32">
            <v>17</v>
          </cell>
          <cell r="E32">
            <v>17</v>
          </cell>
          <cell r="F32" t="str">
            <v>CIRRUS</v>
          </cell>
          <cell r="G32">
            <v>289</v>
          </cell>
          <cell r="H32">
            <v>51.764705882352942</v>
          </cell>
        </row>
        <row r="33">
          <cell r="B33">
            <v>256</v>
          </cell>
          <cell r="C33">
            <v>283</v>
          </cell>
          <cell r="D33">
            <v>17</v>
          </cell>
          <cell r="E33">
            <v>17</v>
          </cell>
          <cell r="F33" t="str">
            <v>CIRRUS</v>
          </cell>
          <cell r="G33">
            <v>289</v>
          </cell>
          <cell r="H33">
            <v>0</v>
          </cell>
        </row>
        <row r="34">
          <cell r="B34">
            <v>256</v>
          </cell>
          <cell r="C34">
            <v>283</v>
          </cell>
          <cell r="D34">
            <v>17</v>
          </cell>
          <cell r="E34">
            <v>17</v>
          </cell>
          <cell r="F34" t="str">
            <v>Lattice</v>
          </cell>
          <cell r="G34">
            <v>289</v>
          </cell>
          <cell r="H34">
            <v>0.51764705882352946</v>
          </cell>
        </row>
        <row r="35">
          <cell r="B35">
            <v>256</v>
          </cell>
          <cell r="C35">
            <v>283</v>
          </cell>
          <cell r="D35">
            <v>27</v>
          </cell>
          <cell r="E35">
            <v>27</v>
          </cell>
          <cell r="F35" t="str">
            <v>Lsi Logic</v>
          </cell>
          <cell r="G35">
            <v>729</v>
          </cell>
          <cell r="H35">
            <v>181.1764705882353</v>
          </cell>
        </row>
        <row r="36">
          <cell r="B36">
            <v>256</v>
          </cell>
          <cell r="C36">
            <v>283</v>
          </cell>
          <cell r="D36">
            <v>27</v>
          </cell>
          <cell r="E36">
            <v>27</v>
          </cell>
          <cell r="F36" t="str">
            <v>QuickLogic</v>
          </cell>
          <cell r="G36">
            <v>729</v>
          </cell>
          <cell r="H36">
            <v>0.88</v>
          </cell>
        </row>
        <row r="37">
          <cell r="B37">
            <v>256</v>
          </cell>
          <cell r="C37">
            <v>283</v>
          </cell>
          <cell r="D37">
            <v>27</v>
          </cell>
          <cell r="E37">
            <v>27</v>
          </cell>
          <cell r="F37" t="str">
            <v>Virata</v>
          </cell>
          <cell r="G37">
            <v>729</v>
          </cell>
          <cell r="H37">
            <v>18.117647058823529</v>
          </cell>
        </row>
        <row r="38">
          <cell r="B38">
            <v>272</v>
          </cell>
          <cell r="C38">
            <v>287</v>
          </cell>
          <cell r="D38">
            <v>27</v>
          </cell>
          <cell r="E38">
            <v>27</v>
          </cell>
          <cell r="F38" t="str">
            <v>Lattice</v>
          </cell>
          <cell r="G38">
            <v>729</v>
          </cell>
          <cell r="H38">
            <v>5.4352941176470591</v>
          </cell>
        </row>
        <row r="39">
          <cell r="B39">
            <v>272</v>
          </cell>
          <cell r="C39">
            <v>287</v>
          </cell>
          <cell r="D39">
            <v>27</v>
          </cell>
          <cell r="E39">
            <v>27</v>
          </cell>
          <cell r="F39" t="str">
            <v>Intel SAC</v>
          </cell>
          <cell r="G39">
            <v>729</v>
          </cell>
          <cell r="H39">
            <v>0.51764705882352946</v>
          </cell>
        </row>
        <row r="40">
          <cell r="B40">
            <v>272</v>
          </cell>
          <cell r="C40">
            <v>287</v>
          </cell>
          <cell r="D40">
            <v>27</v>
          </cell>
          <cell r="E40">
            <v>27</v>
          </cell>
          <cell r="F40" t="str">
            <v>Lsi Logic</v>
          </cell>
          <cell r="G40">
            <v>729</v>
          </cell>
          <cell r="H40">
            <v>25.882352941176471</v>
          </cell>
        </row>
        <row r="41">
          <cell r="B41">
            <v>272</v>
          </cell>
          <cell r="C41">
            <v>287</v>
          </cell>
          <cell r="D41">
            <v>27</v>
          </cell>
          <cell r="E41">
            <v>27</v>
          </cell>
          <cell r="F41" t="str">
            <v>Lucent</v>
          </cell>
          <cell r="G41">
            <v>729</v>
          </cell>
          <cell r="H41">
            <v>0</v>
          </cell>
        </row>
        <row r="42">
          <cell r="B42">
            <v>272</v>
          </cell>
          <cell r="C42">
            <v>287</v>
          </cell>
          <cell r="D42">
            <v>27</v>
          </cell>
          <cell r="E42">
            <v>27</v>
          </cell>
          <cell r="F42" t="str">
            <v>ST CMG</v>
          </cell>
          <cell r="G42">
            <v>729</v>
          </cell>
          <cell r="H42">
            <v>10.352941176470589</v>
          </cell>
        </row>
        <row r="43">
          <cell r="B43">
            <v>272</v>
          </cell>
          <cell r="C43">
            <v>287</v>
          </cell>
          <cell r="D43">
            <v>27</v>
          </cell>
          <cell r="E43">
            <v>27</v>
          </cell>
          <cell r="F43" t="str">
            <v>ST CMG</v>
          </cell>
          <cell r="G43">
            <v>729</v>
          </cell>
          <cell r="H43">
            <v>40.117647058823529</v>
          </cell>
        </row>
        <row r="44">
          <cell r="B44">
            <v>316</v>
          </cell>
          <cell r="C44">
            <v>339</v>
          </cell>
          <cell r="D44">
            <v>27</v>
          </cell>
          <cell r="E44">
            <v>27</v>
          </cell>
          <cell r="F44" t="str">
            <v>Lsi Logic</v>
          </cell>
          <cell r="G44">
            <v>729</v>
          </cell>
          <cell r="H44">
            <v>388.23529411764707</v>
          </cell>
        </row>
        <row r="45">
          <cell r="B45">
            <v>316</v>
          </cell>
          <cell r="C45">
            <v>339</v>
          </cell>
          <cell r="D45">
            <v>27</v>
          </cell>
          <cell r="E45">
            <v>27</v>
          </cell>
          <cell r="F45" t="str">
            <v>ST CMG</v>
          </cell>
          <cell r="G45">
            <v>729</v>
          </cell>
          <cell r="H45">
            <v>142.35294117647058</v>
          </cell>
        </row>
        <row r="46">
          <cell r="B46">
            <v>320</v>
          </cell>
          <cell r="C46">
            <v>317</v>
          </cell>
          <cell r="D46">
            <v>27</v>
          </cell>
          <cell r="E46">
            <v>27</v>
          </cell>
          <cell r="F46" t="str">
            <v>NVIDIA</v>
          </cell>
          <cell r="G46">
            <v>729</v>
          </cell>
          <cell r="H46">
            <v>349.41176470588238</v>
          </cell>
        </row>
        <row r="47">
          <cell r="B47">
            <v>324</v>
          </cell>
          <cell r="C47">
            <v>331</v>
          </cell>
          <cell r="D47">
            <v>27</v>
          </cell>
          <cell r="E47">
            <v>27</v>
          </cell>
          <cell r="F47" t="str">
            <v>Intel</v>
          </cell>
          <cell r="G47">
            <v>729</v>
          </cell>
          <cell r="H47">
            <v>471.05882352941177</v>
          </cell>
        </row>
        <row r="48">
          <cell r="B48">
            <v>324</v>
          </cell>
          <cell r="C48">
            <v>331</v>
          </cell>
          <cell r="D48">
            <v>27</v>
          </cell>
          <cell r="E48">
            <v>27</v>
          </cell>
          <cell r="F48" t="str">
            <v>Intel</v>
          </cell>
          <cell r="G48">
            <v>729</v>
          </cell>
          <cell r="H48">
            <v>16.823529411764707</v>
          </cell>
        </row>
        <row r="49">
          <cell r="B49">
            <v>329</v>
          </cell>
          <cell r="C49">
            <v>307</v>
          </cell>
          <cell r="D49">
            <v>31</v>
          </cell>
          <cell r="E49">
            <v>31</v>
          </cell>
          <cell r="F49" t="str">
            <v>Lsi Logic</v>
          </cell>
          <cell r="G49">
            <v>961</v>
          </cell>
          <cell r="H49">
            <v>12.941176470588236</v>
          </cell>
        </row>
        <row r="50">
          <cell r="B50">
            <v>352</v>
          </cell>
          <cell r="C50">
            <v>415</v>
          </cell>
          <cell r="D50">
            <v>35</v>
          </cell>
          <cell r="E50">
            <v>35</v>
          </cell>
          <cell r="F50" t="str">
            <v>Lucent</v>
          </cell>
          <cell r="G50">
            <v>1225</v>
          </cell>
          <cell r="H50">
            <v>0</v>
          </cell>
        </row>
        <row r="51">
          <cell r="B51">
            <v>352</v>
          </cell>
          <cell r="C51">
            <v>415</v>
          </cell>
          <cell r="D51">
            <v>35</v>
          </cell>
          <cell r="E51">
            <v>35</v>
          </cell>
          <cell r="F51" t="str">
            <v>TELECRUZ</v>
          </cell>
          <cell r="G51">
            <v>1225</v>
          </cell>
          <cell r="H51">
            <v>0</v>
          </cell>
        </row>
        <row r="52">
          <cell r="B52">
            <v>352</v>
          </cell>
          <cell r="C52">
            <v>415</v>
          </cell>
          <cell r="D52">
            <v>35</v>
          </cell>
          <cell r="E52">
            <v>35</v>
          </cell>
          <cell r="F52" t="str">
            <v>SEC</v>
          </cell>
          <cell r="G52">
            <v>1225</v>
          </cell>
          <cell r="H52">
            <v>15.529411764705882</v>
          </cell>
        </row>
        <row r="53">
          <cell r="B53">
            <v>352</v>
          </cell>
          <cell r="C53">
            <v>415</v>
          </cell>
          <cell r="D53">
            <v>35</v>
          </cell>
          <cell r="E53">
            <v>35</v>
          </cell>
          <cell r="F53" t="str">
            <v>Lsi Logic</v>
          </cell>
          <cell r="G53">
            <v>1225</v>
          </cell>
          <cell r="H53">
            <v>0</v>
          </cell>
        </row>
        <row r="54">
          <cell r="B54">
            <v>360</v>
          </cell>
          <cell r="C54">
            <v>339</v>
          </cell>
          <cell r="D54">
            <v>31</v>
          </cell>
          <cell r="E54">
            <v>31</v>
          </cell>
          <cell r="F54" t="str">
            <v>HMG</v>
          </cell>
          <cell r="G54">
            <v>961</v>
          </cell>
          <cell r="H54">
            <v>15.529411764705882</v>
          </cell>
        </row>
        <row r="55">
          <cell r="B55">
            <v>360</v>
          </cell>
          <cell r="C55">
            <v>339</v>
          </cell>
          <cell r="D55">
            <v>23</v>
          </cell>
          <cell r="E55">
            <v>23</v>
          </cell>
          <cell r="F55" t="str">
            <v>Intel</v>
          </cell>
          <cell r="G55">
            <v>529</v>
          </cell>
          <cell r="H55">
            <v>1164.7058823529412</v>
          </cell>
        </row>
        <row r="56">
          <cell r="B56">
            <v>376</v>
          </cell>
          <cell r="C56">
            <v>376</v>
          </cell>
          <cell r="D56">
            <v>23</v>
          </cell>
          <cell r="E56">
            <v>23</v>
          </cell>
          <cell r="F56" t="str">
            <v>NVIDIA</v>
          </cell>
          <cell r="G56">
            <v>529</v>
          </cell>
          <cell r="H56">
            <v>103.52941176470588</v>
          </cell>
        </row>
        <row r="57">
          <cell r="B57">
            <v>388</v>
          </cell>
          <cell r="C57">
            <v>443</v>
          </cell>
          <cell r="D57">
            <v>35</v>
          </cell>
          <cell r="E57">
            <v>35</v>
          </cell>
          <cell r="F57" t="str">
            <v>Lattice</v>
          </cell>
          <cell r="G57">
            <v>1225</v>
          </cell>
          <cell r="H57">
            <v>1.5529411764705883</v>
          </cell>
        </row>
        <row r="58">
          <cell r="B58">
            <v>388</v>
          </cell>
          <cell r="C58">
            <v>443</v>
          </cell>
          <cell r="D58">
            <v>35</v>
          </cell>
          <cell r="E58">
            <v>35</v>
          </cell>
          <cell r="F58" t="str">
            <v>Lsi Logic</v>
          </cell>
          <cell r="G58">
            <v>1225</v>
          </cell>
          <cell r="H58">
            <v>155.29411764705881</v>
          </cell>
        </row>
        <row r="59">
          <cell r="B59">
            <v>388</v>
          </cell>
          <cell r="C59">
            <v>443</v>
          </cell>
          <cell r="D59">
            <v>35</v>
          </cell>
          <cell r="E59">
            <v>35</v>
          </cell>
          <cell r="F59" t="str">
            <v>Lucent</v>
          </cell>
          <cell r="G59">
            <v>1225</v>
          </cell>
          <cell r="H59">
            <v>2.5882352941176472</v>
          </cell>
        </row>
        <row r="60">
          <cell r="B60">
            <v>400</v>
          </cell>
          <cell r="C60">
            <v>517</v>
          </cell>
          <cell r="D60">
            <v>27</v>
          </cell>
          <cell r="E60">
            <v>27</v>
          </cell>
          <cell r="F60" t="str">
            <v>ST CMG</v>
          </cell>
          <cell r="G60">
            <v>729</v>
          </cell>
          <cell r="H60">
            <v>0</v>
          </cell>
        </row>
        <row r="61">
          <cell r="B61">
            <v>421</v>
          </cell>
          <cell r="C61">
            <v>517</v>
          </cell>
          <cell r="D61">
            <v>31</v>
          </cell>
          <cell r="E61">
            <v>31</v>
          </cell>
          <cell r="F61" t="str">
            <v>Intel</v>
          </cell>
          <cell r="G61">
            <v>961</v>
          </cell>
          <cell r="H61">
            <v>538.35294117647061</v>
          </cell>
        </row>
        <row r="62">
          <cell r="B62">
            <v>456</v>
          </cell>
          <cell r="C62">
            <v>575</v>
          </cell>
          <cell r="D62">
            <v>35</v>
          </cell>
          <cell r="E62">
            <v>35</v>
          </cell>
          <cell r="F62" t="str">
            <v>Lucent</v>
          </cell>
          <cell r="G62">
            <v>1225</v>
          </cell>
          <cell r="H62">
            <v>2.3294117647058825</v>
          </cell>
        </row>
        <row r="63">
          <cell r="B63">
            <v>456</v>
          </cell>
          <cell r="C63">
            <v>575</v>
          </cell>
          <cell r="D63">
            <v>35</v>
          </cell>
          <cell r="E63">
            <v>35</v>
          </cell>
          <cell r="F63" t="str">
            <v>QuickLogic</v>
          </cell>
          <cell r="G63">
            <v>1225</v>
          </cell>
          <cell r="H63">
            <v>1.2941176470588236</v>
          </cell>
        </row>
        <row r="64">
          <cell r="B64">
            <v>456</v>
          </cell>
          <cell r="C64">
            <v>575</v>
          </cell>
          <cell r="D64">
            <v>35</v>
          </cell>
          <cell r="E64">
            <v>35</v>
          </cell>
          <cell r="F64" t="str">
            <v>ST CMG</v>
          </cell>
          <cell r="G64">
            <v>1225</v>
          </cell>
          <cell r="H64">
            <v>16.823529411764707</v>
          </cell>
        </row>
        <row r="65">
          <cell r="B65">
            <v>484</v>
          </cell>
          <cell r="C65">
            <v>457</v>
          </cell>
          <cell r="D65">
            <v>23</v>
          </cell>
          <cell r="E65">
            <v>23</v>
          </cell>
          <cell r="F65" t="str">
            <v>QuickLogic</v>
          </cell>
          <cell r="G65">
            <v>529</v>
          </cell>
          <cell r="H65">
            <v>0.93176470588235294</v>
          </cell>
        </row>
        <row r="66">
          <cell r="B66">
            <v>492</v>
          </cell>
          <cell r="C66">
            <v>532</v>
          </cell>
          <cell r="D66">
            <v>35</v>
          </cell>
          <cell r="E66">
            <v>35</v>
          </cell>
          <cell r="F66" t="str">
            <v>Lattice</v>
          </cell>
          <cell r="G66">
            <v>1225</v>
          </cell>
          <cell r="H66">
            <v>0.25882352941176473</v>
          </cell>
        </row>
        <row r="67">
          <cell r="B67">
            <v>492</v>
          </cell>
          <cell r="C67">
            <v>532</v>
          </cell>
          <cell r="D67">
            <v>35</v>
          </cell>
          <cell r="E67">
            <v>35</v>
          </cell>
          <cell r="F67" t="str">
            <v>Intel SAC</v>
          </cell>
          <cell r="G67">
            <v>1225</v>
          </cell>
          <cell r="H67">
            <v>9.8352941176470594</v>
          </cell>
        </row>
        <row r="68">
          <cell r="B68">
            <v>492</v>
          </cell>
          <cell r="C68">
            <v>532</v>
          </cell>
          <cell r="D68">
            <v>35</v>
          </cell>
          <cell r="E68">
            <v>35</v>
          </cell>
          <cell r="F68" t="str">
            <v>Q LOGIC</v>
          </cell>
          <cell r="G68">
            <v>1225</v>
          </cell>
          <cell r="H68">
            <v>0</v>
          </cell>
        </row>
        <row r="69">
          <cell r="B69">
            <v>492</v>
          </cell>
          <cell r="C69">
            <v>532</v>
          </cell>
          <cell r="D69">
            <v>35</v>
          </cell>
          <cell r="E69">
            <v>35</v>
          </cell>
          <cell r="F69" t="str">
            <v>Intel</v>
          </cell>
          <cell r="G69">
            <v>1225</v>
          </cell>
          <cell r="H69">
            <v>386.94117647058823</v>
          </cell>
        </row>
        <row r="70">
          <cell r="B70">
            <v>496</v>
          </cell>
          <cell r="C70">
            <v>455</v>
          </cell>
          <cell r="D70">
            <v>35</v>
          </cell>
          <cell r="E70">
            <v>35</v>
          </cell>
          <cell r="F70" t="str">
            <v>NVIDIA</v>
          </cell>
          <cell r="G70">
            <v>1225</v>
          </cell>
          <cell r="H70">
            <v>54.352941176470587</v>
          </cell>
        </row>
        <row r="71">
          <cell r="B71">
            <v>516</v>
          </cell>
          <cell r="C71">
            <v>582</v>
          </cell>
          <cell r="D71">
            <v>35</v>
          </cell>
          <cell r="E71">
            <v>35</v>
          </cell>
          <cell r="F71" t="str">
            <v>QuickLogic</v>
          </cell>
          <cell r="G71">
            <v>1225</v>
          </cell>
          <cell r="H71">
            <v>0.38823529411764707</v>
          </cell>
        </row>
        <row r="72">
          <cell r="B72">
            <v>544</v>
          </cell>
          <cell r="C72">
            <v>677</v>
          </cell>
          <cell r="D72">
            <v>35</v>
          </cell>
          <cell r="E72">
            <v>35</v>
          </cell>
          <cell r="F72" t="str">
            <v>Intel</v>
          </cell>
          <cell r="G72">
            <v>1225</v>
          </cell>
          <cell r="H72">
            <v>336.47058823529414</v>
          </cell>
        </row>
        <row r="73">
          <cell r="B73">
            <v>552</v>
          </cell>
          <cell r="C73">
            <v>552</v>
          </cell>
          <cell r="D73">
            <v>35</v>
          </cell>
          <cell r="E73">
            <v>35</v>
          </cell>
          <cell r="F73" t="str">
            <v>Via Tech - Taiwan</v>
          </cell>
          <cell r="G73">
            <v>1225</v>
          </cell>
          <cell r="H73">
            <v>0</v>
          </cell>
        </row>
        <row r="74">
          <cell r="B74">
            <v>560</v>
          </cell>
          <cell r="C74">
            <v>567</v>
          </cell>
          <cell r="D74">
            <v>31</v>
          </cell>
          <cell r="E74">
            <v>31</v>
          </cell>
          <cell r="F74" t="str">
            <v>NVIDIA</v>
          </cell>
          <cell r="G74">
            <v>961</v>
          </cell>
          <cell r="H74">
            <v>232.94117647058823</v>
          </cell>
        </row>
        <row r="75">
          <cell r="B75">
            <v>564</v>
          </cell>
          <cell r="C75">
            <v>541</v>
          </cell>
          <cell r="D75">
            <v>35</v>
          </cell>
          <cell r="E75">
            <v>35</v>
          </cell>
          <cell r="F75" t="str">
            <v>NVIDIA</v>
          </cell>
          <cell r="G75">
            <v>1225</v>
          </cell>
          <cell r="H75">
            <v>19.411764705882351</v>
          </cell>
        </row>
        <row r="76">
          <cell r="B76">
            <v>610</v>
          </cell>
          <cell r="C76">
            <v>610</v>
          </cell>
          <cell r="D76">
            <v>35</v>
          </cell>
          <cell r="E76">
            <v>35</v>
          </cell>
          <cell r="F76" t="str">
            <v>NVIDIA</v>
          </cell>
          <cell r="G76">
            <v>1225</v>
          </cell>
          <cell r="H76">
            <v>51.764705882352942</v>
          </cell>
        </row>
        <row r="77">
          <cell r="B77">
            <v>625</v>
          </cell>
          <cell r="C77">
            <v>625</v>
          </cell>
          <cell r="D77">
            <v>37.5</v>
          </cell>
          <cell r="E77">
            <v>37.5</v>
          </cell>
          <cell r="F77" t="str">
            <v>Intel</v>
          </cell>
          <cell r="G77">
            <v>1406.25</v>
          </cell>
          <cell r="H77">
            <v>0</v>
          </cell>
        </row>
        <row r="78">
          <cell r="B78">
            <v>680</v>
          </cell>
          <cell r="C78">
            <v>680</v>
          </cell>
          <cell r="D78">
            <v>35</v>
          </cell>
          <cell r="E78">
            <v>35</v>
          </cell>
          <cell r="F78" t="str">
            <v>NVIDIA</v>
          </cell>
          <cell r="G78">
            <v>1225</v>
          </cell>
          <cell r="H78">
            <v>77.647058823529406</v>
          </cell>
        </row>
        <row r="79">
          <cell r="B79">
            <v>700</v>
          </cell>
          <cell r="C79">
            <v>700</v>
          </cell>
          <cell r="D79">
            <v>35</v>
          </cell>
          <cell r="E79">
            <v>35</v>
          </cell>
          <cell r="F79" t="str">
            <v>NVIDIA</v>
          </cell>
          <cell r="G79">
            <v>1225</v>
          </cell>
          <cell r="H79">
            <v>0</v>
          </cell>
        </row>
        <row r="80">
          <cell r="A80" t="str">
            <v>Overall</v>
          </cell>
          <cell r="H80">
            <v>6892.0823529411773</v>
          </cell>
        </row>
        <row r="82">
          <cell r="H82">
            <v>2350.7926070588242</v>
          </cell>
        </row>
        <row r="85">
          <cell r="G85" t="str">
            <v>PBGA</v>
          </cell>
        </row>
        <row r="86">
          <cell r="G86" t="str">
            <v>M2BGA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2">
          <cell r="B2" t="str">
            <v xml:space="preserve">2019 WW 35주 C001 SOLDER BALL 재고 현황 </v>
          </cell>
        </row>
      </sheetData>
      <sheetData sheetId="32"/>
      <sheetData sheetId="33">
        <row r="1">
          <cell r="A1" t="str">
            <v>ADI 084LD 사용</v>
          </cell>
        </row>
      </sheetData>
      <sheetData sheetId="34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ue Creation"/>
      <sheetName val="Combined Income Statement w syn"/>
      <sheetName val="Cost of Premium-spot"/>
      <sheetName val="Cost of Premium-30 day"/>
      <sheetName val="Value Creation per share"/>
      <sheetName val="Short form combined IS"/>
      <sheetName val="PF Ownership (3)"/>
      <sheetName val="PF Ownership"/>
      <sheetName val="Contribution - R&amp;D"/>
      <sheetName val="Transaction"/>
      <sheetName val="CAP"/>
      <sheetName val="Exchange Ratio Detail"/>
      <sheetName val="Exchange Ratio"/>
      <sheetName val="EPS w_Cash"/>
      <sheetName val="Purchase - Pre-Tax"/>
      <sheetName val="Purchase - synergies with cash"/>
      <sheetName val="Purchase - Pre-Tax (synergies)"/>
      <sheetName val="Cross Shareholdings"/>
      <sheetName val="Combined Income Statement"/>
      <sheetName val="Inputs"/>
      <sheetName val="Balance Sheet Inputs"/>
      <sheetName val="Income Statement Summary"/>
      <sheetName val="Income Statement1"/>
      <sheetName val="Income Statement2"/>
      <sheetName val="Contribution"/>
      <sheetName val="Contribution (2)"/>
      <sheetName val="Income Statement2B"/>
      <sheetName val="Income Statement 2C"/>
      <sheetName val="Options Input"/>
      <sheetName val="Checks"/>
      <sheetName val="__FDSCACHE__"/>
      <sheetName val="Stock Prices Input"/>
      <sheetName val="Shareholdings Input"/>
      <sheetName val="Balance Sheet"/>
      <sheetName val="Shareholding Profile"/>
      <sheetName val="Summary Cross Shareholdings"/>
      <sheetName val="Exchange Ratio Input"/>
      <sheetName val="Epoxy"/>
      <sheetName val="PBGA"/>
      <sheetName val="AuWire"/>
      <sheetName val="LeadFrames"/>
      <sheetName val="MoldComp"/>
      <sheetName val="한계원가"/>
      <sheetName val="9609추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>
        <row r="30">
          <cell r="F30">
            <v>0.45487209972805404</v>
          </cell>
        </row>
        <row r="31">
          <cell r="F31">
            <v>0.44613510530423001</v>
          </cell>
        </row>
        <row r="32">
          <cell r="F32">
            <v>0.44245461498163968</v>
          </cell>
        </row>
        <row r="34">
          <cell r="F34">
            <v>0.4575731397419226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유통망계획"/>
      <sheetName val="표제"/>
      <sheetName val="목차"/>
      <sheetName val="운영방침"/>
      <sheetName val="판매총괄"/>
      <sheetName val="제품별판매계획"/>
      <sheetName val="환율변동"/>
      <sheetName val="지점별판매계획"/>
      <sheetName val="영업전략CA(1)"/>
      <sheetName val="영업전략PPC(2)"/>
      <sheetName val="경쟁사동향및대응전략(카)"/>
      <sheetName val="경쟁사동향(OA)"/>
      <sheetName val="시장점유계획"/>
      <sheetName val="가격운영계획"/>
      <sheetName val="표준견적 (2)"/>
      <sheetName val="표준견적 (3)"/>
      <sheetName val="Data"/>
      <sheetName val="표준견적_(2)"/>
      <sheetName val="표준견적_(3)"/>
      <sheetName val="1997"/>
      <sheetName val="9609추"/>
      <sheetName val="plan-it"/>
      <sheetName val="9609Aß"/>
      <sheetName val="1.Summary"/>
      <sheetName val="FOB발"/>
      <sheetName val="BO0711 (IPD)"/>
      <sheetName val="표지 "/>
      <sheetName val="Exchange Ratio Input"/>
      <sheetName val="한계원가"/>
      <sheetName val="조정명세서"/>
      <sheetName val="FAB별"/>
      <sheetName val="InputValue"/>
      <sheetName val="협조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609Aß"/>
      <sheetName val="유통망계획"/>
      <sheetName val="Database"/>
      <sheetName val="4월"/>
      <sheetName val="9609Ãß"/>
      <sheetName val="Epoxy"/>
      <sheetName val="PBGA"/>
      <sheetName val="New Job Code Table"/>
      <sheetName val="ww49(SOP)"/>
      <sheetName val="Budget Control - USD"/>
      <sheetName val="MSTRNDF"/>
      <sheetName val="Æo°¡±aAØ"/>
      <sheetName val="중장SR"/>
      <sheetName val="시실누(모) "/>
      <sheetName val="1997"/>
      <sheetName val="FAB별"/>
      <sheetName val="9609추"/>
      <sheetName val="FAB4생산"/>
      <sheetName val="99선급비용"/>
      <sheetName val="MLIN-SPREAD"/>
      <sheetName val="CRED_DAY"/>
      <sheetName val="CRED_NIGHT"/>
      <sheetName val="Handler"/>
      <sheetName val="HP_DAY"/>
      <sheetName val="HP_NIGHT"/>
      <sheetName val="LTX_DAY"/>
      <sheetName val="LTX_NIGHT"/>
      <sheetName val="FOB발"/>
      <sheetName val="Sch PR-2"/>
      <sheetName val="Sch PR-3"/>
      <sheetName val="INFORM"/>
      <sheetName val="BaseData"/>
      <sheetName val="9609?"/>
      <sheetName val="96TOTREV"/>
      <sheetName val="New_Job_Code_Table"/>
      <sheetName val="Data lists"/>
      <sheetName val="Ramp-up Prod KLf pro Woche "/>
      <sheetName val="평가기준"/>
      <sheetName val="MATL"/>
      <sheetName val="YLD"/>
      <sheetName val="외화금융(97-03)"/>
      <sheetName val="SUB9601"/>
      <sheetName val="조정전"/>
      <sheetName val="Drill-Rapid  Deployment(CQFPY)"/>
      <sheetName val="HeatSpreaders"/>
      <sheetName val="G&amp;A"/>
      <sheetName val="MKT"/>
      <sheetName val="R&amp;D"/>
      <sheetName val="Sales"/>
      <sheetName val="scm assy"/>
      <sheetName val="lsi new fcst"/>
      <sheetName val="qct upside"/>
      <sheetName val="E12"/>
      <sheetName val="D2PAK (HC)"/>
      <sheetName val="Substrates"/>
      <sheetName val="Trays"/>
      <sheetName val="¿ø°¡_9"/>
      <sheetName val="AssyPBGA"/>
      <sheetName val="Int-Invst"/>
      <sheetName val="Disclosure"/>
      <sheetName val="Select"/>
      <sheetName val="Mis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"/>
      <sheetName val="Chart-Rev-headcount"/>
      <sheetName val="Chart-Rev&amp;Exp"/>
      <sheetName val="Chart-percentage of net revenue"/>
      <sheetName val="Summary data #1"/>
      <sheetName val="Summary data #2"/>
      <sheetName val="01 CPI Operating Budget"/>
      <sheetName val="G&amp;A"/>
      <sheetName val="R&amp;D"/>
      <sheetName val="Sales"/>
      <sheetName val="MKT"/>
      <sheetName val="CPS support"/>
      <sheetName val="CP-Ltd"/>
      <sheetName val="CP-Intl"/>
      <sheetName val="CP-Hungary "/>
      <sheetName val="Cp-LUX "/>
      <sheetName val="CP-Barbados"/>
      <sheetName val="99-Q1-CapexActual"/>
      <sheetName val="Capex-98carryover"/>
      <sheetName val="유통망계획"/>
      <sheetName val="9609Aß"/>
      <sheetName val="Misc"/>
      <sheetName val="Cap Table-Orig"/>
      <sheetName val="BaseData"/>
      <sheetName val="Exchange Ratio Input"/>
      <sheetName val="FAB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0">
          <cell r="B10">
            <v>61000</v>
          </cell>
          <cell r="D10" t="str">
            <v>Base pay</v>
          </cell>
          <cell r="F10">
            <v>411.53185573333326</v>
          </cell>
          <cell r="G10">
            <v>411.53185573333326</v>
          </cell>
          <cell r="H10">
            <v>425.63185573333328</v>
          </cell>
          <cell r="I10">
            <v>443.97117493333332</v>
          </cell>
          <cell r="J10">
            <v>443.97117493333332</v>
          </cell>
          <cell r="K10">
            <v>446.47117493333332</v>
          </cell>
          <cell r="L10">
            <v>479.43185573333335</v>
          </cell>
          <cell r="M10">
            <v>489.43185573333335</v>
          </cell>
          <cell r="N10">
            <v>504.03185573333337</v>
          </cell>
          <cell r="O10">
            <v>504.03185573333337</v>
          </cell>
          <cell r="P10">
            <v>504.03185573333337</v>
          </cell>
          <cell r="Q10">
            <v>504.03185573333337</v>
          </cell>
          <cell r="R10">
            <v>5568.1002263999999</v>
          </cell>
          <cell r="T10">
            <v>692.01083000000006</v>
          </cell>
          <cell r="U10">
            <v>733.84690000000001</v>
          </cell>
          <cell r="V10">
            <v>769.03111999999999</v>
          </cell>
          <cell r="W10">
            <v>908.43052800000009</v>
          </cell>
          <cell r="X10">
            <v>3103.3193780000001</v>
          </cell>
          <cell r="Z10">
            <v>1248.6955671999999</v>
          </cell>
          <cell r="AA10">
            <v>1334.4135248</v>
          </cell>
          <cell r="AB10">
            <v>1472.8955672000002</v>
          </cell>
          <cell r="AC10">
            <v>1512.0955672</v>
          </cell>
          <cell r="AD10">
            <v>5568.1002263999999</v>
          </cell>
          <cell r="AF10">
            <v>225.30349000000001</v>
          </cell>
          <cell r="AG10">
            <v>226.23230000000001</v>
          </cell>
          <cell r="AH10">
            <v>240.47504000000004</v>
          </cell>
          <cell r="AI10">
            <v>245.64618000000002</v>
          </cell>
          <cell r="AJ10">
            <v>245.64618000000002</v>
          </cell>
          <cell r="AK10">
            <v>242.55454</v>
          </cell>
          <cell r="AL10">
            <v>252.47091999999998</v>
          </cell>
          <cell r="AM10">
            <v>277.56020000000001</v>
          </cell>
          <cell r="AN10">
            <v>239</v>
          </cell>
          <cell r="AO10">
            <v>268.20000000000005</v>
          </cell>
          <cell r="AP10">
            <v>320.11526400000002</v>
          </cell>
          <cell r="AQ10">
            <v>320.11526400000002</v>
          </cell>
          <cell r="AR10">
            <v>3103.3193780000001</v>
          </cell>
        </row>
        <row r="11">
          <cell r="B11">
            <v>61001</v>
          </cell>
          <cell r="D11" t="str">
            <v>Payroll-Oversea emp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</row>
        <row r="12">
          <cell r="B12">
            <v>61600</v>
          </cell>
          <cell r="D12" t="str">
            <v>STI</v>
          </cell>
          <cell r="F12">
            <v>115.68567206479997</v>
          </cell>
          <cell r="G12">
            <v>115.68567206479997</v>
          </cell>
          <cell r="H12">
            <v>116.98567206479999</v>
          </cell>
          <cell r="I12">
            <v>119.94517159999999</v>
          </cell>
          <cell r="J12">
            <v>119.94517159999999</v>
          </cell>
          <cell r="K12">
            <v>119.94517159999999</v>
          </cell>
          <cell r="L12">
            <v>132.98567206479999</v>
          </cell>
          <cell r="M12">
            <v>137.98567206479999</v>
          </cell>
          <cell r="N12">
            <v>144.18567206479997</v>
          </cell>
          <cell r="O12">
            <v>144.18567206479997</v>
          </cell>
          <cell r="P12">
            <v>144.18567206479997</v>
          </cell>
          <cell r="Q12">
            <v>144.18567206479997</v>
          </cell>
          <cell r="R12">
            <v>1555.9065633831997</v>
          </cell>
          <cell r="T12">
            <v>192.80513999999999</v>
          </cell>
          <cell r="U12">
            <v>196.9914</v>
          </cell>
          <cell r="V12">
            <v>169.88251000000002</v>
          </cell>
          <cell r="W12">
            <v>495.49789752000004</v>
          </cell>
          <cell r="X12">
            <v>1055.1769475199999</v>
          </cell>
          <cell r="Z12">
            <v>348.35701619439993</v>
          </cell>
          <cell r="AA12">
            <v>359.8355148</v>
          </cell>
          <cell r="AB12">
            <v>415.15701619439994</v>
          </cell>
          <cell r="AC12">
            <v>432.55701619439992</v>
          </cell>
          <cell r="AD12">
            <v>1555.9065633831999</v>
          </cell>
          <cell r="AF12">
            <v>63.616010000000003</v>
          </cell>
          <cell r="AG12">
            <v>62.76764</v>
          </cell>
          <cell r="AH12">
            <v>66.421490000000006</v>
          </cell>
          <cell r="AI12">
            <v>65.171490000000006</v>
          </cell>
          <cell r="AJ12">
            <v>65.171490000000006</v>
          </cell>
          <cell r="AK12">
            <v>66.648420000000002</v>
          </cell>
          <cell r="AL12">
            <v>67.975340000000003</v>
          </cell>
          <cell r="AM12">
            <v>36.507170000000002</v>
          </cell>
          <cell r="AN12">
            <v>65.400000000000006</v>
          </cell>
          <cell r="AO12">
            <v>267.5</v>
          </cell>
          <cell r="AP12">
            <v>113.99894876</v>
          </cell>
          <cell r="AQ12">
            <v>113.99894876</v>
          </cell>
          <cell r="AR12">
            <v>1055.1769475199999</v>
          </cell>
        </row>
        <row r="13">
          <cell r="B13">
            <v>61100</v>
          </cell>
          <cell r="D13" t="str">
            <v>Overtime</v>
          </cell>
          <cell r="F13">
            <v>2.6</v>
          </cell>
          <cell r="G13">
            <v>2.6</v>
          </cell>
          <cell r="H13">
            <v>2.7</v>
          </cell>
          <cell r="I13">
            <v>2.6</v>
          </cell>
          <cell r="J13">
            <v>2.6</v>
          </cell>
          <cell r="K13">
            <v>2.7</v>
          </cell>
          <cell r="L13">
            <v>2.6</v>
          </cell>
          <cell r="M13">
            <v>2.6</v>
          </cell>
          <cell r="N13">
            <v>2.7</v>
          </cell>
          <cell r="O13">
            <v>2.6</v>
          </cell>
          <cell r="P13">
            <v>2.6</v>
          </cell>
          <cell r="Q13">
            <v>2.7</v>
          </cell>
          <cell r="R13">
            <v>31.600000000000005</v>
          </cell>
          <cell r="T13">
            <v>10.666119999999999</v>
          </cell>
          <cell r="U13">
            <v>8.8135499999999993</v>
          </cell>
          <cell r="V13">
            <v>6.0175800000000006</v>
          </cell>
          <cell r="W13">
            <v>5.9467225499999987</v>
          </cell>
          <cell r="X13">
            <v>31.443972549999998</v>
          </cell>
          <cell r="Z13">
            <v>7.9</v>
          </cell>
          <cell r="AA13">
            <v>7.9</v>
          </cell>
          <cell r="AB13">
            <v>7.9</v>
          </cell>
          <cell r="AC13">
            <v>7.9</v>
          </cell>
          <cell r="AD13">
            <v>31.6</v>
          </cell>
          <cell r="AF13">
            <v>4.1151299999999997</v>
          </cell>
          <cell r="AG13">
            <v>3.3706900000000002</v>
          </cell>
          <cell r="AH13">
            <v>3.1802999999999999</v>
          </cell>
          <cell r="AI13">
            <v>3.43032</v>
          </cell>
          <cell r="AJ13">
            <v>3.43032</v>
          </cell>
          <cell r="AK13">
            <v>1.9529100000000001</v>
          </cell>
          <cell r="AL13">
            <v>2.8758599999999999</v>
          </cell>
          <cell r="AM13">
            <v>1.7417199999999999</v>
          </cell>
          <cell r="AN13">
            <v>1.4</v>
          </cell>
          <cell r="AO13">
            <v>0.9</v>
          </cell>
          <cell r="AP13">
            <v>2.5233612749999996</v>
          </cell>
          <cell r="AQ13">
            <v>2.5233612749999996</v>
          </cell>
          <cell r="AR13">
            <v>31.443972549999994</v>
          </cell>
        </row>
        <row r="14">
          <cell r="B14">
            <v>61101</v>
          </cell>
          <cell r="D14" t="str">
            <v>OT exp - Oversea emp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</row>
        <row r="15">
          <cell r="B15">
            <v>61200</v>
          </cell>
          <cell r="D15" t="str">
            <v>PTO exp- US emp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T15">
            <v>19.385120000000001</v>
          </cell>
          <cell r="U15">
            <v>22.833269999999999</v>
          </cell>
          <cell r="V15">
            <v>-7.2147400000000061</v>
          </cell>
          <cell r="W15">
            <v>20.3</v>
          </cell>
          <cell r="X15">
            <v>55.30364999999999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F15">
            <v>8.3825900000000004</v>
          </cell>
          <cell r="AG15">
            <v>3.0455400000000004</v>
          </cell>
          <cell r="AH15">
            <v>7.9569899999999993</v>
          </cell>
          <cell r="AI15">
            <v>5.1069899999999997</v>
          </cell>
          <cell r="AJ15">
            <v>8.2519600000000004</v>
          </cell>
          <cell r="AK15">
            <v>9.4743200000000005</v>
          </cell>
          <cell r="AL15">
            <v>3.4913900000000004</v>
          </cell>
          <cell r="AM15">
            <v>-20.506130000000006</v>
          </cell>
          <cell r="AN15">
            <v>9.8000000000000007</v>
          </cell>
          <cell r="AO15">
            <v>5.1000000000000014</v>
          </cell>
          <cell r="AP15">
            <v>7.6</v>
          </cell>
          <cell r="AQ15">
            <v>7.6</v>
          </cell>
          <cell r="AR15">
            <v>55.303649999999998</v>
          </cell>
        </row>
        <row r="16">
          <cell r="B16">
            <v>61201</v>
          </cell>
          <cell r="D16" t="str">
            <v>PTO-Oversea emp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</row>
        <row r="17">
          <cell r="B17">
            <v>61300</v>
          </cell>
          <cell r="D17" t="str">
            <v>Breavement/Jury duty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T17">
            <v>0</v>
          </cell>
          <cell r="U17">
            <v>0</v>
          </cell>
          <cell r="V17">
            <v>0.32400000000000001</v>
          </cell>
          <cell r="W17">
            <v>0.2</v>
          </cell>
          <cell r="X17">
            <v>0.52400000000000002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.224</v>
          </cell>
          <cell r="AN17">
            <v>0.1</v>
          </cell>
          <cell r="AO17">
            <v>0</v>
          </cell>
          <cell r="AP17">
            <v>0.1</v>
          </cell>
          <cell r="AQ17">
            <v>0.1</v>
          </cell>
          <cell r="AR17">
            <v>0.52400000000000002</v>
          </cell>
        </row>
        <row r="18">
          <cell r="B18">
            <v>61401</v>
          </cell>
          <cell r="D18" t="str">
            <v>Severance-Oversea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</row>
        <row r="19">
          <cell r="B19">
            <v>61500</v>
          </cell>
          <cell r="D19" t="str">
            <v>Sign on Bonus-US emp</v>
          </cell>
          <cell r="F19">
            <v>0</v>
          </cell>
          <cell r="G19">
            <v>0</v>
          </cell>
          <cell r="H19">
            <v>0</v>
          </cell>
          <cell r="I19">
            <v>1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10</v>
          </cell>
          <cell r="T19">
            <v>5.2104999999999997</v>
          </cell>
          <cell r="U19">
            <v>21.052499999999998</v>
          </cell>
          <cell r="V19">
            <v>1.0314999999999999</v>
          </cell>
          <cell r="W19">
            <v>41.199999999999996</v>
          </cell>
          <cell r="X19">
            <v>68.494499999999988</v>
          </cell>
          <cell r="Z19">
            <v>0</v>
          </cell>
          <cell r="AA19">
            <v>10</v>
          </cell>
          <cell r="AB19">
            <v>0</v>
          </cell>
          <cell r="AC19">
            <v>0</v>
          </cell>
          <cell r="AD19">
            <v>10</v>
          </cell>
          <cell r="AF19">
            <v>0</v>
          </cell>
          <cell r="AG19">
            <v>0</v>
          </cell>
          <cell r="AH19">
            <v>5.2104999999999997</v>
          </cell>
          <cell r="AI19">
            <v>0.42099999999999999</v>
          </cell>
          <cell r="AJ19">
            <v>0.42099999999999999</v>
          </cell>
          <cell r="AK19">
            <v>20.2105</v>
          </cell>
          <cell r="AL19">
            <v>0.21049999999999999</v>
          </cell>
          <cell r="AM19">
            <v>0.42099999999999999</v>
          </cell>
          <cell r="AN19">
            <v>0.4</v>
          </cell>
          <cell r="AO19">
            <v>15.4</v>
          </cell>
          <cell r="AP19">
            <v>25.4</v>
          </cell>
          <cell r="AQ19">
            <v>0.4</v>
          </cell>
          <cell r="AR19">
            <v>68.494500000000002</v>
          </cell>
        </row>
        <row r="20">
          <cell r="B20">
            <v>61601</v>
          </cell>
          <cell r="D20" t="str">
            <v>STI Bonus-Ovrsea emp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</row>
        <row r="21">
          <cell r="B21">
            <v>61700</v>
          </cell>
          <cell r="D21" t="str">
            <v>SIP - US emp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</row>
        <row r="22">
          <cell r="B22">
            <v>61701</v>
          </cell>
          <cell r="D22" t="str">
            <v>SIP-Overseas emp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</row>
        <row r="23">
          <cell r="B23">
            <v>63220</v>
          </cell>
          <cell r="D23" t="str">
            <v>Life&amp;ADD ins.</v>
          </cell>
          <cell r="F23">
            <v>1.64</v>
          </cell>
          <cell r="G23">
            <v>1.64</v>
          </cell>
          <cell r="H23">
            <v>1.8399999999999999</v>
          </cell>
          <cell r="I23">
            <v>2.1399999999999997</v>
          </cell>
          <cell r="J23">
            <v>2.1399999999999997</v>
          </cell>
          <cell r="K23">
            <v>2.1399999999999997</v>
          </cell>
          <cell r="L23">
            <v>2.1399999999999997</v>
          </cell>
          <cell r="M23">
            <v>2.1399999999999997</v>
          </cell>
          <cell r="N23">
            <v>2.34</v>
          </cell>
          <cell r="O23">
            <v>2.34</v>
          </cell>
          <cell r="P23">
            <v>2.34</v>
          </cell>
          <cell r="Q23">
            <v>2.34</v>
          </cell>
          <cell r="R23">
            <v>25.18</v>
          </cell>
          <cell r="T23">
            <v>5.7591999999999999</v>
          </cell>
          <cell r="U23">
            <v>2.7105799999999998</v>
          </cell>
          <cell r="V23">
            <v>7.2155400000000007</v>
          </cell>
          <cell r="W23">
            <v>1.4</v>
          </cell>
          <cell r="X23">
            <v>17.085319999999999</v>
          </cell>
          <cell r="Z23">
            <v>5.1199999999999992</v>
          </cell>
          <cell r="AA23">
            <v>6.419999999999999</v>
          </cell>
          <cell r="AB23">
            <v>6.6199999999999992</v>
          </cell>
          <cell r="AC23">
            <v>7.02</v>
          </cell>
          <cell r="AD23">
            <v>25.179999999999996</v>
          </cell>
          <cell r="AF23">
            <v>0</v>
          </cell>
          <cell r="AG23">
            <v>0</v>
          </cell>
          <cell r="AH23">
            <v>5.7591999999999999</v>
          </cell>
          <cell r="AI23">
            <v>1.3552899999999999</v>
          </cell>
          <cell r="AJ23">
            <v>1.3552899999999999</v>
          </cell>
          <cell r="AK23">
            <v>0</v>
          </cell>
          <cell r="AL23">
            <v>0</v>
          </cell>
          <cell r="AM23">
            <v>5.8155400000000004</v>
          </cell>
          <cell r="AN23">
            <v>1.4</v>
          </cell>
          <cell r="AO23">
            <v>1.4</v>
          </cell>
          <cell r="AP23">
            <v>0</v>
          </cell>
          <cell r="AQ23">
            <v>0</v>
          </cell>
          <cell r="AR23">
            <v>17.085319999999999</v>
          </cell>
        </row>
        <row r="24">
          <cell r="C24">
            <v>61100</v>
          </cell>
          <cell r="D24" t="str">
            <v>Salaries &amp; wages</v>
          </cell>
          <cell r="F24">
            <v>531.45752779813324</v>
          </cell>
          <cell r="G24">
            <v>531.45752779813324</v>
          </cell>
          <cell r="H24">
            <v>547.1575277981334</v>
          </cell>
          <cell r="I24">
            <v>578.65634653333336</v>
          </cell>
          <cell r="J24">
            <v>568.65634653333336</v>
          </cell>
          <cell r="K24">
            <v>571.25634653333339</v>
          </cell>
          <cell r="L24">
            <v>617.15752779813329</v>
          </cell>
          <cell r="M24">
            <v>632.15752779813329</v>
          </cell>
          <cell r="N24">
            <v>653.25752779813342</v>
          </cell>
          <cell r="O24">
            <v>653.1575277981334</v>
          </cell>
          <cell r="P24">
            <v>653.1575277981334</v>
          </cell>
          <cell r="Q24">
            <v>653.25752779813342</v>
          </cell>
          <cell r="R24">
            <v>7190.7867897832002</v>
          </cell>
          <cell r="T24">
            <v>925.83691000000022</v>
          </cell>
          <cell r="U24">
            <v>986.2482</v>
          </cell>
          <cell r="V24">
            <v>946.28750999999988</v>
          </cell>
          <cell r="W24">
            <v>1472.9751480700002</v>
          </cell>
          <cell r="X24">
            <v>4331.3477680699998</v>
          </cell>
          <cell r="Z24">
            <v>1610.0725833943998</v>
          </cell>
          <cell r="AA24">
            <v>1718.5690396</v>
          </cell>
          <cell r="AB24">
            <v>1902.5725833944</v>
          </cell>
          <cell r="AC24">
            <v>1959.5725833944002</v>
          </cell>
          <cell r="AD24">
            <v>7190.7867897832002</v>
          </cell>
          <cell r="AF24">
            <v>301.41722000000004</v>
          </cell>
          <cell r="AG24">
            <v>295.41617000000008</v>
          </cell>
          <cell r="AH24">
            <v>329.00352000000009</v>
          </cell>
          <cell r="AI24">
            <v>321.13127000000003</v>
          </cell>
          <cell r="AJ24">
            <v>324.27624000000003</v>
          </cell>
          <cell r="AK24">
            <v>340.84069</v>
          </cell>
          <cell r="AL24">
            <v>327.02401000000003</v>
          </cell>
          <cell r="AM24">
            <v>301.76349999999996</v>
          </cell>
          <cell r="AN24">
            <v>317.49999999999994</v>
          </cell>
          <cell r="AO24">
            <v>558.5</v>
          </cell>
          <cell r="AP24">
            <v>469.73757403500008</v>
          </cell>
          <cell r="AQ24">
            <v>444.73757403500008</v>
          </cell>
          <cell r="AR24">
            <v>4331.3477680700007</v>
          </cell>
        </row>
        <row r="25">
          <cell r="B25">
            <v>63260</v>
          </cell>
          <cell r="D25" t="str">
            <v>Section  127 - education plan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T25">
            <v>0</v>
          </cell>
          <cell r="U25">
            <v>0</v>
          </cell>
          <cell r="V25">
            <v>0.77010000000000001</v>
          </cell>
          <cell r="W25">
            <v>0</v>
          </cell>
          <cell r="X25">
            <v>0.77010000000000001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F25">
            <v>0</v>
          </cell>
          <cell r="AG25">
            <v>0.82002999999999993</v>
          </cell>
          <cell r="AH25">
            <v>-0.82002999999999993</v>
          </cell>
          <cell r="AI25">
            <v>0</v>
          </cell>
          <cell r="AJ25">
            <v>0</v>
          </cell>
          <cell r="AK25">
            <v>0</v>
          </cell>
          <cell r="AL25">
            <v>0.77010000000000001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.77010000000000001</v>
          </cell>
        </row>
        <row r="26">
          <cell r="B26">
            <v>63290</v>
          </cell>
          <cell r="D26" t="str">
            <v>Ins. Exp.EE-US emp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T26">
            <v>-0.37780999999999998</v>
          </cell>
          <cell r="U26">
            <v>-0.37780999999999998</v>
          </cell>
          <cell r="V26">
            <v>-1.17781</v>
          </cell>
          <cell r="W26">
            <v>-0.4</v>
          </cell>
          <cell r="X26">
            <v>-2.3334299999999999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F26">
            <v>0</v>
          </cell>
          <cell r="AG26">
            <v>0</v>
          </cell>
          <cell r="AH26">
            <v>-0.37780999999999998</v>
          </cell>
          <cell r="AI26">
            <v>0</v>
          </cell>
          <cell r="AJ26">
            <v>0</v>
          </cell>
          <cell r="AK26">
            <v>-0.37780999999999998</v>
          </cell>
          <cell r="AL26">
            <v>-0.37780999999999998</v>
          </cell>
          <cell r="AM26">
            <v>0</v>
          </cell>
          <cell r="AN26">
            <v>-0.8</v>
          </cell>
          <cell r="AO26">
            <v>-0.4</v>
          </cell>
          <cell r="AP26">
            <v>0</v>
          </cell>
          <cell r="AQ26">
            <v>0</v>
          </cell>
          <cell r="AR26">
            <v>-2.3334299999999999</v>
          </cell>
        </row>
        <row r="27">
          <cell r="B27">
            <v>63291</v>
          </cell>
          <cell r="D27" t="str">
            <v>Ins. Exp.EE-Ovrsea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</row>
        <row r="28">
          <cell r="B28">
            <v>63301</v>
          </cell>
          <cell r="D28" t="str">
            <v>House Alw-Ovrsea emp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</row>
        <row r="29">
          <cell r="B29">
            <v>63310</v>
          </cell>
          <cell r="D29" t="str">
            <v>Car Allowance-US emp</v>
          </cell>
          <cell r="F29">
            <v>1.5</v>
          </cell>
          <cell r="G29">
            <v>1.5</v>
          </cell>
          <cell r="H29">
            <v>1.5</v>
          </cell>
          <cell r="I29">
            <v>1.5</v>
          </cell>
          <cell r="J29">
            <v>1.5</v>
          </cell>
          <cell r="K29">
            <v>1.5</v>
          </cell>
          <cell r="L29">
            <v>1.5</v>
          </cell>
          <cell r="M29">
            <v>1.5</v>
          </cell>
          <cell r="N29">
            <v>1.5</v>
          </cell>
          <cell r="O29">
            <v>1.5</v>
          </cell>
          <cell r="P29">
            <v>1.5</v>
          </cell>
          <cell r="Q29">
            <v>1.5</v>
          </cell>
          <cell r="R29">
            <v>18</v>
          </cell>
          <cell r="T29">
            <v>3</v>
          </cell>
          <cell r="U29">
            <v>3</v>
          </cell>
          <cell r="V29">
            <v>3</v>
          </cell>
          <cell r="W29">
            <v>4</v>
          </cell>
          <cell r="X29">
            <v>13</v>
          </cell>
          <cell r="Z29">
            <v>4.5</v>
          </cell>
          <cell r="AA29">
            <v>4.5</v>
          </cell>
          <cell r="AB29">
            <v>4.5</v>
          </cell>
          <cell r="AC29">
            <v>4.5</v>
          </cell>
          <cell r="AD29">
            <v>18</v>
          </cell>
          <cell r="AF29">
            <v>1</v>
          </cell>
          <cell r="AG29">
            <v>1</v>
          </cell>
          <cell r="AH29">
            <v>1</v>
          </cell>
          <cell r="AI29">
            <v>1</v>
          </cell>
          <cell r="AJ29">
            <v>1</v>
          </cell>
          <cell r="AK29">
            <v>1</v>
          </cell>
          <cell r="AL29">
            <v>1</v>
          </cell>
          <cell r="AM29">
            <v>1</v>
          </cell>
          <cell r="AN29">
            <v>1</v>
          </cell>
          <cell r="AO29">
            <v>1</v>
          </cell>
          <cell r="AP29">
            <v>1.5</v>
          </cell>
          <cell r="AQ29">
            <v>1.5</v>
          </cell>
          <cell r="AR29">
            <v>13</v>
          </cell>
        </row>
        <row r="30">
          <cell r="B30">
            <v>63311</v>
          </cell>
          <cell r="D30" t="str">
            <v>Car Allow-Ovrsea emp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</row>
        <row r="31">
          <cell r="B31">
            <v>63320</v>
          </cell>
          <cell r="D31" t="str">
            <v>Other Allow - US emp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</row>
        <row r="32">
          <cell r="B32">
            <v>63321</v>
          </cell>
          <cell r="D32" t="str">
            <v>Oth.Allow-Ovrsea emp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</row>
        <row r="33">
          <cell r="B33">
            <v>64001</v>
          </cell>
          <cell r="D33" t="str">
            <v>Rel.exp-Oversea empl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</row>
        <row r="34">
          <cell r="B34">
            <v>66000</v>
          </cell>
          <cell r="D34" t="str">
            <v>Agency Temp Services</v>
          </cell>
          <cell r="F34">
            <v>17</v>
          </cell>
          <cell r="G34">
            <v>17</v>
          </cell>
          <cell r="H34">
            <v>16</v>
          </cell>
          <cell r="I34">
            <v>16</v>
          </cell>
          <cell r="J34">
            <v>16</v>
          </cell>
          <cell r="K34">
            <v>19</v>
          </cell>
          <cell r="L34">
            <v>18</v>
          </cell>
          <cell r="M34">
            <v>20</v>
          </cell>
          <cell r="N34">
            <v>21</v>
          </cell>
          <cell r="O34">
            <v>18</v>
          </cell>
          <cell r="P34">
            <v>18</v>
          </cell>
          <cell r="Q34">
            <v>21</v>
          </cell>
          <cell r="R34">
            <v>217</v>
          </cell>
          <cell r="T34">
            <v>49.948800000000006</v>
          </cell>
          <cell r="U34">
            <v>40.561719999999994</v>
          </cell>
          <cell r="V34">
            <v>74.614069999999998</v>
          </cell>
          <cell r="W34">
            <v>57.7</v>
          </cell>
          <cell r="X34">
            <v>222.82459</v>
          </cell>
          <cell r="Z34">
            <v>50</v>
          </cell>
          <cell r="AA34">
            <v>51</v>
          </cell>
          <cell r="AB34">
            <v>59</v>
          </cell>
          <cell r="AC34">
            <v>57</v>
          </cell>
          <cell r="AD34">
            <v>217</v>
          </cell>
          <cell r="AF34">
            <v>17.946570000000001</v>
          </cell>
          <cell r="AG34">
            <v>24.655710000000003</v>
          </cell>
          <cell r="AH34">
            <v>7.3465199999999999</v>
          </cell>
          <cell r="AI34">
            <v>12.630229999999999</v>
          </cell>
          <cell r="AJ34">
            <v>12.630229999999999</v>
          </cell>
          <cell r="AK34">
            <v>15.301259999999999</v>
          </cell>
          <cell r="AL34">
            <v>13.098760000000002</v>
          </cell>
          <cell r="AM34">
            <v>28.115310000000001</v>
          </cell>
          <cell r="AN34">
            <v>33.4</v>
          </cell>
          <cell r="AO34">
            <v>31.5</v>
          </cell>
          <cell r="AP34">
            <v>13.1</v>
          </cell>
          <cell r="AQ34">
            <v>13.1</v>
          </cell>
          <cell r="AR34">
            <v>222.82459</v>
          </cell>
        </row>
        <row r="35">
          <cell r="B35">
            <v>69998</v>
          </cell>
          <cell r="C35">
            <v>62050</v>
          </cell>
          <cell r="D35" t="str">
            <v>Employment benefits</v>
          </cell>
          <cell r="F35">
            <v>82.306371146666663</v>
          </cell>
          <cell r="G35">
            <v>82.306371146666663</v>
          </cell>
          <cell r="H35">
            <v>85.126371146666671</v>
          </cell>
          <cell r="I35">
            <v>88.794234986666666</v>
          </cell>
          <cell r="J35">
            <v>88.794234986666666</v>
          </cell>
          <cell r="K35">
            <v>89.294234986666666</v>
          </cell>
          <cell r="L35">
            <v>95.886371146666676</v>
          </cell>
          <cell r="M35">
            <v>97.886371146666676</v>
          </cell>
          <cell r="N35">
            <v>100.80637114666666</v>
          </cell>
          <cell r="O35">
            <v>100.80637114666666</v>
          </cell>
          <cell r="P35">
            <v>100.80637114666666</v>
          </cell>
          <cell r="Q35">
            <v>100.80637114666666</v>
          </cell>
          <cell r="R35">
            <v>1113.6200452799997</v>
          </cell>
          <cell r="T35">
            <v>171.85505999999998</v>
          </cell>
          <cell r="U35">
            <v>130.39645000000002</v>
          </cell>
          <cell r="V35">
            <v>115.25592</v>
          </cell>
          <cell r="W35">
            <v>161.00012340000001</v>
          </cell>
          <cell r="X35">
            <v>578.50755340000001</v>
          </cell>
          <cell r="Z35">
            <v>249.73911343999998</v>
          </cell>
          <cell r="AA35">
            <v>266.88270496000001</v>
          </cell>
          <cell r="AB35">
            <v>294.57911344000001</v>
          </cell>
          <cell r="AC35">
            <v>302.41911343999999</v>
          </cell>
          <cell r="AD35">
            <v>1113.6200452799999</v>
          </cell>
          <cell r="AF35">
            <v>46.597580000000001</v>
          </cell>
          <cell r="AG35">
            <v>77.46499</v>
          </cell>
          <cell r="AH35">
            <v>47.792490000000001</v>
          </cell>
          <cell r="AI35">
            <v>45.026240000000001</v>
          </cell>
          <cell r="AJ35">
            <v>45.026240000000001</v>
          </cell>
          <cell r="AK35">
            <v>40.343969999999999</v>
          </cell>
          <cell r="AL35">
            <v>38.388300000000001</v>
          </cell>
          <cell r="AM35">
            <v>52.367620000000002</v>
          </cell>
          <cell r="AN35">
            <v>24.5</v>
          </cell>
          <cell r="AO35">
            <v>37.4</v>
          </cell>
          <cell r="AP35">
            <v>61.800061700000001</v>
          </cell>
          <cell r="AQ35">
            <v>61.800061700000001</v>
          </cell>
          <cell r="AR35">
            <v>578.50755340000001</v>
          </cell>
        </row>
        <row r="36">
          <cell r="B36">
            <v>65000</v>
          </cell>
          <cell r="C36">
            <v>62510</v>
          </cell>
          <cell r="D36" t="str">
            <v>Education &amp; training</v>
          </cell>
          <cell r="F36">
            <v>5.1333333333333329</v>
          </cell>
          <cell r="G36">
            <v>2.7333333333333334</v>
          </cell>
          <cell r="H36">
            <v>5.2333333333333334</v>
          </cell>
          <cell r="I36">
            <v>2.7333333333333334</v>
          </cell>
          <cell r="J36">
            <v>5.1333333333333329</v>
          </cell>
          <cell r="K36">
            <v>2.8333333333333335</v>
          </cell>
          <cell r="L36">
            <v>5.1333333333333329</v>
          </cell>
          <cell r="M36">
            <v>2.7333333333333334</v>
          </cell>
          <cell r="N36">
            <v>5.2333333333333334</v>
          </cell>
          <cell r="O36">
            <v>2.7333333333333334</v>
          </cell>
          <cell r="P36">
            <v>4.7333333333333334</v>
          </cell>
          <cell r="Q36">
            <v>3.8333333333333335</v>
          </cell>
          <cell r="R36">
            <v>48.2</v>
          </cell>
          <cell r="T36">
            <v>0</v>
          </cell>
          <cell r="U36">
            <v>0</v>
          </cell>
          <cell r="V36">
            <v>0.5</v>
          </cell>
          <cell r="W36">
            <v>7.6</v>
          </cell>
          <cell r="X36">
            <v>8.1</v>
          </cell>
          <cell r="Z36">
            <v>13.1</v>
          </cell>
          <cell r="AA36">
            <v>10.7</v>
          </cell>
          <cell r="AB36">
            <v>13.1</v>
          </cell>
          <cell r="AC36">
            <v>11.3</v>
          </cell>
          <cell r="AD36">
            <v>48.2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.5</v>
          </cell>
          <cell r="AO36">
            <v>0</v>
          </cell>
          <cell r="AP36">
            <v>3</v>
          </cell>
          <cell r="AQ36">
            <v>4.5999999999999996</v>
          </cell>
          <cell r="AR36">
            <v>8.1</v>
          </cell>
        </row>
        <row r="37">
          <cell r="B37">
            <v>71200</v>
          </cell>
          <cell r="D37" t="str">
            <v>Cleanroom Supplies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T37">
            <v>3.1900000000000001E-3</v>
          </cell>
          <cell r="U37">
            <v>0</v>
          </cell>
          <cell r="V37">
            <v>0</v>
          </cell>
          <cell r="W37">
            <v>0</v>
          </cell>
          <cell r="X37">
            <v>3.1900000000000001E-3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F37">
            <v>0</v>
          </cell>
          <cell r="AG37">
            <v>3.1900000000000001E-3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3.1900000000000001E-3</v>
          </cell>
        </row>
        <row r="38">
          <cell r="B38">
            <v>72000</v>
          </cell>
          <cell r="D38" t="str">
            <v>Advert. exp.-Mrktg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</row>
        <row r="39">
          <cell r="B39">
            <v>72010</v>
          </cell>
          <cell r="D39" t="str">
            <v>Insertion - Mrktg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</row>
        <row r="40">
          <cell r="B40">
            <v>72020</v>
          </cell>
          <cell r="D40" t="str">
            <v>Prod./Printing</v>
          </cell>
          <cell r="F40">
            <v>1.55</v>
          </cell>
          <cell r="G40">
            <v>1.25</v>
          </cell>
          <cell r="H40">
            <v>1.35</v>
          </cell>
          <cell r="I40">
            <v>1.25</v>
          </cell>
          <cell r="J40">
            <v>1.55</v>
          </cell>
          <cell r="K40">
            <v>1.25</v>
          </cell>
          <cell r="L40">
            <v>1.25</v>
          </cell>
          <cell r="M40">
            <v>1.25</v>
          </cell>
          <cell r="N40">
            <v>1.25</v>
          </cell>
          <cell r="O40">
            <v>1.25</v>
          </cell>
          <cell r="P40">
            <v>1.55</v>
          </cell>
          <cell r="Q40">
            <v>1.25</v>
          </cell>
          <cell r="R40">
            <v>16</v>
          </cell>
          <cell r="T40">
            <v>0.35722999999999999</v>
          </cell>
          <cell r="U40">
            <v>6.4950000000000008E-2</v>
          </cell>
          <cell r="V40">
            <v>0.40851000000000004</v>
          </cell>
          <cell r="W40">
            <v>0.1</v>
          </cell>
          <cell r="X40">
            <v>0.93069000000000002</v>
          </cell>
          <cell r="Z40">
            <v>4.1500000000000004</v>
          </cell>
          <cell r="AA40">
            <v>4.05</v>
          </cell>
          <cell r="AB40">
            <v>3.75</v>
          </cell>
          <cell r="AC40">
            <v>4.05</v>
          </cell>
          <cell r="AD40">
            <v>16</v>
          </cell>
          <cell r="AF40">
            <v>0</v>
          </cell>
          <cell r="AG40">
            <v>0.21109</v>
          </cell>
          <cell r="AH40">
            <v>0.14613999999999999</v>
          </cell>
          <cell r="AI40">
            <v>0</v>
          </cell>
          <cell r="AJ40">
            <v>0</v>
          </cell>
          <cell r="AK40">
            <v>6.4950000000000008E-2</v>
          </cell>
          <cell r="AL40">
            <v>0.17861000000000002</v>
          </cell>
          <cell r="AM40">
            <v>0.12990000000000002</v>
          </cell>
          <cell r="AN40">
            <v>0.1</v>
          </cell>
          <cell r="AO40">
            <v>0.1</v>
          </cell>
          <cell r="AP40">
            <v>0</v>
          </cell>
          <cell r="AQ40">
            <v>0</v>
          </cell>
          <cell r="AR40">
            <v>0.93069000000000002</v>
          </cell>
        </row>
        <row r="41">
          <cell r="B41">
            <v>72030</v>
          </cell>
          <cell r="D41" t="str">
            <v>Collateral - Mrktg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</row>
        <row r="42">
          <cell r="B42">
            <v>72040</v>
          </cell>
          <cell r="D42" t="str">
            <v>Fulfillment - Mrktg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</row>
        <row r="43">
          <cell r="B43">
            <v>72200</v>
          </cell>
          <cell r="D43" t="str">
            <v>Public Relations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</row>
        <row r="44">
          <cell r="B44">
            <v>72400</v>
          </cell>
          <cell r="D44" t="str">
            <v>Trade show expense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</row>
        <row r="45">
          <cell r="B45">
            <v>72500</v>
          </cell>
          <cell r="D45" t="str">
            <v>Promotion</v>
          </cell>
          <cell r="F45">
            <v>0.1</v>
          </cell>
          <cell r="G45">
            <v>0.1</v>
          </cell>
          <cell r="H45">
            <v>1.6</v>
          </cell>
          <cell r="I45">
            <v>0.1</v>
          </cell>
          <cell r="J45">
            <v>0.1</v>
          </cell>
          <cell r="K45">
            <v>1.1000000000000001</v>
          </cell>
          <cell r="L45">
            <v>0.1</v>
          </cell>
          <cell r="M45">
            <v>0.1</v>
          </cell>
          <cell r="N45">
            <v>1.6</v>
          </cell>
          <cell r="O45">
            <v>0.1</v>
          </cell>
          <cell r="P45">
            <v>0.1</v>
          </cell>
          <cell r="Q45">
            <v>1.1000000000000001</v>
          </cell>
          <cell r="R45">
            <v>6.1999999999999993</v>
          </cell>
          <cell r="T45">
            <v>1.83761</v>
          </cell>
          <cell r="U45">
            <v>0</v>
          </cell>
          <cell r="V45">
            <v>0</v>
          </cell>
          <cell r="W45">
            <v>0</v>
          </cell>
          <cell r="X45">
            <v>1.83761</v>
          </cell>
          <cell r="Z45">
            <v>1.8</v>
          </cell>
          <cell r="AA45">
            <v>1.3</v>
          </cell>
          <cell r="AB45">
            <v>1.8</v>
          </cell>
          <cell r="AC45">
            <v>1.3</v>
          </cell>
          <cell r="AD45">
            <v>6.2</v>
          </cell>
          <cell r="AF45">
            <v>0</v>
          </cell>
          <cell r="AG45">
            <v>1.69147</v>
          </cell>
          <cell r="AH45">
            <v>0.14613999999999999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1.83761</v>
          </cell>
        </row>
        <row r="46">
          <cell r="B46">
            <v>72600</v>
          </cell>
          <cell r="D46" t="str">
            <v>Market research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</row>
        <row r="47">
          <cell r="B47">
            <v>73020</v>
          </cell>
          <cell r="D47" t="str">
            <v>Postage expense</v>
          </cell>
          <cell r="F47">
            <v>0.6</v>
          </cell>
          <cell r="G47">
            <v>0.6</v>
          </cell>
          <cell r="H47">
            <v>0.7</v>
          </cell>
          <cell r="I47">
            <v>0.6</v>
          </cell>
          <cell r="J47">
            <v>0.6</v>
          </cell>
          <cell r="K47">
            <v>0.7</v>
          </cell>
          <cell r="L47">
            <v>0.6</v>
          </cell>
          <cell r="M47">
            <v>0.6</v>
          </cell>
          <cell r="N47">
            <v>0.7</v>
          </cell>
          <cell r="O47">
            <v>0.6</v>
          </cell>
          <cell r="P47">
            <v>0.6</v>
          </cell>
          <cell r="Q47">
            <v>0.7</v>
          </cell>
          <cell r="R47">
            <v>7.5999999999999988</v>
          </cell>
          <cell r="T47">
            <v>1.1081000000000001</v>
          </cell>
          <cell r="U47">
            <v>3.1097299999999999</v>
          </cell>
          <cell r="V47">
            <v>2.1189999999999998</v>
          </cell>
          <cell r="W47">
            <v>1</v>
          </cell>
          <cell r="X47">
            <v>7.33683</v>
          </cell>
          <cell r="Z47">
            <v>1.9</v>
          </cell>
          <cell r="AA47">
            <v>1.9</v>
          </cell>
          <cell r="AB47">
            <v>1.9</v>
          </cell>
          <cell r="AC47">
            <v>1.9</v>
          </cell>
          <cell r="AD47">
            <v>7.6</v>
          </cell>
          <cell r="AF47">
            <v>3.8300000000000001E-2</v>
          </cell>
          <cell r="AG47">
            <v>1.0351300000000001</v>
          </cell>
          <cell r="AH47">
            <v>3.4669999999999999E-2</v>
          </cell>
          <cell r="AI47">
            <v>1.0647</v>
          </cell>
          <cell r="AJ47">
            <v>1.0647</v>
          </cell>
          <cell r="AK47">
            <v>0.98033000000000003</v>
          </cell>
          <cell r="AL47">
            <v>0</v>
          </cell>
          <cell r="AM47">
            <v>1.0189999999999999</v>
          </cell>
          <cell r="AN47">
            <v>1.1000000000000001</v>
          </cell>
          <cell r="AO47">
            <v>1</v>
          </cell>
          <cell r="AP47">
            <v>0</v>
          </cell>
          <cell r="AQ47">
            <v>0</v>
          </cell>
          <cell r="AR47">
            <v>7.3368300000000009</v>
          </cell>
        </row>
        <row r="48">
          <cell r="B48">
            <v>73060</v>
          </cell>
          <cell r="D48" t="str">
            <v>Licenses &amp; fees</v>
          </cell>
          <cell r="F48">
            <v>6</v>
          </cell>
          <cell r="G48">
            <v>0</v>
          </cell>
          <cell r="H48">
            <v>0.5</v>
          </cell>
          <cell r="I48">
            <v>0</v>
          </cell>
          <cell r="J48">
            <v>0</v>
          </cell>
          <cell r="K48">
            <v>0.5</v>
          </cell>
          <cell r="L48">
            <v>6</v>
          </cell>
          <cell r="M48">
            <v>0</v>
          </cell>
          <cell r="N48">
            <v>0.5</v>
          </cell>
          <cell r="O48">
            <v>0</v>
          </cell>
          <cell r="P48">
            <v>0</v>
          </cell>
          <cell r="Q48">
            <v>0.5</v>
          </cell>
          <cell r="R48">
            <v>14</v>
          </cell>
          <cell r="T48">
            <v>6.2919999999999998</v>
          </cell>
          <cell r="U48">
            <v>2.3486799999999999</v>
          </cell>
          <cell r="V48">
            <v>0</v>
          </cell>
          <cell r="W48">
            <v>0</v>
          </cell>
          <cell r="X48">
            <v>8.6406799999999997</v>
          </cell>
          <cell r="Z48">
            <v>6.5</v>
          </cell>
          <cell r="AA48">
            <v>0.5</v>
          </cell>
          <cell r="AB48">
            <v>6.5</v>
          </cell>
          <cell r="AC48">
            <v>0.5</v>
          </cell>
          <cell r="AD48">
            <v>14</v>
          </cell>
          <cell r="AF48">
            <v>0.5</v>
          </cell>
          <cell r="AG48">
            <v>0</v>
          </cell>
          <cell r="AH48">
            <v>5.7919999999999998</v>
          </cell>
          <cell r="AI48">
            <v>1.1743399999999999</v>
          </cell>
          <cell r="AJ48">
            <v>1.1743399999999999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8.6406799999999997</v>
          </cell>
        </row>
        <row r="49">
          <cell r="B49">
            <v>73065</v>
          </cell>
          <cell r="D49" t="str">
            <v>Royalty fees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T49">
            <v>0.08</v>
          </cell>
          <cell r="U49">
            <v>0</v>
          </cell>
          <cell r="V49">
            <v>0</v>
          </cell>
          <cell r="W49">
            <v>0</v>
          </cell>
          <cell r="X49">
            <v>0.08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F49">
            <v>0</v>
          </cell>
          <cell r="AG49">
            <v>0.08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.08</v>
          </cell>
        </row>
        <row r="50">
          <cell r="B50">
            <v>73070</v>
          </cell>
          <cell r="D50" t="str">
            <v>Misc Fines and Fees</v>
          </cell>
          <cell r="F50">
            <v>0.1</v>
          </cell>
          <cell r="G50">
            <v>0.1</v>
          </cell>
          <cell r="H50">
            <v>0.1</v>
          </cell>
          <cell r="I50">
            <v>0.1</v>
          </cell>
          <cell r="J50">
            <v>0.1</v>
          </cell>
          <cell r="K50">
            <v>0.1</v>
          </cell>
          <cell r="L50">
            <v>0.1</v>
          </cell>
          <cell r="M50">
            <v>0.1</v>
          </cell>
          <cell r="N50">
            <v>0.1</v>
          </cell>
          <cell r="O50">
            <v>0.1</v>
          </cell>
          <cell r="P50">
            <v>0.1</v>
          </cell>
          <cell r="Q50">
            <v>0.1</v>
          </cell>
          <cell r="R50">
            <v>1.2</v>
          </cell>
          <cell r="T50">
            <v>3.2023999999999999</v>
          </cell>
          <cell r="U50">
            <v>0</v>
          </cell>
          <cell r="V50">
            <v>0</v>
          </cell>
          <cell r="W50">
            <v>0</v>
          </cell>
          <cell r="X50">
            <v>3.2023999999999999</v>
          </cell>
          <cell r="Z50">
            <v>0.30000000000000004</v>
          </cell>
          <cell r="AA50">
            <v>0.30000000000000004</v>
          </cell>
          <cell r="AB50">
            <v>0.30000000000000004</v>
          </cell>
          <cell r="AC50">
            <v>0.30000000000000004</v>
          </cell>
          <cell r="AD50">
            <v>1.2000000000000002</v>
          </cell>
          <cell r="AF50">
            <v>0</v>
          </cell>
          <cell r="AG50">
            <v>0</v>
          </cell>
          <cell r="AH50">
            <v>3.2023999999999999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3.2023999999999999</v>
          </cell>
        </row>
        <row r="51">
          <cell r="B51">
            <v>73110</v>
          </cell>
          <cell r="D51" t="str">
            <v>Office furn.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T51">
            <v>0.13639999999999999</v>
          </cell>
          <cell r="U51">
            <v>0</v>
          </cell>
          <cell r="V51">
            <v>0</v>
          </cell>
          <cell r="W51">
            <v>0</v>
          </cell>
          <cell r="X51">
            <v>0.13639999999999999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F51">
            <v>0</v>
          </cell>
          <cell r="AG51">
            <v>0</v>
          </cell>
          <cell r="AH51">
            <v>0.13639999999999999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.13639999999999999</v>
          </cell>
        </row>
        <row r="52">
          <cell r="B52">
            <v>73120</v>
          </cell>
          <cell r="D52" t="str">
            <v>Equipment &amp; tools</v>
          </cell>
          <cell r="F52">
            <v>3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3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6</v>
          </cell>
          <cell r="T52">
            <v>1.0223900000000001</v>
          </cell>
          <cell r="U52">
            <v>0</v>
          </cell>
          <cell r="V52">
            <v>1.8003500000000003</v>
          </cell>
          <cell r="W52">
            <v>0.1</v>
          </cell>
          <cell r="X52">
            <v>2.9227400000000006</v>
          </cell>
          <cell r="Z52">
            <v>3</v>
          </cell>
          <cell r="AA52">
            <v>0</v>
          </cell>
          <cell r="AB52">
            <v>3</v>
          </cell>
          <cell r="AC52">
            <v>0</v>
          </cell>
          <cell r="AD52">
            <v>6</v>
          </cell>
          <cell r="AF52">
            <v>0.11040000000000001</v>
          </cell>
          <cell r="AG52">
            <v>0.45482</v>
          </cell>
          <cell r="AH52">
            <v>0.45716999999999997</v>
          </cell>
          <cell r="AI52">
            <v>0</v>
          </cell>
          <cell r="AJ52">
            <v>0</v>
          </cell>
          <cell r="AK52">
            <v>0</v>
          </cell>
          <cell r="AL52">
            <v>0.65272000000000008</v>
          </cell>
          <cell r="AM52">
            <v>1.1476300000000001</v>
          </cell>
          <cell r="AN52">
            <v>0</v>
          </cell>
          <cell r="AO52">
            <v>0.1</v>
          </cell>
          <cell r="AP52">
            <v>0</v>
          </cell>
          <cell r="AQ52">
            <v>0</v>
          </cell>
          <cell r="AR52">
            <v>2.9227400000000006</v>
          </cell>
        </row>
        <row r="53">
          <cell r="B53">
            <v>73130</v>
          </cell>
          <cell r="D53" t="str">
            <v>Computer accessories</v>
          </cell>
          <cell r="F53">
            <v>9.5</v>
          </cell>
          <cell r="G53">
            <v>9.5</v>
          </cell>
          <cell r="H53">
            <v>9.5</v>
          </cell>
          <cell r="I53">
            <v>9.5</v>
          </cell>
          <cell r="J53">
            <v>60</v>
          </cell>
          <cell r="K53">
            <v>9.5</v>
          </cell>
          <cell r="L53">
            <v>9.5</v>
          </cell>
          <cell r="M53">
            <v>9.5</v>
          </cell>
          <cell r="N53">
            <v>9.5</v>
          </cell>
          <cell r="O53">
            <v>9.5</v>
          </cell>
          <cell r="P53">
            <v>9.5</v>
          </cell>
          <cell r="Q53">
            <v>9.5</v>
          </cell>
          <cell r="R53">
            <v>164.5</v>
          </cell>
          <cell r="T53">
            <v>30.126660000000001</v>
          </cell>
          <cell r="U53">
            <v>17.234960000000001</v>
          </cell>
          <cell r="V53">
            <v>12.31029</v>
          </cell>
          <cell r="W53">
            <v>3.5</v>
          </cell>
          <cell r="X53">
            <v>63.171910000000004</v>
          </cell>
          <cell r="Z53">
            <v>28.5</v>
          </cell>
          <cell r="AA53">
            <v>79</v>
          </cell>
          <cell r="AB53">
            <v>28.5</v>
          </cell>
          <cell r="AC53">
            <v>28.5</v>
          </cell>
          <cell r="AD53">
            <v>164.5</v>
          </cell>
          <cell r="AF53">
            <v>10.784840000000001</v>
          </cell>
          <cell r="AG53">
            <v>17.46848</v>
          </cell>
          <cell r="AH53">
            <v>1.87334</v>
          </cell>
          <cell r="AI53">
            <v>4.26492</v>
          </cell>
          <cell r="AJ53">
            <v>4.26492</v>
          </cell>
          <cell r="AK53">
            <v>8.7051200000000009</v>
          </cell>
          <cell r="AL53">
            <v>5.9953100000000008</v>
          </cell>
          <cell r="AM53">
            <v>4.2149799999999997</v>
          </cell>
          <cell r="AN53">
            <v>2.1</v>
          </cell>
          <cell r="AO53">
            <v>3.5</v>
          </cell>
          <cell r="AP53">
            <v>0</v>
          </cell>
          <cell r="AQ53">
            <v>0</v>
          </cell>
          <cell r="AR53">
            <v>63.171910000000011</v>
          </cell>
        </row>
        <row r="54">
          <cell r="B54">
            <v>73135</v>
          </cell>
          <cell r="D54" t="str">
            <v>Computer software</v>
          </cell>
          <cell r="F54">
            <v>0</v>
          </cell>
          <cell r="G54">
            <v>0</v>
          </cell>
          <cell r="H54">
            <v>0.5</v>
          </cell>
          <cell r="I54">
            <v>0</v>
          </cell>
          <cell r="J54">
            <v>0</v>
          </cell>
          <cell r="K54">
            <v>0.5</v>
          </cell>
          <cell r="L54">
            <v>0</v>
          </cell>
          <cell r="M54">
            <v>0</v>
          </cell>
          <cell r="N54">
            <v>0.5</v>
          </cell>
          <cell r="O54">
            <v>0</v>
          </cell>
          <cell r="P54">
            <v>0</v>
          </cell>
          <cell r="Q54">
            <v>0.5</v>
          </cell>
          <cell r="R54">
            <v>2</v>
          </cell>
          <cell r="T54">
            <v>0.1212</v>
          </cell>
          <cell r="U54">
            <v>0.88073999999999997</v>
          </cell>
          <cell r="V54">
            <v>7.3737400000000006</v>
          </cell>
          <cell r="W54">
            <v>25.5</v>
          </cell>
          <cell r="X54">
            <v>33.875680000000003</v>
          </cell>
          <cell r="Z54">
            <v>0.5</v>
          </cell>
          <cell r="AA54">
            <v>0.5</v>
          </cell>
          <cell r="AB54">
            <v>0.5</v>
          </cell>
          <cell r="AC54">
            <v>0.5</v>
          </cell>
          <cell r="AD54">
            <v>2</v>
          </cell>
          <cell r="AF54">
            <v>0</v>
          </cell>
          <cell r="AG54">
            <v>0.02</v>
          </cell>
          <cell r="AH54">
            <v>0.1012</v>
          </cell>
          <cell r="AI54">
            <v>0.1628</v>
          </cell>
          <cell r="AJ54">
            <v>0.1628</v>
          </cell>
          <cell r="AK54">
            <v>0.55513999999999997</v>
          </cell>
          <cell r="AL54">
            <v>1.1749400000000001</v>
          </cell>
          <cell r="AM54">
            <v>5.8988000000000005</v>
          </cell>
          <cell r="AN54">
            <v>0.3</v>
          </cell>
          <cell r="AO54">
            <v>25.5</v>
          </cell>
          <cell r="AP54">
            <v>0</v>
          </cell>
          <cell r="AQ54">
            <v>0</v>
          </cell>
          <cell r="AR54">
            <v>33.875680000000003</v>
          </cell>
        </row>
        <row r="55">
          <cell r="B55">
            <v>73210</v>
          </cell>
          <cell r="D55" t="str">
            <v>Maint.- equipment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</row>
        <row r="56">
          <cell r="B56">
            <v>73220</v>
          </cell>
          <cell r="D56" t="str">
            <v>Maint.- Office mach</v>
          </cell>
          <cell r="F56">
            <v>1</v>
          </cell>
          <cell r="G56">
            <v>0</v>
          </cell>
          <cell r="H56">
            <v>0</v>
          </cell>
          <cell r="I56">
            <v>1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1</v>
          </cell>
          <cell r="P56">
            <v>0</v>
          </cell>
          <cell r="Q56">
            <v>0</v>
          </cell>
          <cell r="R56">
            <v>4</v>
          </cell>
          <cell r="T56">
            <v>0.86082000000000003</v>
          </cell>
          <cell r="U56">
            <v>0.32500000000000001</v>
          </cell>
          <cell r="V56">
            <v>0.18636000000000003</v>
          </cell>
          <cell r="W56">
            <v>0</v>
          </cell>
          <cell r="X56">
            <v>1.3721800000000002</v>
          </cell>
          <cell r="Z56">
            <v>1</v>
          </cell>
          <cell r="AA56">
            <v>1</v>
          </cell>
          <cell r="AB56">
            <v>1</v>
          </cell>
          <cell r="AC56">
            <v>1</v>
          </cell>
          <cell r="AD56">
            <v>4</v>
          </cell>
          <cell r="AF56">
            <v>0.73082000000000003</v>
          </cell>
          <cell r="AG56">
            <v>0</v>
          </cell>
          <cell r="AH56">
            <v>0.13</v>
          </cell>
          <cell r="AI56">
            <v>0</v>
          </cell>
          <cell r="AJ56">
            <v>0</v>
          </cell>
          <cell r="AK56">
            <v>0.32500000000000001</v>
          </cell>
          <cell r="AL56">
            <v>0</v>
          </cell>
          <cell r="AM56">
            <v>0.18636000000000003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1.3721800000000002</v>
          </cell>
        </row>
        <row r="57">
          <cell r="B57">
            <v>73230</v>
          </cell>
          <cell r="D57" t="str">
            <v>Maint.- Computer H/W</v>
          </cell>
          <cell r="F57">
            <v>30</v>
          </cell>
          <cell r="G57">
            <v>0</v>
          </cell>
          <cell r="H57">
            <v>0</v>
          </cell>
          <cell r="I57">
            <v>15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45</v>
          </cell>
          <cell r="T57">
            <v>0.54</v>
          </cell>
          <cell r="U57">
            <v>2.1162999999999998</v>
          </cell>
          <cell r="V57">
            <v>29.623990000000003</v>
          </cell>
          <cell r="W57">
            <v>0.2</v>
          </cell>
          <cell r="X57">
            <v>32.480290000000004</v>
          </cell>
          <cell r="Z57">
            <v>30</v>
          </cell>
          <cell r="AA57">
            <v>15</v>
          </cell>
          <cell r="AB57">
            <v>0</v>
          </cell>
          <cell r="AC57">
            <v>0</v>
          </cell>
          <cell r="AD57">
            <v>45</v>
          </cell>
          <cell r="AF57">
            <v>0.27</v>
          </cell>
          <cell r="AG57">
            <v>0.27</v>
          </cell>
          <cell r="AH57">
            <v>0</v>
          </cell>
          <cell r="AI57">
            <v>0.83121</v>
          </cell>
          <cell r="AJ57">
            <v>0.83121</v>
          </cell>
          <cell r="AK57">
            <v>0.45388000000000001</v>
          </cell>
          <cell r="AL57">
            <v>29.623990000000003</v>
          </cell>
          <cell r="AM57">
            <v>0</v>
          </cell>
          <cell r="AN57">
            <v>0</v>
          </cell>
          <cell r="AO57">
            <v>0.2</v>
          </cell>
          <cell r="AP57">
            <v>0</v>
          </cell>
          <cell r="AQ57">
            <v>0</v>
          </cell>
          <cell r="AR57">
            <v>32.480290000000004</v>
          </cell>
        </row>
        <row r="58">
          <cell r="B58">
            <v>73231</v>
          </cell>
          <cell r="D58" t="str">
            <v>Maint.-Computer S/W</v>
          </cell>
          <cell r="F58">
            <v>4</v>
          </cell>
          <cell r="G58">
            <v>0</v>
          </cell>
          <cell r="H58">
            <v>0</v>
          </cell>
          <cell r="I58">
            <v>4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8</v>
          </cell>
          <cell r="T58">
            <v>-4.0040300000000002</v>
          </cell>
          <cell r="U58">
            <v>0</v>
          </cell>
          <cell r="V58">
            <v>6.7038100000000007</v>
          </cell>
          <cell r="W58">
            <v>1.5</v>
          </cell>
          <cell r="X58">
            <v>4.1997800000000005</v>
          </cell>
          <cell r="Z58">
            <v>4</v>
          </cell>
          <cell r="AA58">
            <v>4</v>
          </cell>
          <cell r="AB58">
            <v>0</v>
          </cell>
          <cell r="AC58">
            <v>0</v>
          </cell>
          <cell r="AD58">
            <v>8</v>
          </cell>
          <cell r="AF58">
            <v>-2.4790000000000001</v>
          </cell>
          <cell r="AG58">
            <v>-1.5250299999999999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1.5</v>
          </cell>
          <cell r="AM58">
            <v>6.7038100000000007</v>
          </cell>
          <cell r="AN58">
            <v>-1.5</v>
          </cell>
          <cell r="AO58">
            <v>1.5</v>
          </cell>
          <cell r="AP58">
            <v>0</v>
          </cell>
          <cell r="AQ58">
            <v>0</v>
          </cell>
          <cell r="AR58">
            <v>4.1997800000000005</v>
          </cell>
        </row>
        <row r="59">
          <cell r="B59">
            <v>74000</v>
          </cell>
          <cell r="D59" t="str">
            <v>Direct material FC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</row>
        <row r="60">
          <cell r="B60">
            <v>74050</v>
          </cell>
          <cell r="D60" t="str">
            <v>Indirect material FC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</row>
        <row r="61">
          <cell r="B61">
            <v>74100</v>
          </cell>
          <cell r="D61" t="str">
            <v>MFG Supp. Cons.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</row>
        <row r="62">
          <cell r="B62">
            <v>75015</v>
          </cell>
          <cell r="D62" t="str">
            <v>Entertainment</v>
          </cell>
          <cell r="F62">
            <v>1.9500000000000002</v>
          </cell>
          <cell r="G62">
            <v>2.2000000000000002</v>
          </cell>
          <cell r="H62">
            <v>2.0499999999999998</v>
          </cell>
          <cell r="I62">
            <v>2.4</v>
          </cell>
          <cell r="J62">
            <v>2.15</v>
          </cell>
          <cell r="K62">
            <v>2.4</v>
          </cell>
          <cell r="L62">
            <v>2.15</v>
          </cell>
          <cell r="M62">
            <v>2.4</v>
          </cell>
          <cell r="N62">
            <v>2.15</v>
          </cell>
          <cell r="O62">
            <v>2.15</v>
          </cell>
          <cell r="P62">
            <v>2.4</v>
          </cell>
          <cell r="Q62">
            <v>3.4000000000000004</v>
          </cell>
          <cell r="R62">
            <v>27.799999999999997</v>
          </cell>
          <cell r="T62">
            <v>0.22327000000000002</v>
          </cell>
          <cell r="U62">
            <v>0</v>
          </cell>
          <cell r="V62">
            <v>0</v>
          </cell>
          <cell r="W62">
            <v>5.4</v>
          </cell>
          <cell r="X62">
            <v>5.6232700000000007</v>
          </cell>
          <cell r="Z62">
            <v>6.2</v>
          </cell>
          <cell r="AA62">
            <v>6.9499999999999993</v>
          </cell>
          <cell r="AB62">
            <v>6.6999999999999993</v>
          </cell>
          <cell r="AC62">
            <v>7.95</v>
          </cell>
          <cell r="AD62">
            <v>27.799999999999997</v>
          </cell>
          <cell r="AF62">
            <v>0</v>
          </cell>
          <cell r="AG62">
            <v>0.13634000000000002</v>
          </cell>
          <cell r="AH62">
            <v>8.6930000000000007E-2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2</v>
          </cell>
          <cell r="AP62">
            <v>1.6</v>
          </cell>
          <cell r="AQ62">
            <v>1.8</v>
          </cell>
          <cell r="AR62">
            <v>5.6232699999999998</v>
          </cell>
        </row>
        <row r="63">
          <cell r="B63">
            <v>75020</v>
          </cell>
          <cell r="D63" t="str">
            <v>401k services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</row>
        <row r="64">
          <cell r="B64">
            <v>75030</v>
          </cell>
          <cell r="D64" t="str">
            <v>Consulting services</v>
          </cell>
          <cell r="F64">
            <v>17</v>
          </cell>
          <cell r="G64">
            <v>17</v>
          </cell>
          <cell r="H64">
            <v>17</v>
          </cell>
          <cell r="I64">
            <v>20</v>
          </cell>
          <cell r="J64">
            <v>20</v>
          </cell>
          <cell r="K64">
            <v>20</v>
          </cell>
          <cell r="L64">
            <v>20</v>
          </cell>
          <cell r="M64">
            <v>20</v>
          </cell>
          <cell r="N64">
            <v>20</v>
          </cell>
          <cell r="O64">
            <v>20</v>
          </cell>
          <cell r="P64">
            <v>20</v>
          </cell>
          <cell r="Q64">
            <v>20</v>
          </cell>
          <cell r="R64">
            <v>231</v>
          </cell>
          <cell r="T64">
            <v>28.04813</v>
          </cell>
          <cell r="U64">
            <v>44.559560000000005</v>
          </cell>
          <cell r="V64">
            <v>214.64947999999998</v>
          </cell>
          <cell r="W64">
            <v>-13.5</v>
          </cell>
          <cell r="X64">
            <v>273.75716999999997</v>
          </cell>
          <cell r="Z64">
            <v>51</v>
          </cell>
          <cell r="AA64">
            <v>60</v>
          </cell>
          <cell r="AB64">
            <v>60</v>
          </cell>
          <cell r="AC64">
            <v>60</v>
          </cell>
          <cell r="AD64">
            <v>231</v>
          </cell>
          <cell r="AF64">
            <v>-4.279160000000001</v>
          </cell>
          <cell r="AG64">
            <v>19.381029999999999</v>
          </cell>
          <cell r="AH64">
            <v>12.946260000000001</v>
          </cell>
          <cell r="AI64">
            <v>15.783530000000003</v>
          </cell>
          <cell r="AJ64">
            <v>15.783530000000003</v>
          </cell>
          <cell r="AK64">
            <v>12.9925</v>
          </cell>
          <cell r="AL64">
            <v>6.6719999999999997</v>
          </cell>
          <cell r="AM64">
            <v>82.677479999999989</v>
          </cell>
          <cell r="AN64">
            <v>125.3</v>
          </cell>
          <cell r="AO64">
            <v>-37.5</v>
          </cell>
          <cell r="AP64">
            <v>12</v>
          </cell>
          <cell r="AQ64">
            <v>12</v>
          </cell>
          <cell r="AR64">
            <v>273.75716999999997</v>
          </cell>
        </row>
        <row r="65">
          <cell r="B65">
            <v>75031</v>
          </cell>
          <cell r="D65" t="str">
            <v>Mgmt Advisory Svcs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T65">
            <v>552.98452999999995</v>
          </cell>
          <cell r="U65">
            <v>638.68155000000002</v>
          </cell>
          <cell r="V65">
            <v>393.10926999999998</v>
          </cell>
          <cell r="W65">
            <v>0</v>
          </cell>
          <cell r="X65">
            <v>1584.7753499999999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F65">
            <v>189.71811</v>
          </cell>
          <cell r="AG65">
            <v>172.21903</v>
          </cell>
          <cell r="AH65">
            <v>191.04739000000001</v>
          </cell>
          <cell r="AI65">
            <v>185.43374</v>
          </cell>
          <cell r="AJ65">
            <v>185.43374</v>
          </cell>
          <cell r="AK65">
            <v>267.81407000000002</v>
          </cell>
          <cell r="AL65">
            <v>302.62218999999999</v>
          </cell>
          <cell r="AM65">
            <v>90.487080000000006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1584.7753500000001</v>
          </cell>
        </row>
        <row r="66">
          <cell r="B66">
            <v>75045</v>
          </cell>
          <cell r="D66" t="str">
            <v>Lab.analysis service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</row>
        <row r="67">
          <cell r="B67">
            <v>75046</v>
          </cell>
          <cell r="D67" t="str">
            <v>Test &amp; NRE services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</row>
        <row r="68">
          <cell r="B68">
            <v>75050</v>
          </cell>
          <cell r="D68" t="str">
            <v>Payroll services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T68">
            <v>2.2322199999999999</v>
          </cell>
          <cell r="U68">
            <v>2.2264499999999998</v>
          </cell>
          <cell r="V68">
            <v>2.3694699999999997</v>
          </cell>
          <cell r="W68">
            <v>0.8</v>
          </cell>
          <cell r="X68">
            <v>7.6281399999999993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F68">
            <v>0.82110000000000005</v>
          </cell>
          <cell r="AG68">
            <v>0.70477999999999996</v>
          </cell>
          <cell r="AH68">
            <v>0.70634000000000008</v>
          </cell>
          <cell r="AI68">
            <v>0.65522999999999998</v>
          </cell>
          <cell r="AJ68">
            <v>0.65522999999999998</v>
          </cell>
          <cell r="AK68">
            <v>0.91598999999999997</v>
          </cell>
          <cell r="AL68">
            <v>0.71523000000000003</v>
          </cell>
          <cell r="AM68">
            <v>0.85424</v>
          </cell>
          <cell r="AN68">
            <v>0.8</v>
          </cell>
          <cell r="AO68">
            <v>0.8</v>
          </cell>
          <cell r="AP68">
            <v>0</v>
          </cell>
          <cell r="AQ68">
            <v>0</v>
          </cell>
          <cell r="AR68">
            <v>7.6281399999999993</v>
          </cell>
        </row>
        <row r="69">
          <cell r="B69">
            <v>75056</v>
          </cell>
          <cell r="D69" t="str">
            <v>Acquisition Expense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</row>
        <row r="70">
          <cell r="B70">
            <v>75060</v>
          </cell>
          <cell r="D70" t="str">
            <v>Credit/Backgrd. ser.</v>
          </cell>
          <cell r="F70">
            <v>0.1</v>
          </cell>
          <cell r="G70">
            <v>0.1</v>
          </cell>
          <cell r="H70">
            <v>0.1</v>
          </cell>
          <cell r="I70">
            <v>0.1</v>
          </cell>
          <cell r="J70">
            <v>0.1</v>
          </cell>
          <cell r="K70">
            <v>0.1</v>
          </cell>
          <cell r="L70">
            <v>0.1</v>
          </cell>
          <cell r="M70">
            <v>0.1</v>
          </cell>
          <cell r="N70">
            <v>0.1</v>
          </cell>
          <cell r="O70">
            <v>0.1</v>
          </cell>
          <cell r="P70">
            <v>0.1</v>
          </cell>
          <cell r="Q70">
            <v>0.1</v>
          </cell>
          <cell r="R70">
            <v>1.2</v>
          </cell>
          <cell r="T70">
            <v>2.9929199999999998</v>
          </cell>
          <cell r="U70">
            <v>0.61441999999999997</v>
          </cell>
          <cell r="V70">
            <v>0.40569</v>
          </cell>
          <cell r="W70">
            <v>0.2</v>
          </cell>
          <cell r="X70">
            <v>4.2130299999999998</v>
          </cell>
          <cell r="Z70">
            <v>0.30000000000000004</v>
          </cell>
          <cell r="AA70">
            <v>0.30000000000000004</v>
          </cell>
          <cell r="AB70">
            <v>0.30000000000000004</v>
          </cell>
          <cell r="AC70">
            <v>0.30000000000000004</v>
          </cell>
          <cell r="AD70">
            <v>1.2000000000000002</v>
          </cell>
          <cell r="AF70">
            <v>0.74569000000000007</v>
          </cell>
          <cell r="AG70">
            <v>8.7300000000000003E-2</v>
          </cell>
          <cell r="AH70">
            <v>2.1599299999999997</v>
          </cell>
          <cell r="AI70">
            <v>0</v>
          </cell>
          <cell r="AJ70">
            <v>0</v>
          </cell>
          <cell r="AK70">
            <v>0.61441999999999997</v>
          </cell>
          <cell r="AL70">
            <v>0.13400000000000001</v>
          </cell>
          <cell r="AM70">
            <v>0.27168999999999999</v>
          </cell>
          <cell r="AN70">
            <v>0</v>
          </cell>
          <cell r="AO70">
            <v>0.2</v>
          </cell>
          <cell r="AP70">
            <v>0</v>
          </cell>
          <cell r="AQ70">
            <v>0</v>
          </cell>
          <cell r="AR70">
            <v>4.2130299999999998</v>
          </cell>
        </row>
        <row r="71">
          <cell r="B71">
            <v>75061</v>
          </cell>
          <cell r="D71" t="str">
            <v>Training / seminars</v>
          </cell>
          <cell r="F71">
            <v>6.666666666666667</v>
          </cell>
          <cell r="G71">
            <v>7.666666666666667</v>
          </cell>
          <cell r="H71">
            <v>6.666666666666667</v>
          </cell>
          <cell r="I71">
            <v>6.666666666666667</v>
          </cell>
          <cell r="J71">
            <v>6.666666666666667</v>
          </cell>
          <cell r="K71">
            <v>7.666666666666667</v>
          </cell>
          <cell r="L71">
            <v>6.666666666666667</v>
          </cell>
          <cell r="M71">
            <v>6.666666666666667</v>
          </cell>
          <cell r="N71">
            <v>6.666666666666667</v>
          </cell>
          <cell r="O71">
            <v>7.666666666666667</v>
          </cell>
          <cell r="P71">
            <v>6.666666666666667</v>
          </cell>
          <cell r="Q71">
            <v>6.666666666666667</v>
          </cell>
          <cell r="R71">
            <v>83</v>
          </cell>
          <cell r="T71">
            <v>12.070600000000001</v>
          </cell>
          <cell r="U71">
            <v>7.6971000000000007</v>
          </cell>
          <cell r="V71">
            <v>4.0139999999999993</v>
          </cell>
          <cell r="W71">
            <v>2</v>
          </cell>
          <cell r="X71">
            <v>25.781700000000001</v>
          </cell>
          <cell r="Z71">
            <v>21</v>
          </cell>
          <cell r="AA71">
            <v>21</v>
          </cell>
          <cell r="AB71">
            <v>20</v>
          </cell>
          <cell r="AC71">
            <v>21</v>
          </cell>
          <cell r="AD71">
            <v>83</v>
          </cell>
          <cell r="AF71">
            <v>2.4950000000000001</v>
          </cell>
          <cell r="AG71">
            <v>1.958</v>
          </cell>
          <cell r="AH71">
            <v>7.6176000000000004</v>
          </cell>
          <cell r="AI71">
            <v>3.8485500000000004</v>
          </cell>
          <cell r="AJ71">
            <v>3.8485500000000004</v>
          </cell>
          <cell r="AK71">
            <v>0</v>
          </cell>
          <cell r="AL71">
            <v>1</v>
          </cell>
          <cell r="AM71">
            <v>3.0139999999999998</v>
          </cell>
          <cell r="AN71">
            <v>0</v>
          </cell>
          <cell r="AO71">
            <v>0</v>
          </cell>
          <cell r="AP71">
            <v>1</v>
          </cell>
          <cell r="AQ71">
            <v>1</v>
          </cell>
          <cell r="AR71">
            <v>25.781700000000001</v>
          </cell>
        </row>
        <row r="72">
          <cell r="B72">
            <v>75062</v>
          </cell>
          <cell r="D72" t="str">
            <v>Books, Reports, Surv</v>
          </cell>
          <cell r="F72">
            <v>0.5</v>
          </cell>
          <cell r="G72">
            <v>1</v>
          </cell>
          <cell r="H72">
            <v>1</v>
          </cell>
          <cell r="I72">
            <v>0.70000000000000007</v>
          </cell>
          <cell r="J72">
            <v>0.79999999999999993</v>
          </cell>
          <cell r="K72">
            <v>1.2000000000000002</v>
          </cell>
          <cell r="L72">
            <v>0.5</v>
          </cell>
          <cell r="M72">
            <v>1</v>
          </cell>
          <cell r="N72">
            <v>1</v>
          </cell>
          <cell r="O72">
            <v>0.70000000000000007</v>
          </cell>
          <cell r="P72">
            <v>0.79999999999999993</v>
          </cell>
          <cell r="Q72">
            <v>1.2000000000000002</v>
          </cell>
          <cell r="R72">
            <v>10.400000000000002</v>
          </cell>
          <cell r="T72">
            <v>0.27703</v>
          </cell>
          <cell r="U72">
            <v>6.7650300000000003</v>
          </cell>
          <cell r="V72">
            <v>1.15493</v>
          </cell>
          <cell r="W72">
            <v>2.7</v>
          </cell>
          <cell r="X72">
            <v>10.896989999999999</v>
          </cell>
          <cell r="Z72">
            <v>2.5</v>
          </cell>
          <cell r="AA72">
            <v>2.7</v>
          </cell>
          <cell r="AB72">
            <v>2.5</v>
          </cell>
          <cell r="AC72">
            <v>2.7</v>
          </cell>
          <cell r="AD72">
            <v>10.4</v>
          </cell>
          <cell r="AF72">
            <v>0</v>
          </cell>
          <cell r="AG72">
            <v>7.9950000000000007E-2</v>
          </cell>
          <cell r="AH72">
            <v>0.19708000000000001</v>
          </cell>
          <cell r="AI72">
            <v>0.1</v>
          </cell>
          <cell r="AJ72">
            <v>0.1</v>
          </cell>
          <cell r="AK72">
            <v>6.5650300000000001</v>
          </cell>
          <cell r="AL72">
            <v>0.32191000000000003</v>
          </cell>
          <cell r="AM72">
            <v>0.63301999999999992</v>
          </cell>
          <cell r="AN72">
            <v>0.2</v>
          </cell>
          <cell r="AO72">
            <v>1.7</v>
          </cell>
          <cell r="AP72">
            <v>0.5</v>
          </cell>
          <cell r="AQ72">
            <v>0.5</v>
          </cell>
          <cell r="AR72">
            <v>10.896989999999999</v>
          </cell>
        </row>
        <row r="73">
          <cell r="B73">
            <v>75600</v>
          </cell>
          <cell r="D73" t="str">
            <v>Bank fees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T73">
            <v>14.010439999999999</v>
          </cell>
          <cell r="U73">
            <v>14.728439999999999</v>
          </cell>
          <cell r="V73">
            <v>14.970319999999999</v>
          </cell>
          <cell r="W73">
            <v>14.7</v>
          </cell>
          <cell r="X73">
            <v>58.409199999999998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F73">
            <v>4.2623199999999999</v>
          </cell>
          <cell r="AG73">
            <v>5.0803199999999995</v>
          </cell>
          <cell r="AH73">
            <v>4.6678000000000006</v>
          </cell>
          <cell r="AI73">
            <v>4.9109099999999994</v>
          </cell>
          <cell r="AJ73">
            <v>4.9109099999999994</v>
          </cell>
          <cell r="AK73">
            <v>4.9066200000000002</v>
          </cell>
          <cell r="AL73">
            <v>5.0655299999999999</v>
          </cell>
          <cell r="AM73">
            <v>4.8047899999999997</v>
          </cell>
          <cell r="AN73">
            <v>5.0999999999999996</v>
          </cell>
          <cell r="AO73">
            <v>4.7</v>
          </cell>
          <cell r="AP73">
            <v>5</v>
          </cell>
          <cell r="AQ73">
            <v>5</v>
          </cell>
          <cell r="AR73">
            <v>58.409199999999998</v>
          </cell>
        </row>
        <row r="74">
          <cell r="B74">
            <v>76015</v>
          </cell>
          <cell r="D74" t="str">
            <v>Data communications</v>
          </cell>
          <cell r="F74">
            <v>18.5</v>
          </cell>
          <cell r="G74">
            <v>18.5</v>
          </cell>
          <cell r="H74">
            <v>18.5</v>
          </cell>
          <cell r="I74">
            <v>18.5</v>
          </cell>
          <cell r="J74">
            <v>18.5</v>
          </cell>
          <cell r="K74">
            <v>20</v>
          </cell>
          <cell r="L74">
            <v>20</v>
          </cell>
          <cell r="M74">
            <v>20</v>
          </cell>
          <cell r="N74">
            <v>20</v>
          </cell>
          <cell r="O74">
            <v>20</v>
          </cell>
          <cell r="P74">
            <v>20</v>
          </cell>
          <cell r="Q74">
            <v>20</v>
          </cell>
          <cell r="R74">
            <v>232.5</v>
          </cell>
          <cell r="T74">
            <v>37.354599999999998</v>
          </cell>
          <cell r="U74">
            <v>37.136499999999998</v>
          </cell>
          <cell r="V74">
            <v>37.368079999999999</v>
          </cell>
          <cell r="W74">
            <v>37.5</v>
          </cell>
          <cell r="X74">
            <v>149.35917999999998</v>
          </cell>
          <cell r="Z74">
            <v>55.5</v>
          </cell>
          <cell r="AA74">
            <v>57</v>
          </cell>
          <cell r="AB74">
            <v>60</v>
          </cell>
          <cell r="AC74">
            <v>60</v>
          </cell>
          <cell r="AD74">
            <v>232.5</v>
          </cell>
          <cell r="AF74">
            <v>12.427299999999999</v>
          </cell>
          <cell r="AG74">
            <v>0</v>
          </cell>
          <cell r="AH74">
            <v>24.927299999999999</v>
          </cell>
          <cell r="AI74">
            <v>12.3546</v>
          </cell>
          <cell r="AJ74">
            <v>12.3546</v>
          </cell>
          <cell r="AK74">
            <v>12.427299999999999</v>
          </cell>
          <cell r="AL74">
            <v>12.46808</v>
          </cell>
          <cell r="AM74">
            <v>0</v>
          </cell>
          <cell r="AN74">
            <v>24.9</v>
          </cell>
          <cell r="AO74">
            <v>12.5</v>
          </cell>
          <cell r="AP74">
            <v>12.5</v>
          </cell>
          <cell r="AQ74">
            <v>12.5</v>
          </cell>
          <cell r="AR74">
            <v>149.35917999999998</v>
          </cell>
        </row>
        <row r="75">
          <cell r="B75">
            <v>77000</v>
          </cell>
          <cell r="D75" t="str">
            <v>Travel - Air tickets</v>
          </cell>
          <cell r="F75">
            <v>43.716666666666669</v>
          </cell>
          <cell r="G75">
            <v>38.216666666666669</v>
          </cell>
          <cell r="H75">
            <v>43.216666666666669</v>
          </cell>
          <cell r="I75">
            <v>40.716666666666669</v>
          </cell>
          <cell r="J75">
            <v>41.216666666666669</v>
          </cell>
          <cell r="K75">
            <v>40.216666666666669</v>
          </cell>
          <cell r="L75">
            <v>43.716666666666669</v>
          </cell>
          <cell r="M75">
            <v>38.216666666666669</v>
          </cell>
          <cell r="N75">
            <v>43.216666666666669</v>
          </cell>
          <cell r="O75">
            <v>40.716666666666669</v>
          </cell>
          <cell r="P75">
            <v>41.216666666666669</v>
          </cell>
          <cell r="Q75">
            <v>40.216666666666669</v>
          </cell>
          <cell r="R75">
            <v>494.60000000000014</v>
          </cell>
          <cell r="T75">
            <v>48.896990000000002</v>
          </cell>
          <cell r="U75">
            <v>151.9579</v>
          </cell>
          <cell r="V75">
            <v>48.800970000000007</v>
          </cell>
          <cell r="W75">
            <v>50.1</v>
          </cell>
          <cell r="X75">
            <v>299.75586000000004</v>
          </cell>
          <cell r="Z75">
            <v>125.15</v>
          </cell>
          <cell r="AA75">
            <v>122.15</v>
          </cell>
          <cell r="AB75">
            <v>125.15</v>
          </cell>
          <cell r="AC75">
            <v>122.15</v>
          </cell>
          <cell r="AD75">
            <v>494.6</v>
          </cell>
          <cell r="AF75">
            <v>17.83089</v>
          </cell>
          <cell r="AG75">
            <v>3.3315000000000001</v>
          </cell>
          <cell r="AH75">
            <v>27.7346</v>
          </cell>
          <cell r="AI75">
            <v>47.737799999999993</v>
          </cell>
          <cell r="AJ75">
            <v>47.737799999999993</v>
          </cell>
          <cell r="AK75">
            <v>56.482299999999995</v>
          </cell>
          <cell r="AL75">
            <v>0.44500000000000001</v>
          </cell>
          <cell r="AM75">
            <v>47.355970000000006</v>
          </cell>
          <cell r="AN75">
            <v>1</v>
          </cell>
          <cell r="AO75">
            <v>-0.89999999999999858</v>
          </cell>
          <cell r="AP75">
            <v>25.5</v>
          </cell>
          <cell r="AQ75">
            <v>25.5</v>
          </cell>
          <cell r="AR75">
            <v>299.75585999999998</v>
          </cell>
        </row>
        <row r="76">
          <cell r="B76">
            <v>77010</v>
          </cell>
          <cell r="D76" t="str">
            <v>Travel-Taxi,car rent</v>
          </cell>
          <cell r="F76">
            <v>1.1000000000000001</v>
          </cell>
          <cell r="G76">
            <v>1</v>
          </cell>
          <cell r="H76">
            <v>1.5</v>
          </cell>
          <cell r="I76">
            <v>1</v>
          </cell>
          <cell r="J76">
            <v>1</v>
          </cell>
          <cell r="K76">
            <v>1.2</v>
          </cell>
          <cell r="L76">
            <v>1.4000000000000001</v>
          </cell>
          <cell r="M76">
            <v>1</v>
          </cell>
          <cell r="N76">
            <v>1.2</v>
          </cell>
          <cell r="O76">
            <v>1.1000000000000001</v>
          </cell>
          <cell r="P76">
            <v>1.4000000000000001</v>
          </cell>
          <cell r="Q76">
            <v>1.1000000000000001</v>
          </cell>
          <cell r="R76">
            <v>13.999999999999998</v>
          </cell>
          <cell r="T76">
            <v>2.2852899999999998</v>
          </cell>
          <cell r="U76">
            <v>6.4898499999999997</v>
          </cell>
          <cell r="V76">
            <v>5.7051400000000001</v>
          </cell>
          <cell r="W76">
            <v>2.5</v>
          </cell>
          <cell r="X76">
            <v>16.98028</v>
          </cell>
          <cell r="Z76">
            <v>3.6</v>
          </cell>
          <cell r="AA76">
            <v>3.2</v>
          </cell>
          <cell r="AB76">
            <v>3.6000000000000005</v>
          </cell>
          <cell r="AC76">
            <v>3.6</v>
          </cell>
          <cell r="AD76">
            <v>14.000000000000002</v>
          </cell>
          <cell r="AF76">
            <v>0.67683000000000004</v>
          </cell>
          <cell r="AG76">
            <v>0.12067</v>
          </cell>
          <cell r="AH76">
            <v>1.4877899999999999</v>
          </cell>
          <cell r="AI76">
            <v>2.8518699999999999</v>
          </cell>
          <cell r="AJ76">
            <v>2.8518699999999999</v>
          </cell>
          <cell r="AK76">
            <v>0.78611000000000009</v>
          </cell>
          <cell r="AL76">
            <v>0.63446999999999998</v>
          </cell>
          <cell r="AM76">
            <v>3.0706699999999998</v>
          </cell>
          <cell r="AN76">
            <v>2</v>
          </cell>
          <cell r="AO76">
            <v>1.1000000000000001</v>
          </cell>
          <cell r="AP76">
            <v>0.7</v>
          </cell>
          <cell r="AQ76">
            <v>0.7</v>
          </cell>
          <cell r="AR76">
            <v>16.98028</v>
          </cell>
        </row>
        <row r="77">
          <cell r="B77">
            <v>77030</v>
          </cell>
          <cell r="D77" t="str">
            <v>Travel - telephone</v>
          </cell>
          <cell r="F77">
            <v>1.1000000000000001</v>
          </cell>
          <cell r="G77">
            <v>1.1000000000000001</v>
          </cell>
          <cell r="H77">
            <v>1.1000000000000001</v>
          </cell>
          <cell r="I77">
            <v>1.2000000000000002</v>
          </cell>
          <cell r="J77">
            <v>1.5000000000000002</v>
          </cell>
          <cell r="K77">
            <v>1.4000000000000001</v>
          </cell>
          <cell r="L77">
            <v>1.4000000000000001</v>
          </cell>
          <cell r="M77">
            <v>1.5000000000000002</v>
          </cell>
          <cell r="N77">
            <v>1.5000000000000002</v>
          </cell>
          <cell r="O77">
            <v>1.4000000000000001</v>
          </cell>
          <cell r="P77">
            <v>1.4000000000000001</v>
          </cell>
          <cell r="Q77">
            <v>1.5000000000000002</v>
          </cell>
          <cell r="R77">
            <v>16.100000000000001</v>
          </cell>
          <cell r="T77">
            <v>0.35497999999999996</v>
          </cell>
          <cell r="U77">
            <v>2.0736499999999998</v>
          </cell>
          <cell r="V77">
            <v>3.5826500000000001</v>
          </cell>
          <cell r="W77">
            <v>2.8</v>
          </cell>
          <cell r="X77">
            <v>8.81128</v>
          </cell>
          <cell r="Z77">
            <v>3.3000000000000003</v>
          </cell>
          <cell r="AA77">
            <v>4.1000000000000005</v>
          </cell>
          <cell r="AB77">
            <v>4.4000000000000004</v>
          </cell>
          <cell r="AC77">
            <v>4.3000000000000007</v>
          </cell>
          <cell r="AD77">
            <v>16.100000000000001</v>
          </cell>
          <cell r="AF77">
            <v>0.10836</v>
          </cell>
          <cell r="AG77">
            <v>2.3489999999999997E-2</v>
          </cell>
          <cell r="AH77">
            <v>0.22313</v>
          </cell>
          <cell r="AI77">
            <v>0.88693</v>
          </cell>
          <cell r="AJ77">
            <v>0.88693</v>
          </cell>
          <cell r="AK77">
            <v>0.29979</v>
          </cell>
          <cell r="AL77">
            <v>0.24568000000000001</v>
          </cell>
          <cell r="AM77">
            <v>0.43696999999999997</v>
          </cell>
          <cell r="AN77">
            <v>2.9</v>
          </cell>
          <cell r="AO77">
            <v>2.2000000000000002</v>
          </cell>
          <cell r="AP77">
            <v>0.30000000000000004</v>
          </cell>
          <cell r="AQ77">
            <v>0.30000000000000004</v>
          </cell>
          <cell r="AR77">
            <v>8.8112800000000018</v>
          </cell>
        </row>
        <row r="78">
          <cell r="B78">
            <v>77040</v>
          </cell>
          <cell r="D78" t="str">
            <v>Business travel ins.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T78">
            <v>0</v>
          </cell>
          <cell r="U78">
            <v>0</v>
          </cell>
          <cell r="V78">
            <v>4.0000000000000001E-3</v>
          </cell>
          <cell r="W78">
            <v>0</v>
          </cell>
          <cell r="X78">
            <v>4.0000000000000001E-3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F78">
            <v>4.0000000000000001E-3</v>
          </cell>
          <cell r="AG78">
            <v>0</v>
          </cell>
          <cell r="AH78">
            <v>-4.0000000000000001E-3</v>
          </cell>
          <cell r="AI78">
            <v>0</v>
          </cell>
          <cell r="AJ78">
            <v>0</v>
          </cell>
          <cell r="AK78">
            <v>0</v>
          </cell>
          <cell r="AL78">
            <v>4.0000000000000001E-3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4.0000000000000001E-3</v>
          </cell>
        </row>
        <row r="79">
          <cell r="B79">
            <v>77090</v>
          </cell>
          <cell r="D79" t="str">
            <v>Travel - Other</v>
          </cell>
          <cell r="F79">
            <v>0.4</v>
          </cell>
          <cell r="G79">
            <v>0.30000000000000004</v>
          </cell>
          <cell r="H79">
            <v>0.4</v>
          </cell>
          <cell r="I79">
            <v>0.30000000000000004</v>
          </cell>
          <cell r="J79">
            <v>0.4</v>
          </cell>
          <cell r="K79">
            <v>0.30000000000000004</v>
          </cell>
          <cell r="L79">
            <v>0.4</v>
          </cell>
          <cell r="M79">
            <v>0.30000000000000004</v>
          </cell>
          <cell r="N79">
            <v>0.4</v>
          </cell>
          <cell r="O79">
            <v>0.30000000000000004</v>
          </cell>
          <cell r="P79">
            <v>0.4</v>
          </cell>
          <cell r="Q79">
            <v>0.30000000000000004</v>
          </cell>
          <cell r="R79">
            <v>4.2000000000000011</v>
          </cell>
          <cell r="T79">
            <v>2.2523999999999997</v>
          </cell>
          <cell r="U79">
            <v>4.3413399999999998</v>
          </cell>
          <cell r="V79">
            <v>3.0401699999999998</v>
          </cell>
          <cell r="W79">
            <v>1.2</v>
          </cell>
          <cell r="X79">
            <v>10.833909999999999</v>
          </cell>
          <cell r="Z79">
            <v>1.1000000000000001</v>
          </cell>
          <cell r="AA79">
            <v>1</v>
          </cell>
          <cell r="AB79">
            <v>1.1000000000000001</v>
          </cell>
          <cell r="AC79">
            <v>1</v>
          </cell>
          <cell r="AD79">
            <v>4.2</v>
          </cell>
          <cell r="AF79">
            <v>0.15174999999999997</v>
          </cell>
          <cell r="AG79">
            <v>0.59017999999999993</v>
          </cell>
          <cell r="AH79">
            <v>1.51047</v>
          </cell>
          <cell r="AI79">
            <v>1.51295</v>
          </cell>
          <cell r="AJ79">
            <v>1.51295</v>
          </cell>
          <cell r="AK79">
            <v>1.3154399999999999</v>
          </cell>
          <cell r="AL79">
            <v>3.8300000000000001E-2</v>
          </cell>
          <cell r="AM79">
            <v>2.3018699999999996</v>
          </cell>
          <cell r="AN79">
            <v>0.7</v>
          </cell>
          <cell r="AO79">
            <v>0.2</v>
          </cell>
          <cell r="AP79">
            <v>0.5</v>
          </cell>
          <cell r="AQ79">
            <v>0.5</v>
          </cell>
          <cell r="AR79">
            <v>10.833909999999998</v>
          </cell>
        </row>
        <row r="80">
          <cell r="B80">
            <v>77100</v>
          </cell>
          <cell r="D80" t="str">
            <v>Reimb. for mileage,</v>
          </cell>
          <cell r="F80">
            <v>1</v>
          </cell>
          <cell r="G80">
            <v>1</v>
          </cell>
          <cell r="H80">
            <v>1.04</v>
          </cell>
          <cell r="I80">
            <v>1</v>
          </cell>
          <cell r="J80">
            <v>1</v>
          </cell>
          <cell r="K80">
            <v>1.04</v>
          </cell>
          <cell r="L80">
            <v>1</v>
          </cell>
          <cell r="M80">
            <v>1</v>
          </cell>
          <cell r="N80">
            <v>1.04</v>
          </cell>
          <cell r="O80">
            <v>1</v>
          </cell>
          <cell r="P80">
            <v>1</v>
          </cell>
          <cell r="Q80">
            <v>1.04</v>
          </cell>
          <cell r="R80">
            <v>12.16</v>
          </cell>
          <cell r="T80">
            <v>2.9116099999999996</v>
          </cell>
          <cell r="U80">
            <v>2.3872900000000001</v>
          </cell>
          <cell r="V80">
            <v>2.8719999999999999</v>
          </cell>
          <cell r="W80">
            <v>2</v>
          </cell>
          <cell r="X80">
            <v>10.1709</v>
          </cell>
          <cell r="Z80">
            <v>3.04</v>
          </cell>
          <cell r="AA80">
            <v>3.04</v>
          </cell>
          <cell r="AB80">
            <v>3.04</v>
          </cell>
          <cell r="AC80">
            <v>3.04</v>
          </cell>
          <cell r="AD80">
            <v>12.16</v>
          </cell>
          <cell r="AF80">
            <v>0.62060000000000004</v>
          </cell>
          <cell r="AG80">
            <v>1.4101499999999998</v>
          </cell>
          <cell r="AH80">
            <v>0.88085999999999998</v>
          </cell>
          <cell r="AI80">
            <v>0.81180000000000008</v>
          </cell>
          <cell r="AJ80">
            <v>0.81180000000000008</v>
          </cell>
          <cell r="AK80">
            <v>0.76368999999999998</v>
          </cell>
          <cell r="AL80">
            <v>0.85955000000000004</v>
          </cell>
          <cell r="AM80">
            <v>0.91244999999999998</v>
          </cell>
          <cell r="AN80">
            <v>1.1000000000000001</v>
          </cell>
          <cell r="AO80">
            <v>1</v>
          </cell>
          <cell r="AP80">
            <v>0.5</v>
          </cell>
          <cell r="AQ80">
            <v>0.5</v>
          </cell>
          <cell r="AR80">
            <v>10.1709</v>
          </cell>
        </row>
        <row r="81">
          <cell r="B81">
            <v>77115</v>
          </cell>
          <cell r="D81" t="str">
            <v>Auto rental exp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</row>
        <row r="82">
          <cell r="B82">
            <v>78011</v>
          </cell>
          <cell r="D82" t="str">
            <v>Utilities - Gas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</row>
        <row r="83">
          <cell r="B83">
            <v>78012</v>
          </cell>
          <cell r="D83" t="str">
            <v>Utilities - Water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</row>
        <row r="84">
          <cell r="B84">
            <v>78015</v>
          </cell>
          <cell r="D84" t="str">
            <v>Health &amp; Safety Prog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</row>
        <row r="85">
          <cell r="B85">
            <v>78020</v>
          </cell>
          <cell r="D85" t="str">
            <v>Security services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</row>
        <row r="86">
          <cell r="B86">
            <v>78021</v>
          </cell>
          <cell r="D86" t="str">
            <v>Security supplies</v>
          </cell>
          <cell r="F86">
            <v>1</v>
          </cell>
          <cell r="G86">
            <v>0</v>
          </cell>
          <cell r="H86">
            <v>0</v>
          </cell>
          <cell r="I86">
            <v>2.5</v>
          </cell>
          <cell r="J86">
            <v>2.5</v>
          </cell>
          <cell r="K86">
            <v>2.5</v>
          </cell>
          <cell r="L86">
            <v>0</v>
          </cell>
          <cell r="M86">
            <v>0</v>
          </cell>
          <cell r="N86">
            <v>0</v>
          </cell>
          <cell r="O86">
            <v>1</v>
          </cell>
          <cell r="P86">
            <v>0</v>
          </cell>
          <cell r="Q86">
            <v>0</v>
          </cell>
          <cell r="R86">
            <v>9.5</v>
          </cell>
          <cell r="T86">
            <v>0.62814000000000003</v>
          </cell>
          <cell r="U86">
            <v>0.13638</v>
          </cell>
          <cell r="V86">
            <v>0</v>
          </cell>
          <cell r="W86">
            <v>0</v>
          </cell>
          <cell r="X86">
            <v>0.76452000000000009</v>
          </cell>
          <cell r="Z86">
            <v>1</v>
          </cell>
          <cell r="AA86">
            <v>7.5</v>
          </cell>
          <cell r="AB86">
            <v>0</v>
          </cell>
          <cell r="AC86">
            <v>1</v>
          </cell>
          <cell r="AD86">
            <v>9.5</v>
          </cell>
          <cell r="AF86">
            <v>0</v>
          </cell>
          <cell r="AG86">
            <v>0</v>
          </cell>
          <cell r="AH86">
            <v>0.62814000000000003</v>
          </cell>
          <cell r="AI86">
            <v>6.8190000000000001E-2</v>
          </cell>
          <cell r="AJ86">
            <v>6.8190000000000001E-2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.76451999999999998</v>
          </cell>
        </row>
        <row r="87">
          <cell r="B87">
            <v>78110</v>
          </cell>
          <cell r="D87" t="str">
            <v>Maintenance-Building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</row>
        <row r="88">
          <cell r="B88">
            <v>78112</v>
          </cell>
          <cell r="D88" t="str">
            <v>Maintenance-Others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</row>
        <row r="89">
          <cell r="B89">
            <v>78200</v>
          </cell>
          <cell r="D89" t="str">
            <v>Trash removal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</row>
        <row r="90">
          <cell r="B90">
            <v>78202</v>
          </cell>
          <cell r="D90" t="str">
            <v>Janitorial supplies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</row>
        <row r="91">
          <cell r="B91">
            <v>78310</v>
          </cell>
          <cell r="D91" t="str">
            <v>Prop.&amp; liability ins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</row>
        <row r="92">
          <cell r="B92">
            <v>78400</v>
          </cell>
          <cell r="D92" t="str">
            <v>Landlord expenses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</row>
        <row r="93">
          <cell r="B93">
            <v>78405</v>
          </cell>
          <cell r="D93" t="str">
            <v>Rent expense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T93">
            <v>0</v>
          </cell>
          <cell r="U93">
            <v>0</v>
          </cell>
          <cell r="V93">
            <v>0.629</v>
          </cell>
          <cell r="W93">
            <v>0.7</v>
          </cell>
          <cell r="X93">
            <v>1.329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.42899999999999999</v>
          </cell>
          <cell r="AN93">
            <v>0.2</v>
          </cell>
          <cell r="AO93">
            <v>0.7</v>
          </cell>
          <cell r="AP93">
            <v>0</v>
          </cell>
          <cell r="AQ93">
            <v>0</v>
          </cell>
          <cell r="AR93">
            <v>1.329</v>
          </cell>
        </row>
        <row r="94">
          <cell r="B94">
            <v>78410</v>
          </cell>
          <cell r="D94" t="str">
            <v>Property Tax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</row>
        <row r="95">
          <cell r="B95">
            <v>78950</v>
          </cell>
          <cell r="D95" t="str">
            <v>Management Fee Exp.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</row>
        <row r="96">
          <cell r="B96">
            <v>79050</v>
          </cell>
          <cell r="D96" t="str">
            <v>Dpr.Exp.-Lease. Imp.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</row>
        <row r="97">
          <cell r="B97">
            <v>79100</v>
          </cell>
          <cell r="D97" t="str">
            <v>Dpr.Exp-Pur.Mac.&amp; Eq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</row>
        <row r="98">
          <cell r="B98">
            <v>75065</v>
          </cell>
          <cell r="C98">
            <v>62520</v>
          </cell>
          <cell r="D98" t="str">
            <v>Meetings &amp; conferenc</v>
          </cell>
          <cell r="F98">
            <v>2.2000000000000002</v>
          </cell>
          <cell r="G98">
            <v>35.200000000000003</v>
          </cell>
          <cell r="H98">
            <v>3.7</v>
          </cell>
          <cell r="I98">
            <v>4.7</v>
          </cell>
          <cell r="J98">
            <v>2.7</v>
          </cell>
          <cell r="K98">
            <v>27.2</v>
          </cell>
          <cell r="L98">
            <v>2.2000000000000002</v>
          </cell>
          <cell r="M98">
            <v>130.19999999999999</v>
          </cell>
          <cell r="N98">
            <v>2.2000000000000002</v>
          </cell>
          <cell r="O98">
            <v>4.7</v>
          </cell>
          <cell r="P98">
            <v>7.2</v>
          </cell>
          <cell r="Q98">
            <v>2.2000000000000002</v>
          </cell>
          <cell r="R98">
            <v>224.39999999999998</v>
          </cell>
          <cell r="T98">
            <v>1.32402</v>
          </cell>
          <cell r="U98">
            <v>0.34829000000000004</v>
          </cell>
          <cell r="V98">
            <v>5.6050699999999996</v>
          </cell>
          <cell r="W98">
            <v>103.31014000000002</v>
          </cell>
          <cell r="X98">
            <v>110.58752000000001</v>
          </cell>
          <cell r="Z98">
            <v>41.100000000000009</v>
          </cell>
          <cell r="AA98">
            <v>34.6</v>
          </cell>
          <cell r="AB98">
            <v>134.59999999999997</v>
          </cell>
          <cell r="AC98">
            <v>14.100000000000001</v>
          </cell>
          <cell r="AD98">
            <v>224.39999999999998</v>
          </cell>
          <cell r="AF98">
            <v>0</v>
          </cell>
          <cell r="AG98">
            <v>1.32402</v>
          </cell>
          <cell r="AH98">
            <v>0</v>
          </cell>
          <cell r="AI98">
            <v>0</v>
          </cell>
          <cell r="AJ98">
            <v>0</v>
          </cell>
          <cell r="AK98">
            <v>0.34829000000000004</v>
          </cell>
          <cell r="AL98">
            <v>1</v>
          </cell>
          <cell r="AM98">
            <v>4.6050699999999996</v>
          </cell>
          <cell r="AN98">
            <v>0</v>
          </cell>
          <cell r="AO98">
            <v>92.9</v>
          </cell>
          <cell r="AP98">
            <v>5.2050699999999992</v>
          </cell>
          <cell r="AQ98">
            <v>5.2050699999999992</v>
          </cell>
          <cell r="AR98">
            <v>110.58752000000001</v>
          </cell>
        </row>
        <row r="99">
          <cell r="B99">
            <v>73040</v>
          </cell>
          <cell r="C99">
            <v>62530</v>
          </cell>
          <cell r="D99" t="str">
            <v>Subscrip &amp; membership</v>
          </cell>
          <cell r="F99">
            <v>1.3</v>
          </cell>
          <cell r="G99">
            <v>0.30000000000000004</v>
          </cell>
          <cell r="H99">
            <v>1.3</v>
          </cell>
          <cell r="I99">
            <v>0.8</v>
          </cell>
          <cell r="J99">
            <v>3.3</v>
          </cell>
          <cell r="K99">
            <v>1.2</v>
          </cell>
          <cell r="L99">
            <v>5.8</v>
          </cell>
          <cell r="M99">
            <v>0.2</v>
          </cell>
          <cell r="N99">
            <v>4.3</v>
          </cell>
          <cell r="O99">
            <v>0.9</v>
          </cell>
          <cell r="P99">
            <v>0.2</v>
          </cell>
          <cell r="Q99">
            <v>1.2</v>
          </cell>
          <cell r="R99">
            <v>20.799999999999997</v>
          </cell>
          <cell r="T99">
            <v>6.2112000000000007</v>
          </cell>
          <cell r="U99">
            <v>7.08514</v>
          </cell>
          <cell r="V99">
            <v>6.1094999999999997</v>
          </cell>
          <cell r="W99">
            <v>8</v>
          </cell>
          <cell r="X99">
            <v>27.405840000000001</v>
          </cell>
          <cell r="Z99">
            <v>2.9000000000000004</v>
          </cell>
          <cell r="AA99">
            <v>5.3</v>
          </cell>
          <cell r="AB99">
            <v>10.3</v>
          </cell>
          <cell r="AC99">
            <v>2.2999999999999998</v>
          </cell>
          <cell r="AD99">
            <v>20.8</v>
          </cell>
          <cell r="AF99">
            <v>2.0212500000000002</v>
          </cell>
          <cell r="AG99">
            <v>2.3246899999999999</v>
          </cell>
          <cell r="AH99">
            <v>1.8652600000000001</v>
          </cell>
          <cell r="AI99">
            <v>2.2882199999999999</v>
          </cell>
          <cell r="AJ99">
            <v>2.2882199999999999</v>
          </cell>
          <cell r="AK99">
            <v>2.5087000000000002</v>
          </cell>
          <cell r="AL99">
            <v>1.7112499999999999</v>
          </cell>
          <cell r="AM99">
            <v>2.39825</v>
          </cell>
          <cell r="AN99">
            <v>2</v>
          </cell>
          <cell r="AO99">
            <v>2.5</v>
          </cell>
          <cell r="AP99">
            <v>2.7</v>
          </cell>
          <cell r="AQ99">
            <v>2.8</v>
          </cell>
          <cell r="AR99">
            <v>27.405840000000001</v>
          </cell>
        </row>
        <row r="100">
          <cell r="B100">
            <v>75025</v>
          </cell>
          <cell r="C100">
            <v>62550</v>
          </cell>
          <cell r="D100" t="str">
            <v>Recruiting</v>
          </cell>
          <cell r="F100">
            <v>13.766666666666666</v>
          </cell>
          <cell r="G100">
            <v>13.766666666666666</v>
          </cell>
          <cell r="H100">
            <v>13.766666666666666</v>
          </cell>
          <cell r="I100">
            <v>29.166666666666668</v>
          </cell>
          <cell r="J100">
            <v>29.166666666666668</v>
          </cell>
          <cell r="K100">
            <v>4.166666666666667</v>
          </cell>
          <cell r="L100">
            <v>46.766666666666666</v>
          </cell>
          <cell r="M100">
            <v>61.666666666666664</v>
          </cell>
          <cell r="N100">
            <v>4.166666666666667</v>
          </cell>
          <cell r="O100">
            <v>4.166666666666667</v>
          </cell>
          <cell r="P100">
            <v>4.166666666666667</v>
          </cell>
          <cell r="Q100">
            <v>4.166666666666667</v>
          </cell>
          <cell r="R100">
            <v>228.89999999999995</v>
          </cell>
          <cell r="T100">
            <v>84.166529999999995</v>
          </cell>
          <cell r="U100">
            <v>80.469110000000001</v>
          </cell>
          <cell r="V100">
            <v>202.90717000000001</v>
          </cell>
          <cell r="W100">
            <v>103.10000000000001</v>
          </cell>
          <cell r="X100">
            <v>470.64281000000005</v>
          </cell>
          <cell r="Z100">
            <v>41.3</v>
          </cell>
          <cell r="AA100">
            <v>62.5</v>
          </cell>
          <cell r="AB100">
            <v>112.60000000000001</v>
          </cell>
          <cell r="AC100">
            <v>12.5</v>
          </cell>
          <cell r="AD100">
            <v>228.9</v>
          </cell>
          <cell r="AF100">
            <v>66.608379999999997</v>
          </cell>
          <cell r="AG100">
            <v>7.3602499999999997</v>
          </cell>
          <cell r="AH100">
            <v>10.197899999999999</v>
          </cell>
          <cell r="AI100">
            <v>20.162749999999999</v>
          </cell>
          <cell r="AJ100">
            <v>20.162749999999999</v>
          </cell>
          <cell r="AK100">
            <v>40.143610000000002</v>
          </cell>
          <cell r="AL100">
            <v>1.8008</v>
          </cell>
          <cell r="AM100">
            <v>103.80637</v>
          </cell>
          <cell r="AN100">
            <v>97.3</v>
          </cell>
          <cell r="AO100">
            <v>61.699999999999996</v>
          </cell>
          <cell r="AP100">
            <v>35.200000000000003</v>
          </cell>
          <cell r="AQ100">
            <v>6.2</v>
          </cell>
          <cell r="AR100">
            <v>470.64281</v>
          </cell>
        </row>
        <row r="101">
          <cell r="B101">
            <v>64000</v>
          </cell>
          <cell r="C101">
            <v>62560</v>
          </cell>
          <cell r="D101" t="str">
            <v>Employee relocaiton</v>
          </cell>
          <cell r="F101">
            <v>0</v>
          </cell>
          <cell r="G101">
            <v>0</v>
          </cell>
          <cell r="H101">
            <v>5</v>
          </cell>
          <cell r="I101">
            <v>0</v>
          </cell>
          <cell r="J101">
            <v>0</v>
          </cell>
          <cell r="K101">
            <v>5</v>
          </cell>
          <cell r="L101">
            <v>0</v>
          </cell>
          <cell r="M101">
            <v>0</v>
          </cell>
          <cell r="N101">
            <v>5</v>
          </cell>
          <cell r="O101">
            <v>0</v>
          </cell>
          <cell r="P101">
            <v>0</v>
          </cell>
          <cell r="Q101">
            <v>5</v>
          </cell>
          <cell r="R101">
            <v>20</v>
          </cell>
          <cell r="T101">
            <v>3.4146199999999998</v>
          </cell>
          <cell r="U101">
            <v>0</v>
          </cell>
          <cell r="V101">
            <v>0</v>
          </cell>
          <cell r="W101">
            <v>0</v>
          </cell>
          <cell r="X101">
            <v>3.4146199999999998</v>
          </cell>
          <cell r="Z101">
            <v>5</v>
          </cell>
          <cell r="AA101">
            <v>5</v>
          </cell>
          <cell r="AB101">
            <v>5</v>
          </cell>
          <cell r="AC101">
            <v>5</v>
          </cell>
          <cell r="AD101">
            <v>20</v>
          </cell>
          <cell r="AF101">
            <v>0</v>
          </cell>
          <cell r="AG101">
            <v>3.4146199999999998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3.4146199999999998</v>
          </cell>
        </row>
        <row r="102">
          <cell r="B102">
            <v>75010</v>
          </cell>
          <cell r="C102">
            <v>62570</v>
          </cell>
          <cell r="D102" t="str">
            <v>Employee morale</v>
          </cell>
          <cell r="F102">
            <v>47.32</v>
          </cell>
          <cell r="G102">
            <v>2.3199999999999998</v>
          </cell>
          <cell r="H102">
            <v>3.32</v>
          </cell>
          <cell r="I102">
            <v>2.42</v>
          </cell>
          <cell r="J102">
            <v>2.42</v>
          </cell>
          <cell r="K102">
            <v>3.42</v>
          </cell>
          <cell r="L102">
            <v>2.42</v>
          </cell>
          <cell r="M102">
            <v>12.42</v>
          </cell>
          <cell r="N102">
            <v>3.42</v>
          </cell>
          <cell r="O102">
            <v>2.42</v>
          </cell>
          <cell r="P102">
            <v>2.42</v>
          </cell>
          <cell r="Q102">
            <v>53.42</v>
          </cell>
          <cell r="R102">
            <v>137.74</v>
          </cell>
          <cell r="T102">
            <v>7.3449500000000008</v>
          </cell>
          <cell r="U102">
            <v>10.40455</v>
          </cell>
          <cell r="V102">
            <v>15.34648</v>
          </cell>
          <cell r="W102">
            <v>16.299999999999997</v>
          </cell>
          <cell r="X102">
            <v>49.395979999999994</v>
          </cell>
          <cell r="Z102">
            <v>52.96</v>
          </cell>
          <cell r="AA102">
            <v>8.26</v>
          </cell>
          <cell r="AB102">
            <v>18.259999999999998</v>
          </cell>
          <cell r="AC102">
            <v>58.260000000000005</v>
          </cell>
          <cell r="AD102">
            <v>137.74</v>
          </cell>
          <cell r="AF102">
            <v>2.8346300000000002</v>
          </cell>
          <cell r="AG102">
            <v>1.0366500000000001</v>
          </cell>
          <cell r="AH102">
            <v>3.4736700000000003</v>
          </cell>
          <cell r="AI102">
            <v>1.7607199999999998</v>
          </cell>
          <cell r="AJ102">
            <v>1.7607199999999998</v>
          </cell>
          <cell r="AK102">
            <v>6.8831100000000003</v>
          </cell>
          <cell r="AL102">
            <v>2.4360300000000001</v>
          </cell>
          <cell r="AM102">
            <v>5.5104499999999996</v>
          </cell>
          <cell r="AN102">
            <v>7.4</v>
          </cell>
          <cell r="AO102">
            <v>7.8</v>
          </cell>
          <cell r="AP102">
            <v>4.0999999999999996</v>
          </cell>
          <cell r="AQ102">
            <v>4.4000000000000004</v>
          </cell>
          <cell r="AR102">
            <v>49.395979999999994</v>
          </cell>
        </row>
        <row r="103">
          <cell r="B103">
            <v>75055</v>
          </cell>
          <cell r="C103">
            <v>64710</v>
          </cell>
          <cell r="D103" t="str">
            <v>Accounting fees (audit &amp; tax)</v>
          </cell>
          <cell r="F103">
            <v>54</v>
          </cell>
          <cell r="G103">
            <v>54</v>
          </cell>
          <cell r="H103">
            <v>54</v>
          </cell>
          <cell r="I103">
            <v>54</v>
          </cell>
          <cell r="J103">
            <v>54</v>
          </cell>
          <cell r="K103">
            <v>54</v>
          </cell>
          <cell r="L103">
            <v>54</v>
          </cell>
          <cell r="M103">
            <v>54</v>
          </cell>
          <cell r="N103">
            <v>54</v>
          </cell>
          <cell r="O103">
            <v>54</v>
          </cell>
          <cell r="P103">
            <v>54</v>
          </cell>
          <cell r="Q103">
            <v>54</v>
          </cell>
          <cell r="R103">
            <v>648</v>
          </cell>
          <cell r="T103">
            <v>130.5</v>
          </cell>
          <cell r="U103">
            <v>120</v>
          </cell>
          <cell r="V103">
            <v>355.17399999999998</v>
          </cell>
          <cell r="W103">
            <v>119.6</v>
          </cell>
          <cell r="X103">
            <v>725.274</v>
          </cell>
          <cell r="Z103">
            <v>162</v>
          </cell>
          <cell r="AA103">
            <v>162</v>
          </cell>
          <cell r="AB103">
            <v>162</v>
          </cell>
          <cell r="AC103">
            <v>162</v>
          </cell>
          <cell r="AD103">
            <v>648</v>
          </cell>
          <cell r="AF103">
            <v>70.5</v>
          </cell>
          <cell r="AG103">
            <v>60</v>
          </cell>
          <cell r="AH103">
            <v>0</v>
          </cell>
          <cell r="AI103">
            <v>40</v>
          </cell>
          <cell r="AJ103">
            <v>40</v>
          </cell>
          <cell r="AK103">
            <v>40</v>
          </cell>
          <cell r="AL103">
            <v>141.58199999999999</v>
          </cell>
          <cell r="AM103">
            <v>63.591999999999999</v>
          </cell>
          <cell r="AN103">
            <v>150</v>
          </cell>
          <cell r="AO103">
            <v>28.6</v>
          </cell>
          <cell r="AP103">
            <v>45.5</v>
          </cell>
          <cell r="AQ103">
            <v>45.5</v>
          </cell>
          <cell r="AR103">
            <v>725.274</v>
          </cell>
        </row>
        <row r="104">
          <cell r="B104">
            <v>75035</v>
          </cell>
          <cell r="C104">
            <v>64730</v>
          </cell>
          <cell r="D104" t="str">
            <v>Legel fees</v>
          </cell>
          <cell r="F104">
            <v>54.5</v>
          </cell>
          <cell r="G104">
            <v>54.5</v>
          </cell>
          <cell r="H104">
            <v>54.5</v>
          </cell>
          <cell r="I104">
            <v>54.5</v>
          </cell>
          <cell r="J104">
            <v>54.5</v>
          </cell>
          <cell r="K104">
            <v>54.5</v>
          </cell>
          <cell r="L104">
            <v>54.5</v>
          </cell>
          <cell r="M104">
            <v>54.5</v>
          </cell>
          <cell r="N104">
            <v>54.5</v>
          </cell>
          <cell r="O104">
            <v>54.5</v>
          </cell>
          <cell r="P104">
            <v>54.5</v>
          </cell>
          <cell r="Q104">
            <v>54.5</v>
          </cell>
          <cell r="R104">
            <v>654</v>
          </cell>
          <cell r="T104">
            <v>160.35566999999998</v>
          </cell>
          <cell r="U104">
            <v>84.095960000000005</v>
          </cell>
          <cell r="V104">
            <v>205.9256</v>
          </cell>
          <cell r="W104">
            <v>89.3</v>
          </cell>
          <cell r="X104">
            <v>539.67722999999989</v>
          </cell>
          <cell r="Z104">
            <v>163.5</v>
          </cell>
          <cell r="AA104">
            <v>163.5</v>
          </cell>
          <cell r="AB104">
            <v>163.5</v>
          </cell>
          <cell r="AC104">
            <v>163.5</v>
          </cell>
          <cell r="AD104">
            <v>654</v>
          </cell>
          <cell r="AF104">
            <v>55.568849999999998</v>
          </cell>
          <cell r="AG104">
            <v>8.879999999999999</v>
          </cell>
          <cell r="AH104">
            <v>95.906819999999996</v>
          </cell>
          <cell r="AI104">
            <v>28.30725</v>
          </cell>
          <cell r="AJ104">
            <v>28.30725</v>
          </cell>
          <cell r="AK104">
            <v>27.481460000000002</v>
          </cell>
          <cell r="AL104">
            <v>18</v>
          </cell>
          <cell r="AM104">
            <v>11.425600000000001</v>
          </cell>
          <cell r="AN104">
            <v>176.5</v>
          </cell>
          <cell r="AO104">
            <v>48.3</v>
          </cell>
          <cell r="AP104">
            <v>21</v>
          </cell>
          <cell r="AQ104">
            <v>20</v>
          </cell>
          <cell r="AR104">
            <v>539.67723000000001</v>
          </cell>
        </row>
        <row r="105">
          <cell r="B105">
            <v>75040</v>
          </cell>
          <cell r="C105">
            <v>64750</v>
          </cell>
          <cell r="D105" t="str">
            <v>Out. Service, Legel, Acct &amp; Consul.</v>
          </cell>
          <cell r="F105">
            <v>71.5</v>
          </cell>
          <cell r="G105">
            <v>38</v>
          </cell>
          <cell r="H105">
            <v>36.5</v>
          </cell>
          <cell r="I105">
            <v>71.5</v>
          </cell>
          <cell r="J105">
            <v>38</v>
          </cell>
          <cell r="K105">
            <v>36.5</v>
          </cell>
          <cell r="L105">
            <v>71.5</v>
          </cell>
          <cell r="M105">
            <v>38</v>
          </cell>
          <cell r="N105">
            <v>36.5</v>
          </cell>
          <cell r="O105">
            <v>71.5</v>
          </cell>
          <cell r="P105">
            <v>38</v>
          </cell>
          <cell r="Q105">
            <v>36.5</v>
          </cell>
          <cell r="R105">
            <v>584</v>
          </cell>
          <cell r="T105">
            <v>62.108280000000008</v>
          </cell>
          <cell r="U105">
            <v>77.546469999999985</v>
          </cell>
          <cell r="V105">
            <v>91.890209999999996</v>
          </cell>
          <cell r="W105">
            <v>79.599999999999994</v>
          </cell>
          <cell r="X105">
            <v>311.14495999999997</v>
          </cell>
          <cell r="Z105">
            <v>146</v>
          </cell>
          <cell r="AA105">
            <v>146</v>
          </cell>
          <cell r="AB105">
            <v>146</v>
          </cell>
          <cell r="AC105">
            <v>146</v>
          </cell>
          <cell r="AD105">
            <v>584</v>
          </cell>
          <cell r="AF105">
            <v>2.2340799999999996</v>
          </cell>
          <cell r="AG105">
            <v>0.89100000000000001</v>
          </cell>
          <cell r="AH105">
            <v>58.983200000000011</v>
          </cell>
          <cell r="AI105">
            <v>0.36699999999999999</v>
          </cell>
          <cell r="AJ105">
            <v>0.36699999999999999</v>
          </cell>
          <cell r="AK105">
            <v>76.81246999999999</v>
          </cell>
          <cell r="AL105">
            <v>38.325189999999999</v>
          </cell>
          <cell r="AM105">
            <v>45.665019999999991</v>
          </cell>
          <cell r="AN105">
            <v>7.9</v>
          </cell>
          <cell r="AO105">
            <v>3.0999999999999996</v>
          </cell>
          <cell r="AP105">
            <v>39.700000000000003</v>
          </cell>
          <cell r="AQ105">
            <v>36.799999999999997</v>
          </cell>
          <cell r="AR105">
            <v>311.14495999999997</v>
          </cell>
        </row>
        <row r="106">
          <cell r="B106">
            <v>77020</v>
          </cell>
          <cell r="C106">
            <v>66210</v>
          </cell>
          <cell r="D106" t="str">
            <v>Travel &amp; transportation</v>
          </cell>
          <cell r="F106">
            <v>31.7</v>
          </cell>
          <cell r="G106">
            <v>30.9</v>
          </cell>
          <cell r="H106">
            <v>34.200000000000003</v>
          </cell>
          <cell r="I106">
            <v>30.9</v>
          </cell>
          <cell r="J106">
            <v>31.9</v>
          </cell>
          <cell r="K106">
            <v>33.4</v>
          </cell>
          <cell r="L106">
            <v>31.7</v>
          </cell>
          <cell r="M106">
            <v>30.9</v>
          </cell>
          <cell r="N106">
            <v>34.200000000000003</v>
          </cell>
          <cell r="O106">
            <v>30.9</v>
          </cell>
          <cell r="P106">
            <v>31.9</v>
          </cell>
          <cell r="Q106">
            <v>32.9</v>
          </cell>
          <cell r="R106">
            <v>385.49999999999994</v>
          </cell>
          <cell r="T106">
            <v>17.28068</v>
          </cell>
          <cell r="U106">
            <v>30.270339999999997</v>
          </cell>
          <cell r="V106">
            <v>25.30237</v>
          </cell>
          <cell r="W106">
            <v>39.699999999999996</v>
          </cell>
          <cell r="X106">
            <v>112.55338999999998</v>
          </cell>
          <cell r="Z106">
            <v>96.8</v>
          </cell>
          <cell r="AA106">
            <v>96.199999999999989</v>
          </cell>
          <cell r="AB106">
            <v>96.8</v>
          </cell>
          <cell r="AC106">
            <v>95.699999999999989</v>
          </cell>
          <cell r="AD106">
            <v>385.5</v>
          </cell>
          <cell r="AF106">
            <v>3.8753000000000002</v>
          </cell>
          <cell r="AG106">
            <v>5.20594</v>
          </cell>
          <cell r="AH106">
            <v>8.1994399999999992</v>
          </cell>
          <cell r="AI106">
            <v>12.25367</v>
          </cell>
          <cell r="AJ106">
            <v>12.25367</v>
          </cell>
          <cell r="AK106">
            <v>5.762999999999999</v>
          </cell>
          <cell r="AL106">
            <v>2.4807699999999997</v>
          </cell>
          <cell r="AM106">
            <v>16.521599999999999</v>
          </cell>
          <cell r="AN106">
            <v>6.3000000000000007</v>
          </cell>
          <cell r="AO106">
            <v>8.1</v>
          </cell>
          <cell r="AP106">
            <v>26.299999999999997</v>
          </cell>
          <cell r="AQ106">
            <v>5.3</v>
          </cell>
          <cell r="AR106">
            <v>112.55338999999999</v>
          </cell>
        </row>
        <row r="107">
          <cell r="B107">
            <v>77015</v>
          </cell>
          <cell r="C107">
            <v>66220</v>
          </cell>
          <cell r="D107" t="str">
            <v>Entertainment</v>
          </cell>
          <cell r="F107">
            <v>2.44</v>
          </cell>
          <cell r="G107">
            <v>2.7</v>
          </cell>
          <cell r="H107">
            <v>2.54</v>
          </cell>
          <cell r="I107">
            <v>2.9</v>
          </cell>
          <cell r="J107">
            <v>2.54</v>
          </cell>
          <cell r="K107">
            <v>2.8</v>
          </cell>
          <cell r="L107">
            <v>2.54</v>
          </cell>
          <cell r="M107">
            <v>2.9</v>
          </cell>
          <cell r="N107">
            <v>2.54</v>
          </cell>
          <cell r="O107">
            <v>2.8</v>
          </cell>
          <cell r="P107">
            <v>2.54</v>
          </cell>
          <cell r="Q107">
            <v>2.9</v>
          </cell>
          <cell r="R107">
            <v>32.14</v>
          </cell>
          <cell r="T107">
            <v>9.2794799999999995</v>
          </cell>
          <cell r="U107">
            <v>11.860010000000001</v>
          </cell>
          <cell r="V107">
            <v>10.64757</v>
          </cell>
          <cell r="W107">
            <v>5</v>
          </cell>
          <cell r="X107">
            <v>36.787060000000004</v>
          </cell>
          <cell r="Z107">
            <v>7.6800000000000006</v>
          </cell>
          <cell r="AA107">
            <v>8.2399999999999984</v>
          </cell>
          <cell r="AB107">
            <v>7.9799999999999995</v>
          </cell>
          <cell r="AC107">
            <v>8.24</v>
          </cell>
          <cell r="AD107">
            <v>32.14</v>
          </cell>
          <cell r="AF107">
            <v>0.13570999999999997</v>
          </cell>
          <cell r="AG107">
            <v>3.43126</v>
          </cell>
          <cell r="AH107">
            <v>5.71251</v>
          </cell>
          <cell r="AI107">
            <v>4.7289400000000006</v>
          </cell>
          <cell r="AJ107">
            <v>4.7289400000000006</v>
          </cell>
          <cell r="AK107">
            <v>2.4021300000000001</v>
          </cell>
          <cell r="AL107">
            <v>2.2327899999999996</v>
          </cell>
          <cell r="AM107">
            <v>4.9147800000000004</v>
          </cell>
          <cell r="AN107">
            <v>3.5</v>
          </cell>
          <cell r="AO107">
            <v>3.1</v>
          </cell>
          <cell r="AP107">
            <v>1</v>
          </cell>
          <cell r="AQ107">
            <v>0.9</v>
          </cell>
          <cell r="AR107">
            <v>36.787060000000004</v>
          </cell>
        </row>
        <row r="108">
          <cell r="B108">
            <v>73000</v>
          </cell>
          <cell r="C108">
            <v>65210</v>
          </cell>
          <cell r="D108" t="str">
            <v>Supply &amp; Postage</v>
          </cell>
          <cell r="F108">
            <v>8.1</v>
          </cell>
          <cell r="G108">
            <v>8.1</v>
          </cell>
          <cell r="H108">
            <v>8.1999999999999993</v>
          </cell>
          <cell r="I108">
            <v>8.1</v>
          </cell>
          <cell r="J108">
            <v>8.1</v>
          </cell>
          <cell r="K108">
            <v>8.1999999999999993</v>
          </cell>
          <cell r="L108">
            <v>8.1</v>
          </cell>
          <cell r="M108">
            <v>8.1</v>
          </cell>
          <cell r="N108">
            <v>8.1999999999999993</v>
          </cell>
          <cell r="O108">
            <v>8.1</v>
          </cell>
          <cell r="P108">
            <v>8.1</v>
          </cell>
          <cell r="Q108">
            <v>8.1999999999999993</v>
          </cell>
          <cell r="R108">
            <v>97.6</v>
          </cell>
          <cell r="T108">
            <v>21.21856</v>
          </cell>
          <cell r="U108">
            <v>10.749919999999999</v>
          </cell>
          <cell r="V108">
            <v>20.427620000000001</v>
          </cell>
          <cell r="W108">
            <v>25.5</v>
          </cell>
          <cell r="X108">
            <v>77.896100000000004</v>
          </cell>
          <cell r="Z108">
            <v>24.4</v>
          </cell>
          <cell r="AA108">
            <v>24.4</v>
          </cell>
          <cell r="AB108">
            <v>24.4</v>
          </cell>
          <cell r="AC108">
            <v>24.4</v>
          </cell>
          <cell r="AD108">
            <v>97.6</v>
          </cell>
          <cell r="AF108">
            <v>5.6065699999999996</v>
          </cell>
          <cell r="AG108">
            <v>9.2486899999999999</v>
          </cell>
          <cell r="AH108">
            <v>6.3632999999999997</v>
          </cell>
          <cell r="AI108">
            <v>2.4047499999999999</v>
          </cell>
          <cell r="AJ108">
            <v>2.4047499999999999</v>
          </cell>
          <cell r="AK108">
            <v>5.9404200000000005</v>
          </cell>
          <cell r="AL108">
            <v>10.39931</v>
          </cell>
          <cell r="AM108">
            <v>2.8283100000000001</v>
          </cell>
          <cell r="AN108">
            <v>7.2</v>
          </cell>
          <cell r="AO108">
            <v>4.8</v>
          </cell>
          <cell r="AP108">
            <v>13.100000000000001</v>
          </cell>
          <cell r="AQ108">
            <v>7.6</v>
          </cell>
          <cell r="AR108">
            <v>77.89609999999999</v>
          </cell>
        </row>
        <row r="109">
          <cell r="B109">
            <v>73050</v>
          </cell>
          <cell r="C109">
            <v>66410</v>
          </cell>
          <cell r="D109" t="str">
            <v>Expensed equipment</v>
          </cell>
          <cell r="F109">
            <v>3.2</v>
          </cell>
          <cell r="G109">
            <v>3.2</v>
          </cell>
          <cell r="H109">
            <v>3.4</v>
          </cell>
          <cell r="I109">
            <v>3.2</v>
          </cell>
          <cell r="J109">
            <v>3.2</v>
          </cell>
          <cell r="K109">
            <v>3.4</v>
          </cell>
          <cell r="L109">
            <v>3.2</v>
          </cell>
          <cell r="M109">
            <v>3.2</v>
          </cell>
          <cell r="N109">
            <v>3.4</v>
          </cell>
          <cell r="O109">
            <v>3.2</v>
          </cell>
          <cell r="P109">
            <v>3.2</v>
          </cell>
          <cell r="Q109">
            <v>3.4</v>
          </cell>
          <cell r="R109">
            <v>39.199999999999996</v>
          </cell>
          <cell r="T109">
            <v>4.66127</v>
          </cell>
          <cell r="U109">
            <v>15.044920000000001</v>
          </cell>
          <cell r="V109">
            <v>88.861270000000005</v>
          </cell>
          <cell r="W109">
            <v>-68.8</v>
          </cell>
          <cell r="X109">
            <v>39.767460000000014</v>
          </cell>
          <cell r="Z109">
            <v>9.8000000000000007</v>
          </cell>
          <cell r="AA109">
            <v>9.8000000000000007</v>
          </cell>
          <cell r="AB109">
            <v>9.8000000000000007</v>
          </cell>
          <cell r="AC109">
            <v>9.8000000000000007</v>
          </cell>
          <cell r="AD109">
            <v>39.200000000000003</v>
          </cell>
          <cell r="AF109">
            <v>0</v>
          </cell>
          <cell r="AG109">
            <v>2.7571300000000001</v>
          </cell>
          <cell r="AH109">
            <v>1.9041400000000002</v>
          </cell>
          <cell r="AI109">
            <v>5.6156800000000002</v>
          </cell>
          <cell r="AJ109">
            <v>5.6156800000000002</v>
          </cell>
          <cell r="AK109">
            <v>3.8135599999999998</v>
          </cell>
          <cell r="AL109">
            <v>4.7571300000000001</v>
          </cell>
          <cell r="AM109">
            <v>1.9041400000000002</v>
          </cell>
          <cell r="AN109">
            <v>82.2</v>
          </cell>
          <cell r="AO109">
            <v>-78.8</v>
          </cell>
          <cell r="AP109">
            <v>5</v>
          </cell>
          <cell r="AQ109">
            <v>5</v>
          </cell>
          <cell r="AR109">
            <v>39.767460000000014</v>
          </cell>
        </row>
        <row r="110">
          <cell r="B110">
            <v>79200</v>
          </cell>
          <cell r="C110">
            <v>64120</v>
          </cell>
          <cell r="D110" t="str">
            <v>Dpr.Exp-Pur Comp.H/W</v>
          </cell>
          <cell r="F110">
            <v>33</v>
          </cell>
          <cell r="G110">
            <v>33</v>
          </cell>
          <cell r="H110">
            <v>33</v>
          </cell>
          <cell r="I110">
            <v>40</v>
          </cell>
          <cell r="J110">
            <v>40</v>
          </cell>
          <cell r="K110">
            <v>40</v>
          </cell>
          <cell r="L110">
            <v>50</v>
          </cell>
          <cell r="M110">
            <v>50</v>
          </cell>
          <cell r="N110">
            <v>50</v>
          </cell>
          <cell r="O110">
            <v>60</v>
          </cell>
          <cell r="P110">
            <v>60</v>
          </cell>
          <cell r="Q110">
            <v>60</v>
          </cell>
          <cell r="R110">
            <v>549</v>
          </cell>
          <cell r="T110">
            <v>62.148819999999994</v>
          </cell>
          <cell r="U110">
            <v>74.604240000000004</v>
          </cell>
          <cell r="V110">
            <v>89.215239999999994</v>
          </cell>
          <cell r="W110">
            <v>82.3</v>
          </cell>
          <cell r="X110">
            <v>308.26830000000001</v>
          </cell>
          <cell r="Z110">
            <v>99</v>
          </cell>
          <cell r="AA110">
            <v>120</v>
          </cell>
          <cell r="AB110">
            <v>150</v>
          </cell>
          <cell r="AC110">
            <v>180</v>
          </cell>
          <cell r="AD110">
            <v>549</v>
          </cell>
          <cell r="AF110">
            <v>18.8047</v>
          </cell>
          <cell r="AG110">
            <v>19.060749999999999</v>
          </cell>
          <cell r="AH110">
            <v>24.283369999999998</v>
          </cell>
          <cell r="AI110">
            <v>24.69096</v>
          </cell>
          <cell r="AJ110">
            <v>24.69096</v>
          </cell>
          <cell r="AK110">
            <v>25.22232</v>
          </cell>
          <cell r="AL110">
            <v>25.20947</v>
          </cell>
          <cell r="AM110">
            <v>25.10577</v>
          </cell>
          <cell r="AN110">
            <v>38.9</v>
          </cell>
          <cell r="AO110">
            <v>31.3</v>
          </cell>
          <cell r="AP110">
            <v>25.5</v>
          </cell>
          <cell r="AQ110">
            <v>25.5</v>
          </cell>
          <cell r="AR110">
            <v>308.26830000000001</v>
          </cell>
        </row>
        <row r="111">
          <cell r="B111">
            <v>79300</v>
          </cell>
          <cell r="C111">
            <v>64220</v>
          </cell>
          <cell r="D111" t="str">
            <v>Dpr.Exp.-Pur. S/W</v>
          </cell>
          <cell r="F111">
            <v>74</v>
          </cell>
          <cell r="G111">
            <v>74</v>
          </cell>
          <cell r="H111">
            <v>74</v>
          </cell>
          <cell r="I111">
            <v>84</v>
          </cell>
          <cell r="J111">
            <v>84</v>
          </cell>
          <cell r="K111">
            <v>84</v>
          </cell>
          <cell r="L111">
            <v>90</v>
          </cell>
          <cell r="M111">
            <v>90</v>
          </cell>
          <cell r="N111">
            <v>90</v>
          </cell>
          <cell r="O111">
            <v>92</v>
          </cell>
          <cell r="P111">
            <v>95</v>
          </cell>
          <cell r="Q111">
            <v>95</v>
          </cell>
          <cell r="R111">
            <v>1026</v>
          </cell>
          <cell r="T111">
            <v>181.88245000000001</v>
          </cell>
          <cell r="U111">
            <v>215.98175000000003</v>
          </cell>
          <cell r="V111">
            <v>202.89922000000001</v>
          </cell>
          <cell r="W111">
            <v>215.1</v>
          </cell>
          <cell r="X111">
            <v>815.86342000000002</v>
          </cell>
          <cell r="Z111">
            <v>222</v>
          </cell>
          <cell r="AA111">
            <v>252</v>
          </cell>
          <cell r="AB111">
            <v>270</v>
          </cell>
          <cell r="AC111">
            <v>282</v>
          </cell>
          <cell r="AD111">
            <v>1026</v>
          </cell>
          <cell r="AF111">
            <v>57.204389999999997</v>
          </cell>
          <cell r="AG111">
            <v>61.812349999999995</v>
          </cell>
          <cell r="AH111">
            <v>62.86571</v>
          </cell>
          <cell r="AI111">
            <v>70.600350000000006</v>
          </cell>
          <cell r="AJ111">
            <v>70.600350000000006</v>
          </cell>
          <cell r="AK111">
            <v>74.781050000000008</v>
          </cell>
          <cell r="AL111">
            <v>53.391949999999994</v>
          </cell>
          <cell r="AM111">
            <v>68.807270000000003</v>
          </cell>
          <cell r="AN111">
            <v>80.7</v>
          </cell>
          <cell r="AO111">
            <v>65.099999999999994</v>
          </cell>
          <cell r="AP111">
            <v>75</v>
          </cell>
          <cell r="AQ111">
            <v>75</v>
          </cell>
          <cell r="AR111">
            <v>815.86342000000002</v>
          </cell>
        </row>
        <row r="112">
          <cell r="B112">
            <v>79400</v>
          </cell>
          <cell r="D112" t="str">
            <v>Dpr.Exp.-Furn.Off.Eq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</row>
        <row r="113">
          <cell r="B113">
            <v>78899</v>
          </cell>
          <cell r="C113">
            <v>65510</v>
          </cell>
          <cell r="D113" t="str">
            <v>Bad debt expense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</row>
        <row r="114">
          <cell r="B114">
            <v>78010</v>
          </cell>
          <cell r="C114">
            <v>64610</v>
          </cell>
          <cell r="D114" t="str">
            <v>Utilities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T114">
            <v>0</v>
          </cell>
          <cell r="U114">
            <v>0</v>
          </cell>
          <cell r="V114">
            <v>0.25795999999999997</v>
          </cell>
          <cell r="W114">
            <v>0</v>
          </cell>
          <cell r="X114">
            <v>0.25795999999999997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.25795999999999997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.25795999999999997</v>
          </cell>
        </row>
        <row r="115">
          <cell r="B115">
            <v>76010</v>
          </cell>
          <cell r="C115">
            <v>64620</v>
          </cell>
          <cell r="D115" t="str">
            <v>Telecommunications</v>
          </cell>
          <cell r="F115">
            <v>17.600000000000001</v>
          </cell>
          <cell r="G115">
            <v>17.600000000000001</v>
          </cell>
          <cell r="H115">
            <v>17.799999999999997</v>
          </cell>
          <cell r="I115">
            <v>20</v>
          </cell>
          <cell r="J115">
            <v>20</v>
          </cell>
          <cell r="K115">
            <v>20</v>
          </cell>
          <cell r="L115">
            <v>20</v>
          </cell>
          <cell r="M115">
            <v>20</v>
          </cell>
          <cell r="N115">
            <v>20.100000000000001</v>
          </cell>
          <cell r="O115">
            <v>22.1</v>
          </cell>
          <cell r="P115">
            <v>22.1</v>
          </cell>
          <cell r="Q115">
            <v>22.1</v>
          </cell>
          <cell r="R115">
            <v>239.39999999999998</v>
          </cell>
          <cell r="T115">
            <v>33.057140000000004</v>
          </cell>
          <cell r="U115">
            <v>41.231909999999999</v>
          </cell>
          <cell r="V115">
            <v>30.87781</v>
          </cell>
          <cell r="W115">
            <v>30.000000000000004</v>
          </cell>
          <cell r="X115">
            <v>135.16686000000001</v>
          </cell>
          <cell r="Z115">
            <v>53</v>
          </cell>
          <cell r="AA115">
            <v>60</v>
          </cell>
          <cell r="AB115">
            <v>60.1</v>
          </cell>
          <cell r="AC115">
            <v>66.300000000000011</v>
          </cell>
          <cell r="AD115">
            <v>239.4</v>
          </cell>
          <cell r="AF115">
            <v>6.91038</v>
          </cell>
          <cell r="AG115">
            <v>16.9163</v>
          </cell>
          <cell r="AH115">
            <v>9.2304600000000008</v>
          </cell>
          <cell r="AI115">
            <v>16.106349999999999</v>
          </cell>
          <cell r="AJ115">
            <v>16.106349999999999</v>
          </cell>
          <cell r="AK115">
            <v>9.0192099999999993</v>
          </cell>
          <cell r="AL115">
            <v>9.67</v>
          </cell>
          <cell r="AM115">
            <v>6.1078100000000006</v>
          </cell>
          <cell r="AN115">
            <v>15.1</v>
          </cell>
          <cell r="AO115">
            <v>19.600000000000001</v>
          </cell>
          <cell r="AP115">
            <v>5.0999999999999996</v>
          </cell>
          <cell r="AQ115">
            <v>5.3</v>
          </cell>
          <cell r="AR115">
            <v>135.16686000000001</v>
          </cell>
        </row>
        <row r="116">
          <cell r="B116">
            <v>78201</v>
          </cell>
          <cell r="C116">
            <v>65120</v>
          </cell>
          <cell r="D116" t="str">
            <v>Janitorial service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T116">
            <v>0.19</v>
          </cell>
          <cell r="U116">
            <v>0</v>
          </cell>
          <cell r="V116">
            <v>0</v>
          </cell>
          <cell r="W116">
            <v>0</v>
          </cell>
          <cell r="X116">
            <v>0.19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F116">
            <v>0.19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.19</v>
          </cell>
        </row>
        <row r="117">
          <cell r="B117">
            <v>78111</v>
          </cell>
          <cell r="C117">
            <v>64820</v>
          </cell>
          <cell r="D117" t="str">
            <v>Repairs &amp; maintenance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T117">
            <v>0</v>
          </cell>
          <cell r="U117">
            <v>0</v>
          </cell>
          <cell r="V117">
            <v>0.1</v>
          </cell>
          <cell r="W117">
            <v>1</v>
          </cell>
          <cell r="X117">
            <v>1.1000000000000001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.1</v>
          </cell>
          <cell r="AO117">
            <v>0</v>
          </cell>
          <cell r="AP117">
            <v>1</v>
          </cell>
          <cell r="AQ117">
            <v>0</v>
          </cell>
          <cell r="AR117">
            <v>1.1000000000000001</v>
          </cell>
        </row>
        <row r="118">
          <cell r="B118">
            <v>78320</v>
          </cell>
          <cell r="C118">
            <v>65310</v>
          </cell>
          <cell r="D118" t="str">
            <v>Insurance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</row>
        <row r="119">
          <cell r="B119">
            <v>73030</v>
          </cell>
          <cell r="C119">
            <v>65410</v>
          </cell>
          <cell r="D119" t="str">
            <v>Freight out</v>
          </cell>
          <cell r="F119">
            <v>4.2</v>
          </cell>
          <cell r="G119">
            <v>4.2</v>
          </cell>
          <cell r="H119">
            <v>4.2</v>
          </cell>
          <cell r="I119">
            <v>4.2</v>
          </cell>
          <cell r="J119">
            <v>4.2</v>
          </cell>
          <cell r="K119">
            <v>4.2</v>
          </cell>
          <cell r="L119">
            <v>4.2</v>
          </cell>
          <cell r="M119">
            <v>4.2</v>
          </cell>
          <cell r="N119">
            <v>4.2</v>
          </cell>
          <cell r="O119">
            <v>4.2</v>
          </cell>
          <cell r="P119">
            <v>4.2</v>
          </cell>
          <cell r="Q119">
            <v>4.2</v>
          </cell>
          <cell r="R119">
            <v>50.400000000000013</v>
          </cell>
          <cell r="T119">
            <v>11.48104</v>
          </cell>
          <cell r="U119">
            <v>8.8551800000000007</v>
          </cell>
          <cell r="V119">
            <v>8.9980599999999988</v>
          </cell>
          <cell r="W119">
            <v>5.9</v>
          </cell>
          <cell r="X119">
            <v>35.234279999999998</v>
          </cell>
          <cell r="Z119">
            <v>12.600000000000001</v>
          </cell>
          <cell r="AA119">
            <v>12.600000000000001</v>
          </cell>
          <cell r="AB119">
            <v>12.600000000000001</v>
          </cell>
          <cell r="AC119">
            <v>12.600000000000001</v>
          </cell>
          <cell r="AD119">
            <v>50.400000000000006</v>
          </cell>
          <cell r="AF119">
            <v>2.6277300000000001</v>
          </cell>
          <cell r="AG119">
            <v>3.51892</v>
          </cell>
          <cell r="AH119">
            <v>5.33439</v>
          </cell>
          <cell r="AI119">
            <v>1.3779100000000002</v>
          </cell>
          <cell r="AJ119">
            <v>1.3779100000000002</v>
          </cell>
          <cell r="AK119">
            <v>6.0993599999999999</v>
          </cell>
          <cell r="AL119">
            <v>3.1110799999999998</v>
          </cell>
          <cell r="AM119">
            <v>3.8869799999999999</v>
          </cell>
          <cell r="AN119">
            <v>2</v>
          </cell>
          <cell r="AO119">
            <v>1.5</v>
          </cell>
          <cell r="AP119">
            <v>2.2000000000000002</v>
          </cell>
          <cell r="AQ119">
            <v>2.2000000000000002</v>
          </cell>
          <cell r="AR119">
            <v>35.234280000000005</v>
          </cell>
        </row>
        <row r="120">
          <cell r="B120">
            <v>75095</v>
          </cell>
          <cell r="C120">
            <v>66900</v>
          </cell>
          <cell r="D120" t="str">
            <v>Miscellaneous</v>
          </cell>
          <cell r="F120">
            <v>2.2000000000000002</v>
          </cell>
          <cell r="G120">
            <v>2.2000000000000002</v>
          </cell>
          <cell r="H120">
            <v>2.2000000000000002</v>
          </cell>
          <cell r="I120">
            <v>2.2000000000000002</v>
          </cell>
          <cell r="J120">
            <v>2.2000000000000002</v>
          </cell>
          <cell r="K120">
            <v>2.2000000000000002</v>
          </cell>
          <cell r="L120">
            <v>2.2000000000000002</v>
          </cell>
          <cell r="M120">
            <v>2.2000000000000002</v>
          </cell>
          <cell r="N120">
            <v>2.2000000000000002</v>
          </cell>
          <cell r="O120">
            <v>2.2000000000000002</v>
          </cell>
          <cell r="P120">
            <v>2.2000000000000002</v>
          </cell>
          <cell r="Q120">
            <v>2.2000000000000002</v>
          </cell>
          <cell r="R120">
            <v>26.399999999999995</v>
          </cell>
          <cell r="T120">
            <v>0.54178000000000004</v>
          </cell>
          <cell r="U120">
            <v>0</v>
          </cell>
          <cell r="V120">
            <v>2.0833333333333332E-2</v>
          </cell>
          <cell r="W120">
            <v>15.162499999999998</v>
          </cell>
          <cell r="X120">
            <v>15.725113333333331</v>
          </cell>
          <cell r="Z120">
            <v>6.6000000000000005</v>
          </cell>
          <cell r="AA120">
            <v>6.6000000000000005</v>
          </cell>
          <cell r="AB120">
            <v>6.6000000000000005</v>
          </cell>
          <cell r="AC120">
            <v>6.6000000000000005</v>
          </cell>
          <cell r="AD120">
            <v>26.400000000000002</v>
          </cell>
          <cell r="AF120">
            <v>0</v>
          </cell>
          <cell r="AG120">
            <v>0.54178000000000004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2.0833333333333332E-2</v>
          </cell>
          <cell r="AO120">
            <v>3.6208333333333336</v>
          </cell>
          <cell r="AP120">
            <v>5.520833333333333</v>
          </cell>
          <cell r="AQ120">
            <v>6.020833333333333</v>
          </cell>
          <cell r="AR120">
            <v>15.725113333333333</v>
          </cell>
        </row>
        <row r="121">
          <cell r="B121">
            <v>79998</v>
          </cell>
          <cell r="D121" t="str">
            <v>Facilities alloc</v>
          </cell>
          <cell r="F121">
            <v>39.923496499999999</v>
          </cell>
          <cell r="G121">
            <v>39.923496499999999</v>
          </cell>
          <cell r="H121">
            <v>39.923496499999999</v>
          </cell>
          <cell r="I121">
            <v>48.788496500000001</v>
          </cell>
          <cell r="J121">
            <v>87.038496500000008</v>
          </cell>
          <cell r="K121">
            <v>98.28</v>
          </cell>
          <cell r="L121">
            <v>86.58</v>
          </cell>
          <cell r="M121">
            <v>87.03</v>
          </cell>
          <cell r="N121">
            <v>87.48</v>
          </cell>
          <cell r="O121">
            <v>86.58</v>
          </cell>
          <cell r="P121">
            <v>87.03</v>
          </cell>
          <cell r="Q121">
            <v>87.48</v>
          </cell>
          <cell r="R121">
            <v>876.05748250000011</v>
          </cell>
          <cell r="T121">
            <v>148</v>
          </cell>
          <cell r="U121">
            <v>104.9</v>
          </cell>
          <cell r="V121">
            <v>119.7</v>
          </cell>
          <cell r="W121">
            <v>116.1</v>
          </cell>
          <cell r="X121">
            <v>488.70000000000005</v>
          </cell>
          <cell r="Z121">
            <v>119.7704895</v>
          </cell>
          <cell r="AA121">
            <v>234.10699300000002</v>
          </cell>
          <cell r="AB121">
            <v>261.09000000000003</v>
          </cell>
          <cell r="AC121">
            <v>261.09000000000003</v>
          </cell>
          <cell r="AD121">
            <v>876.05748250000011</v>
          </cell>
          <cell r="AF121">
            <v>47</v>
          </cell>
          <cell r="AG121">
            <v>35.799999999999997</v>
          </cell>
          <cell r="AH121">
            <v>65.2</v>
          </cell>
          <cell r="AI121">
            <v>38.700000000000003</v>
          </cell>
          <cell r="AJ121">
            <v>38.700000000000003</v>
          </cell>
          <cell r="AK121">
            <v>27.5</v>
          </cell>
          <cell r="AL121">
            <v>10</v>
          </cell>
          <cell r="AM121">
            <v>50.2</v>
          </cell>
          <cell r="AN121">
            <v>59.5</v>
          </cell>
          <cell r="AO121">
            <v>46.1</v>
          </cell>
          <cell r="AP121">
            <v>35</v>
          </cell>
          <cell r="AQ121">
            <v>35</v>
          </cell>
          <cell r="AR121">
            <v>488.7</v>
          </cell>
        </row>
        <row r="122">
          <cell r="F122" t="str">
            <v>________</v>
          </cell>
          <cell r="G122" t="str">
            <v>________</v>
          </cell>
          <cell r="H122" t="str">
            <v>________</v>
          </cell>
          <cell r="I122" t="str">
            <v>________</v>
          </cell>
          <cell r="J122" t="str">
            <v>________</v>
          </cell>
          <cell r="K122" t="str">
            <v>________</v>
          </cell>
          <cell r="L122" t="str">
            <v>________</v>
          </cell>
          <cell r="M122" t="str">
            <v>________</v>
          </cell>
          <cell r="N122" t="str">
            <v>________</v>
          </cell>
          <cell r="O122" t="str">
            <v>________</v>
          </cell>
          <cell r="P122" t="str">
            <v>________</v>
          </cell>
          <cell r="Q122" t="str">
            <v>________</v>
          </cell>
          <cell r="R122" t="str">
            <v>________</v>
          </cell>
          <cell r="T122" t="str">
            <v>________</v>
          </cell>
          <cell r="U122" t="str">
            <v>________</v>
          </cell>
          <cell r="V122" t="str">
            <v>________</v>
          </cell>
          <cell r="W122" t="str">
            <v>________</v>
          </cell>
          <cell r="X122" t="str">
            <v>________</v>
          </cell>
          <cell r="Z122" t="str">
            <v>________</v>
          </cell>
          <cell r="AA122" t="str">
            <v>________</v>
          </cell>
          <cell r="AB122" t="str">
            <v>________</v>
          </cell>
          <cell r="AC122" t="str">
            <v>________</v>
          </cell>
          <cell r="AD122" t="str">
            <v>________</v>
          </cell>
          <cell r="AF122" t="str">
            <v>________</v>
          </cell>
          <cell r="AG122" t="str">
            <v>________</v>
          </cell>
          <cell r="AH122" t="str">
            <v>________</v>
          </cell>
          <cell r="AI122" t="str">
            <v>________</v>
          </cell>
          <cell r="AJ122" t="str">
            <v>________</v>
          </cell>
          <cell r="AK122" t="str">
            <v>________</v>
          </cell>
          <cell r="AL122" t="str">
            <v>________</v>
          </cell>
          <cell r="AM122" t="str">
            <v>________</v>
          </cell>
          <cell r="AN122" t="str">
            <v>________</v>
          </cell>
          <cell r="AO122" t="str">
            <v>________</v>
          </cell>
          <cell r="AP122" t="str">
            <v>________</v>
          </cell>
          <cell r="AQ122" t="str">
            <v>________</v>
          </cell>
          <cell r="AR122" t="str">
            <v>________</v>
          </cell>
        </row>
        <row r="123">
          <cell r="C123" t="str">
            <v>Total</v>
          </cell>
          <cell r="F123">
            <v>1247.2307287781334</v>
          </cell>
          <cell r="G123">
            <v>1148.5407287781336</v>
          </cell>
          <cell r="H123">
            <v>1153.3907287781337</v>
          </cell>
          <cell r="I123">
            <v>1275.6924113533337</v>
          </cell>
          <cell r="J123">
            <v>1305.5324113533334</v>
          </cell>
          <cell r="K123">
            <v>1278.0239148533335</v>
          </cell>
          <cell r="L123">
            <v>1392.2672322781332</v>
          </cell>
          <cell r="M123">
            <v>1507.5272322781336</v>
          </cell>
          <cell r="N123">
            <v>1359.6272322781335</v>
          </cell>
          <cell r="O123">
            <v>1389.1472322781333</v>
          </cell>
          <cell r="P123">
            <v>1362.1872322781333</v>
          </cell>
          <cell r="Q123">
            <v>1418.9372322781339</v>
          </cell>
          <cell r="R123">
            <v>15838.104317563202</v>
          </cell>
          <cell r="T123">
            <v>2844.6365699999997</v>
          </cell>
          <cell r="U123">
            <v>2999.1521700000003</v>
          </cell>
          <cell r="V123">
            <v>3412.7169933333325</v>
          </cell>
          <cell r="W123">
            <v>2830.0479114699997</v>
          </cell>
          <cell r="X123">
            <v>12086.553644803334</v>
          </cell>
          <cell r="Z123">
            <v>3549.1621863344008</v>
          </cell>
          <cell r="AA123">
            <v>3859.2487375599999</v>
          </cell>
          <cell r="AB123">
            <v>4259.4216968344008</v>
          </cell>
          <cell r="AC123">
            <v>4170.2716968344012</v>
          </cell>
          <cell r="AD123">
            <v>15838.104317563202</v>
          </cell>
          <cell r="AF123">
            <v>944.62148999999999</v>
          </cell>
          <cell r="AG123">
            <v>867.71314000000018</v>
          </cell>
          <cell r="AH123">
            <v>1032.3019400000001</v>
          </cell>
          <cell r="AI123">
            <v>933.60635999999988</v>
          </cell>
          <cell r="AJ123">
            <v>936.75132999999994</v>
          </cell>
          <cell r="AK123">
            <v>1128.7944799999998</v>
          </cell>
          <cell r="AL123">
            <v>1076.3626400000001</v>
          </cell>
          <cell r="AM123">
            <v>1057.3335199999999</v>
          </cell>
          <cell r="AN123">
            <v>1279.0208333333333</v>
          </cell>
          <cell r="AO123">
            <v>997.92083333333369</v>
          </cell>
          <cell r="AP123">
            <v>957.36353906833369</v>
          </cell>
          <cell r="AQ123">
            <v>874.76353906833333</v>
          </cell>
          <cell r="AR123">
            <v>12086.553644803334</v>
          </cell>
        </row>
        <row r="125">
          <cell r="C125" t="str">
            <v>Total G&amp;A Expenses</v>
          </cell>
          <cell r="F125">
            <v>1247.2307287781332</v>
          </cell>
          <cell r="G125">
            <v>1148.5407287781331</v>
          </cell>
          <cell r="H125">
            <v>1153.3907287781333</v>
          </cell>
          <cell r="I125">
            <v>1275.6924113533332</v>
          </cell>
          <cell r="J125">
            <v>1305.5324113533331</v>
          </cell>
          <cell r="K125">
            <v>1278.0239148533333</v>
          </cell>
          <cell r="L125">
            <v>1392.2672322781334</v>
          </cell>
          <cell r="M125">
            <v>1507.5272322781334</v>
          </cell>
          <cell r="N125">
            <v>1359.6272322781333</v>
          </cell>
          <cell r="O125">
            <v>1389.1472322781333</v>
          </cell>
          <cell r="P125">
            <v>1362.1872322781333</v>
          </cell>
          <cell r="Q125">
            <v>1418.9372322781333</v>
          </cell>
          <cell r="R125">
            <v>15838.104317563202</v>
          </cell>
          <cell r="T125">
            <v>2844.6365700000001</v>
          </cell>
          <cell r="U125">
            <v>2999.1521699999998</v>
          </cell>
          <cell r="V125">
            <v>3419.9925854166668</v>
          </cell>
          <cell r="W125">
            <v>2897.6746877199998</v>
          </cell>
          <cell r="X125">
            <v>12161.456013136667</v>
          </cell>
          <cell r="Z125">
            <v>3549.1621863343998</v>
          </cell>
          <cell r="AA125">
            <v>3859.2487375600003</v>
          </cell>
          <cell r="AB125">
            <v>4259.421696834399</v>
          </cell>
          <cell r="AC125">
            <v>4170.2716968344002</v>
          </cell>
          <cell r="AD125">
            <v>15838.1043175632</v>
          </cell>
          <cell r="AF125">
            <v>944.62149000000011</v>
          </cell>
          <cell r="AG125">
            <v>867.71314000000007</v>
          </cell>
          <cell r="AH125">
            <v>1032.3019399999998</v>
          </cell>
          <cell r="AI125">
            <v>933.60636</v>
          </cell>
          <cell r="AJ125">
            <v>936.75132999999994</v>
          </cell>
          <cell r="AK125">
            <v>1128.79448</v>
          </cell>
          <cell r="AL125">
            <v>1076.3626400000003</v>
          </cell>
          <cell r="AM125">
            <v>1057.3335200000001</v>
          </cell>
          <cell r="AN125">
            <v>1286.2964254166666</v>
          </cell>
          <cell r="AO125">
            <v>994.59642541666653</v>
          </cell>
          <cell r="AP125">
            <v>964.03913115166665</v>
          </cell>
          <cell r="AQ125">
            <v>881.43913115166674</v>
          </cell>
          <cell r="AR125">
            <v>12103.856013136667</v>
          </cell>
        </row>
      </sheetData>
      <sheetData sheetId="8" refreshError="1">
        <row r="10">
          <cell r="B10">
            <v>61000</v>
          </cell>
          <cell r="D10" t="str">
            <v>Base pay</v>
          </cell>
          <cell r="F10">
            <v>117.06340519999999</v>
          </cell>
          <cell r="G10">
            <v>122.86340519999999</v>
          </cell>
          <cell r="H10">
            <v>151.86340519999999</v>
          </cell>
          <cell r="I10">
            <v>151.86340519999999</v>
          </cell>
          <cell r="J10">
            <v>157.6634052</v>
          </cell>
          <cell r="K10">
            <v>157.6634052</v>
          </cell>
          <cell r="L10">
            <v>157.6634052</v>
          </cell>
          <cell r="M10">
            <v>163.46340520000001</v>
          </cell>
          <cell r="N10">
            <v>163.46340520000001</v>
          </cell>
          <cell r="O10">
            <v>163.46340520000001</v>
          </cell>
          <cell r="P10">
            <v>163.46340520000001</v>
          </cell>
          <cell r="Q10">
            <v>163.46340520000001</v>
          </cell>
          <cell r="R10">
            <v>1833.9608624000002</v>
          </cell>
          <cell r="T10">
            <v>290.15600000000001</v>
          </cell>
          <cell r="U10">
            <v>308.65247999999997</v>
          </cell>
          <cell r="V10">
            <v>332.84722999999997</v>
          </cell>
          <cell r="W10">
            <v>350.84117000000003</v>
          </cell>
          <cell r="X10">
            <v>1282.4968799999999</v>
          </cell>
          <cell r="Z10">
            <v>391.79021559999995</v>
          </cell>
          <cell r="AA10">
            <v>467.19021559999999</v>
          </cell>
          <cell r="AB10">
            <v>484.59021560000002</v>
          </cell>
          <cell r="AC10">
            <v>490.39021560000003</v>
          </cell>
          <cell r="AD10">
            <v>1833.9608623999998</v>
          </cell>
          <cell r="AF10">
            <v>92.484099999999998</v>
          </cell>
          <cell r="AG10">
            <v>98.979219999999998</v>
          </cell>
          <cell r="AH10">
            <v>98.692679999999996</v>
          </cell>
          <cell r="AI10">
            <v>99.998930000000001</v>
          </cell>
          <cell r="AJ10">
            <v>99.131939999999986</v>
          </cell>
          <cell r="AK10">
            <v>109.52161</v>
          </cell>
          <cell r="AL10">
            <v>106.54888</v>
          </cell>
          <cell r="AM10">
            <v>100.19835</v>
          </cell>
          <cell r="AN10">
            <v>126.1</v>
          </cell>
          <cell r="AO10">
            <v>114.61642000000001</v>
          </cell>
          <cell r="AP10">
            <v>104.92475</v>
          </cell>
          <cell r="AQ10">
            <v>131.30000000000001</v>
          </cell>
          <cell r="AR10">
            <v>1282.4968799999999</v>
          </cell>
        </row>
        <row r="11">
          <cell r="B11">
            <v>61001</v>
          </cell>
          <cell r="D11" t="str">
            <v>Payroll-Oversea emp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</row>
        <row r="12">
          <cell r="B12">
            <v>61600</v>
          </cell>
          <cell r="D12" t="str">
            <v>STI</v>
          </cell>
          <cell r="F12">
            <v>17.525046988</v>
          </cell>
          <cell r="G12">
            <v>18.125046988000001</v>
          </cell>
          <cell r="H12">
            <v>23.635046987999999</v>
          </cell>
          <cell r="I12">
            <v>23.635046987999999</v>
          </cell>
          <cell r="J12">
            <v>24.235046988000001</v>
          </cell>
          <cell r="K12">
            <v>24.235046988000001</v>
          </cell>
          <cell r="L12">
            <v>24.235046988000001</v>
          </cell>
          <cell r="M12">
            <v>24.835046987999998</v>
          </cell>
          <cell r="N12">
            <v>24.835046987999998</v>
          </cell>
          <cell r="O12">
            <v>24.835046987999998</v>
          </cell>
          <cell r="P12">
            <v>24.835046987999998</v>
          </cell>
          <cell r="Q12">
            <v>24.835046987999998</v>
          </cell>
          <cell r="R12">
            <v>279.80056385599994</v>
          </cell>
          <cell r="T12">
            <v>45.427089999999993</v>
          </cell>
          <cell r="U12">
            <v>48.187200000000004</v>
          </cell>
          <cell r="V12">
            <v>29.84966</v>
          </cell>
          <cell r="W12">
            <v>44.7</v>
          </cell>
          <cell r="X12">
            <v>168.16395</v>
          </cell>
          <cell r="Z12">
            <v>59.285140964</v>
          </cell>
          <cell r="AA12">
            <v>72.105140964</v>
          </cell>
          <cell r="AB12">
            <v>73.905140963999997</v>
          </cell>
          <cell r="AC12">
            <v>74.505140963999992</v>
          </cell>
          <cell r="AD12">
            <v>279.800563856</v>
          </cell>
          <cell r="AF12">
            <v>14.760309999999999</v>
          </cell>
          <cell r="AG12">
            <v>15.333389999999998</v>
          </cell>
          <cell r="AH12">
            <v>15.333389999999998</v>
          </cell>
          <cell r="AI12">
            <v>15.333389999999998</v>
          </cell>
          <cell r="AJ12">
            <v>15.82114</v>
          </cell>
          <cell r="AK12">
            <v>17.032670000000003</v>
          </cell>
          <cell r="AL12">
            <v>16.401899999999998</v>
          </cell>
          <cell r="AM12">
            <v>-4.6522399999999999</v>
          </cell>
          <cell r="AN12">
            <v>18.100000000000001</v>
          </cell>
          <cell r="AO12">
            <v>14.9</v>
          </cell>
          <cell r="AP12">
            <v>14.9</v>
          </cell>
          <cell r="AQ12">
            <v>14.9</v>
          </cell>
          <cell r="AR12">
            <v>168.16395</v>
          </cell>
        </row>
        <row r="13">
          <cell r="B13">
            <v>61100</v>
          </cell>
          <cell r="D13" t="str">
            <v>Overtime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</row>
        <row r="14">
          <cell r="B14">
            <v>61101</v>
          </cell>
          <cell r="D14" t="str">
            <v>OT exp - Oversea emp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</row>
        <row r="15">
          <cell r="B15">
            <v>61200</v>
          </cell>
          <cell r="D15" t="str">
            <v>PTO exp- US emp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T15">
            <v>8.4642699999999991</v>
          </cell>
          <cell r="U15">
            <v>-0.51023000000000018</v>
          </cell>
          <cell r="V15">
            <v>1.1136899999999996</v>
          </cell>
          <cell r="W15">
            <v>4.5</v>
          </cell>
          <cell r="X15">
            <v>13.567729999999999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F15">
            <v>2.1814899999999997</v>
          </cell>
          <cell r="AG15">
            <v>2.7359400000000003</v>
          </cell>
          <cell r="AH15">
            <v>3.54684</v>
          </cell>
          <cell r="AI15">
            <v>-4.75387</v>
          </cell>
          <cell r="AJ15">
            <v>2.69611</v>
          </cell>
          <cell r="AK15">
            <v>1.5475299999999999</v>
          </cell>
          <cell r="AL15">
            <v>2.0612200000000001</v>
          </cell>
          <cell r="AM15">
            <v>-5.5475300000000001</v>
          </cell>
          <cell r="AN15">
            <v>4.5999999999999996</v>
          </cell>
          <cell r="AO15">
            <v>1.5</v>
          </cell>
          <cell r="AP15">
            <v>1.5</v>
          </cell>
          <cell r="AQ15">
            <v>1.5</v>
          </cell>
          <cell r="AR15">
            <v>13.567729999999999</v>
          </cell>
        </row>
        <row r="16">
          <cell r="B16">
            <v>61201</v>
          </cell>
          <cell r="D16" t="str">
            <v>PTO-Oversea emp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</row>
        <row r="17">
          <cell r="B17">
            <v>61300</v>
          </cell>
          <cell r="D17" t="str">
            <v>Breavement/Jury duty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</row>
        <row r="18">
          <cell r="B18">
            <v>61401</v>
          </cell>
          <cell r="D18" t="str">
            <v>Severance-Oversea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</row>
        <row r="19">
          <cell r="B19">
            <v>61500</v>
          </cell>
          <cell r="D19" t="str">
            <v>Sign on Bonus-US emp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T19">
            <v>0</v>
          </cell>
          <cell r="U19">
            <v>10</v>
          </cell>
          <cell r="V19">
            <v>0</v>
          </cell>
          <cell r="W19">
            <v>0</v>
          </cell>
          <cell r="X19">
            <v>1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1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10</v>
          </cell>
        </row>
        <row r="20">
          <cell r="B20">
            <v>61601</v>
          </cell>
          <cell r="D20" t="str">
            <v>STI Bonus-Ovrsea emp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</row>
        <row r="21">
          <cell r="B21">
            <v>61700</v>
          </cell>
          <cell r="D21" t="str">
            <v>SIP - US emp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</row>
        <row r="22">
          <cell r="B22">
            <v>61701</v>
          </cell>
          <cell r="D22" t="str">
            <v>SIP-Overseas emp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</row>
        <row r="23">
          <cell r="B23">
            <v>63220</v>
          </cell>
          <cell r="D23" t="str">
            <v>Life&amp;ADD ins.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</row>
        <row r="24">
          <cell r="C24">
            <v>61100</v>
          </cell>
          <cell r="D24" t="str">
            <v>Salaries &amp; wages</v>
          </cell>
          <cell r="F24">
            <v>134.58845218799999</v>
          </cell>
          <cell r="G24">
            <v>140.988452188</v>
          </cell>
          <cell r="H24">
            <v>175.49845218799999</v>
          </cell>
          <cell r="I24">
            <v>175.49845218799999</v>
          </cell>
          <cell r="J24">
            <v>181.89845218799999</v>
          </cell>
          <cell r="K24">
            <v>181.89845218799999</v>
          </cell>
          <cell r="L24">
            <v>181.89845218799999</v>
          </cell>
          <cell r="M24">
            <v>188.298452188</v>
          </cell>
          <cell r="N24">
            <v>188.298452188</v>
          </cell>
          <cell r="O24">
            <v>188.298452188</v>
          </cell>
          <cell r="P24">
            <v>188.298452188</v>
          </cell>
          <cell r="Q24">
            <v>188.298452188</v>
          </cell>
          <cell r="R24">
            <v>2113.761426256</v>
          </cell>
          <cell r="T24">
            <v>344.04735999999997</v>
          </cell>
          <cell r="U24">
            <v>366.32944999999995</v>
          </cell>
          <cell r="V24">
            <v>363.81057999999996</v>
          </cell>
          <cell r="W24">
            <v>400.04117000000008</v>
          </cell>
          <cell r="X24">
            <v>1474.22856</v>
          </cell>
          <cell r="Z24">
            <v>451.075356564</v>
          </cell>
          <cell r="AA24">
            <v>539.29535656399992</v>
          </cell>
          <cell r="AB24">
            <v>558.49535656400008</v>
          </cell>
          <cell r="AC24">
            <v>564.89535656399994</v>
          </cell>
          <cell r="AD24">
            <v>2113.761426256</v>
          </cell>
          <cell r="AF24">
            <v>109.4259</v>
          </cell>
          <cell r="AG24">
            <v>117.04854999999999</v>
          </cell>
          <cell r="AH24">
            <v>117.57290999999999</v>
          </cell>
          <cell r="AI24">
            <v>110.57844999999999</v>
          </cell>
          <cell r="AJ24">
            <v>117.64918999999999</v>
          </cell>
          <cell r="AK24">
            <v>138.10181</v>
          </cell>
          <cell r="AL24">
            <v>125.012</v>
          </cell>
          <cell r="AM24">
            <v>89.998580000000004</v>
          </cell>
          <cell r="AN24">
            <v>148.79999999999998</v>
          </cell>
          <cell r="AO24">
            <v>131.01642000000001</v>
          </cell>
          <cell r="AP24">
            <v>121.32475000000001</v>
          </cell>
          <cell r="AQ24">
            <v>147.70000000000002</v>
          </cell>
          <cell r="AR24">
            <v>1474.2285599999998</v>
          </cell>
        </row>
        <row r="25">
          <cell r="B25">
            <v>63260</v>
          </cell>
          <cell r="D25" t="str">
            <v>Section  127 - education plan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</row>
        <row r="26">
          <cell r="B26">
            <v>63290</v>
          </cell>
          <cell r="D26" t="str">
            <v>Ins. Exp.EE-US emp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</row>
        <row r="27">
          <cell r="B27">
            <v>63291</v>
          </cell>
          <cell r="D27" t="str">
            <v>Ins. Exp.EE-Ovrsea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</row>
        <row r="28">
          <cell r="B28">
            <v>63301</v>
          </cell>
          <cell r="D28" t="str">
            <v>House Alw-Ovrsea emp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</row>
        <row r="29">
          <cell r="B29">
            <v>63310</v>
          </cell>
          <cell r="D29" t="str">
            <v>Car Allowance-US emp</v>
          </cell>
          <cell r="F29">
            <v>0.9</v>
          </cell>
          <cell r="G29">
            <v>0.9</v>
          </cell>
          <cell r="H29">
            <v>0.9</v>
          </cell>
          <cell r="I29">
            <v>0.9</v>
          </cell>
          <cell r="J29">
            <v>0.9</v>
          </cell>
          <cell r="K29">
            <v>0.9</v>
          </cell>
          <cell r="L29">
            <v>0.9</v>
          </cell>
          <cell r="M29">
            <v>0.9</v>
          </cell>
          <cell r="N29">
            <v>0.9</v>
          </cell>
          <cell r="O29">
            <v>0.9</v>
          </cell>
          <cell r="P29">
            <v>0.9</v>
          </cell>
          <cell r="Q29">
            <v>0.9</v>
          </cell>
          <cell r="R29">
            <v>10.800000000000002</v>
          </cell>
          <cell r="T29">
            <v>2.7</v>
          </cell>
          <cell r="U29">
            <v>2.7</v>
          </cell>
          <cell r="V29">
            <v>2.7</v>
          </cell>
          <cell r="W29">
            <v>0</v>
          </cell>
          <cell r="X29">
            <v>8.1000000000000014</v>
          </cell>
          <cell r="Z29">
            <v>2.7</v>
          </cell>
          <cell r="AA29">
            <v>2.7</v>
          </cell>
          <cell r="AB29">
            <v>2.7</v>
          </cell>
          <cell r="AC29">
            <v>2.7</v>
          </cell>
          <cell r="AD29">
            <v>10.8</v>
          </cell>
          <cell r="AF29">
            <v>0.9</v>
          </cell>
          <cell r="AG29">
            <v>0.9</v>
          </cell>
          <cell r="AH29">
            <v>0.9</v>
          </cell>
          <cell r="AI29">
            <v>0.9</v>
          </cell>
          <cell r="AJ29">
            <v>0.9</v>
          </cell>
          <cell r="AK29">
            <v>0.9</v>
          </cell>
          <cell r="AL29">
            <v>0.9</v>
          </cell>
          <cell r="AM29">
            <v>0.9</v>
          </cell>
          <cell r="AN29">
            <v>0.9</v>
          </cell>
          <cell r="AO29">
            <v>0</v>
          </cell>
          <cell r="AP29">
            <v>0</v>
          </cell>
          <cell r="AQ29">
            <v>0</v>
          </cell>
          <cell r="AR29">
            <v>8.1000000000000014</v>
          </cell>
        </row>
        <row r="30">
          <cell r="B30">
            <v>63311</v>
          </cell>
          <cell r="D30" t="str">
            <v>Car Allow-Ovrsea emp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</row>
        <row r="31">
          <cell r="B31">
            <v>63320</v>
          </cell>
          <cell r="D31" t="str">
            <v>Other Allow - US emp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</row>
        <row r="32">
          <cell r="B32">
            <v>63321</v>
          </cell>
          <cell r="D32" t="str">
            <v>Oth.Allow-Ovrsea emp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</row>
        <row r="33">
          <cell r="B33">
            <v>64001</v>
          </cell>
          <cell r="D33" t="str">
            <v>Rel.exp-Oversea empl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</row>
        <row r="34">
          <cell r="B34">
            <v>66000</v>
          </cell>
          <cell r="D34" t="str">
            <v>Agency Temp Service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T34">
            <v>12.386099999999999</v>
          </cell>
          <cell r="U34">
            <v>0</v>
          </cell>
          <cell r="V34">
            <v>0</v>
          </cell>
          <cell r="W34">
            <v>0</v>
          </cell>
          <cell r="X34">
            <v>12.386099999999999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F34">
            <v>0</v>
          </cell>
          <cell r="AG34">
            <v>12.386099999999999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12.386099999999999</v>
          </cell>
        </row>
        <row r="35">
          <cell r="B35">
            <v>69998</v>
          </cell>
          <cell r="C35">
            <v>62050</v>
          </cell>
          <cell r="D35" t="str">
            <v>Employment benefits</v>
          </cell>
          <cell r="F35">
            <v>23.412681039999999</v>
          </cell>
          <cell r="G35">
            <v>24.572681039999999</v>
          </cell>
          <cell r="H35">
            <v>30.37268104</v>
          </cell>
          <cell r="I35">
            <v>30.37268104</v>
          </cell>
          <cell r="J35">
            <v>31.532681040000003</v>
          </cell>
          <cell r="K35">
            <v>31.532681040000003</v>
          </cell>
          <cell r="L35">
            <v>31.532681040000003</v>
          </cell>
          <cell r="M35">
            <v>32.692681039999997</v>
          </cell>
          <cell r="N35">
            <v>32.692681039999997</v>
          </cell>
          <cell r="O35">
            <v>32.692681039999997</v>
          </cell>
          <cell r="P35">
            <v>32.692681039999997</v>
          </cell>
          <cell r="Q35">
            <v>32.692681039999997</v>
          </cell>
          <cell r="R35">
            <v>366.79217248000009</v>
          </cell>
          <cell r="T35">
            <v>72.617010000000008</v>
          </cell>
          <cell r="U35">
            <v>39.102649999999997</v>
          </cell>
          <cell r="V35">
            <v>49.01858</v>
          </cell>
          <cell r="W35">
            <v>56.328021</v>
          </cell>
          <cell r="X35">
            <v>217.06626100000003</v>
          </cell>
          <cell r="Z35">
            <v>78.358043120000005</v>
          </cell>
          <cell r="AA35">
            <v>93.438043120000003</v>
          </cell>
          <cell r="AB35">
            <v>96.918043119999993</v>
          </cell>
          <cell r="AC35">
            <v>98.07804311999999</v>
          </cell>
          <cell r="AD35">
            <v>366.79217247999998</v>
          </cell>
          <cell r="AF35">
            <v>19.131259999999997</v>
          </cell>
          <cell r="AG35">
            <v>33.885670000000005</v>
          </cell>
          <cell r="AH35">
            <v>19.600080000000002</v>
          </cell>
          <cell r="AI35">
            <v>18.344159999999999</v>
          </cell>
          <cell r="AJ35">
            <v>2.5309900000000001</v>
          </cell>
          <cell r="AK35">
            <v>18.227499999999999</v>
          </cell>
          <cell r="AL35">
            <v>16.21575</v>
          </cell>
          <cell r="AM35">
            <v>18.902830000000002</v>
          </cell>
          <cell r="AN35">
            <v>13.9</v>
          </cell>
          <cell r="AO35">
            <v>18.776007</v>
          </cell>
          <cell r="AP35">
            <v>18.776007</v>
          </cell>
          <cell r="AQ35">
            <v>18.776007</v>
          </cell>
          <cell r="AR35">
            <v>217.066261</v>
          </cell>
        </row>
        <row r="36">
          <cell r="B36">
            <v>65000</v>
          </cell>
          <cell r="C36">
            <v>62510</v>
          </cell>
          <cell r="D36" t="str">
            <v>Education &amp; training</v>
          </cell>
          <cell r="F36">
            <v>1</v>
          </cell>
          <cell r="G36">
            <v>1</v>
          </cell>
          <cell r="H36">
            <v>1.1000000000000001</v>
          </cell>
          <cell r="I36">
            <v>1</v>
          </cell>
          <cell r="J36">
            <v>1</v>
          </cell>
          <cell r="K36">
            <v>1.1000000000000001</v>
          </cell>
          <cell r="L36">
            <v>1</v>
          </cell>
          <cell r="M36">
            <v>1</v>
          </cell>
          <cell r="N36">
            <v>1.1000000000000001</v>
          </cell>
          <cell r="O36">
            <v>1</v>
          </cell>
          <cell r="P36">
            <v>1</v>
          </cell>
          <cell r="Q36">
            <v>1.1000000000000001</v>
          </cell>
          <cell r="R36">
            <v>12.399999999999999</v>
          </cell>
          <cell r="T36">
            <v>0</v>
          </cell>
          <cell r="U36">
            <v>0</v>
          </cell>
          <cell r="V36">
            <v>0</v>
          </cell>
          <cell r="W36">
            <v>7.9152056250000005</v>
          </cell>
          <cell r="X36">
            <v>7.9152056250000005</v>
          </cell>
          <cell r="Z36">
            <v>3.1</v>
          </cell>
          <cell r="AA36">
            <v>3.1</v>
          </cell>
          <cell r="AB36">
            <v>3.1</v>
          </cell>
          <cell r="AC36">
            <v>3.1</v>
          </cell>
          <cell r="AD36">
            <v>12.4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2.638401875</v>
          </cell>
          <cell r="AP36">
            <v>2.638401875</v>
          </cell>
          <cell r="AQ36">
            <v>2.638401875</v>
          </cell>
          <cell r="AR36">
            <v>7.9152056250000005</v>
          </cell>
        </row>
        <row r="37">
          <cell r="B37">
            <v>71200</v>
          </cell>
          <cell r="D37" t="str">
            <v>Cleanroom Supplies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T37">
            <v>0</v>
          </cell>
          <cell r="U37">
            <v>0</v>
          </cell>
          <cell r="V37">
            <v>3.4064699999999997</v>
          </cell>
          <cell r="W37">
            <v>0</v>
          </cell>
          <cell r="X37">
            <v>3.4064699999999997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3.4064699999999997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3.4064699999999997</v>
          </cell>
        </row>
        <row r="38">
          <cell r="B38">
            <v>72000</v>
          </cell>
          <cell r="D38" t="str">
            <v>Advert. exp.-Mrktg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T38">
            <v>0</v>
          </cell>
          <cell r="U38">
            <v>0</v>
          </cell>
          <cell r="V38">
            <v>4.9950000000000001</v>
          </cell>
          <cell r="W38">
            <v>0</v>
          </cell>
          <cell r="X38">
            <v>4.9950000000000001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4.9950000000000001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4.9950000000000001</v>
          </cell>
        </row>
        <row r="39">
          <cell r="B39">
            <v>72010</v>
          </cell>
          <cell r="D39" t="str">
            <v>Insertion - Mrktg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</row>
        <row r="40">
          <cell r="B40">
            <v>72020</v>
          </cell>
          <cell r="D40" t="str">
            <v>Prod./Printing</v>
          </cell>
          <cell r="F40">
            <v>0.5</v>
          </cell>
          <cell r="G40">
            <v>0.5</v>
          </cell>
          <cell r="H40">
            <v>0.5</v>
          </cell>
          <cell r="I40">
            <v>0.5</v>
          </cell>
          <cell r="J40">
            <v>0.5</v>
          </cell>
          <cell r="K40">
            <v>0.5</v>
          </cell>
          <cell r="L40">
            <v>0.8</v>
          </cell>
          <cell r="M40">
            <v>0.5</v>
          </cell>
          <cell r="N40">
            <v>0.5</v>
          </cell>
          <cell r="O40">
            <v>0.5</v>
          </cell>
          <cell r="P40">
            <v>0.5</v>
          </cell>
          <cell r="Q40">
            <v>0.5</v>
          </cell>
          <cell r="R40">
            <v>6.3</v>
          </cell>
          <cell r="T40">
            <v>0</v>
          </cell>
          <cell r="U40">
            <v>4.8710000000000003E-2</v>
          </cell>
          <cell r="V40">
            <v>0.16494</v>
          </cell>
          <cell r="W40">
            <v>0</v>
          </cell>
          <cell r="X40">
            <v>0.21365000000000001</v>
          </cell>
          <cell r="Z40">
            <v>1.5</v>
          </cell>
          <cell r="AA40">
            <v>1.5</v>
          </cell>
          <cell r="AB40">
            <v>1.8</v>
          </cell>
          <cell r="AC40">
            <v>1.5</v>
          </cell>
          <cell r="AD40">
            <v>6.3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4.8710000000000003E-2</v>
          </cell>
          <cell r="AL40">
            <v>0.16494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.21365000000000001</v>
          </cell>
        </row>
        <row r="41">
          <cell r="B41">
            <v>72030</v>
          </cell>
          <cell r="D41" t="str">
            <v>Collateral - Mrktg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</row>
        <row r="42">
          <cell r="B42">
            <v>72040</v>
          </cell>
          <cell r="D42" t="str">
            <v>Fulfillment - Mrktg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</row>
        <row r="43">
          <cell r="B43">
            <v>72200</v>
          </cell>
          <cell r="D43" t="str">
            <v>Public Relations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</row>
        <row r="44">
          <cell r="B44">
            <v>72400</v>
          </cell>
          <cell r="D44" t="str">
            <v>Trade show expense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</row>
        <row r="45">
          <cell r="B45">
            <v>72500</v>
          </cell>
          <cell r="D45" t="str">
            <v>Promotion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</row>
        <row r="46">
          <cell r="B46">
            <v>72600</v>
          </cell>
          <cell r="D46" t="str">
            <v>Market research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</row>
        <row r="47">
          <cell r="B47">
            <v>73020</v>
          </cell>
          <cell r="D47" t="str">
            <v>Postage expense</v>
          </cell>
          <cell r="F47">
            <v>0.1</v>
          </cell>
          <cell r="G47">
            <v>0.1</v>
          </cell>
          <cell r="H47">
            <v>0.1</v>
          </cell>
          <cell r="I47">
            <v>0.1</v>
          </cell>
          <cell r="J47">
            <v>0.1</v>
          </cell>
          <cell r="K47">
            <v>0.1</v>
          </cell>
          <cell r="L47">
            <v>0.1</v>
          </cell>
          <cell r="M47">
            <v>0.1</v>
          </cell>
          <cell r="N47">
            <v>0.1</v>
          </cell>
          <cell r="O47">
            <v>0.1</v>
          </cell>
          <cell r="P47">
            <v>0.1</v>
          </cell>
          <cell r="Q47">
            <v>0.1</v>
          </cell>
          <cell r="R47">
            <v>1.2</v>
          </cell>
          <cell r="T47">
            <v>0.11658</v>
          </cell>
          <cell r="U47">
            <v>0.33657999999999999</v>
          </cell>
          <cell r="V47">
            <v>0.14658000000000002</v>
          </cell>
          <cell r="W47">
            <v>1.7999999999999998</v>
          </cell>
          <cell r="X47">
            <v>2.39974</v>
          </cell>
          <cell r="Z47">
            <v>0.30000000000000004</v>
          </cell>
          <cell r="AA47">
            <v>0.30000000000000004</v>
          </cell>
          <cell r="AB47">
            <v>0.30000000000000004</v>
          </cell>
          <cell r="AC47">
            <v>0.30000000000000004</v>
          </cell>
          <cell r="AD47">
            <v>1.2000000000000002</v>
          </cell>
          <cell r="AF47">
            <v>0.11658</v>
          </cell>
          <cell r="AG47">
            <v>0</v>
          </cell>
          <cell r="AH47">
            <v>0</v>
          </cell>
          <cell r="AI47">
            <v>0.11658</v>
          </cell>
          <cell r="AJ47">
            <v>0</v>
          </cell>
          <cell r="AK47">
            <v>0.22</v>
          </cell>
          <cell r="AL47">
            <v>0.14658000000000002</v>
          </cell>
          <cell r="AM47">
            <v>0</v>
          </cell>
          <cell r="AN47">
            <v>0</v>
          </cell>
          <cell r="AO47">
            <v>0.6</v>
          </cell>
          <cell r="AP47">
            <v>0.6</v>
          </cell>
          <cell r="AQ47">
            <v>0.6</v>
          </cell>
          <cell r="AR47">
            <v>2.39974</v>
          </cell>
        </row>
        <row r="48">
          <cell r="B48">
            <v>73060</v>
          </cell>
          <cell r="D48" t="str">
            <v>Licenses &amp; fees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</row>
        <row r="49">
          <cell r="B49">
            <v>73065</v>
          </cell>
          <cell r="D49" t="str">
            <v>Royalty fees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</row>
        <row r="50">
          <cell r="B50">
            <v>73070</v>
          </cell>
          <cell r="D50" t="str">
            <v>Misc Fines and Fees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</row>
        <row r="51">
          <cell r="B51">
            <v>73110</v>
          </cell>
          <cell r="D51" t="str">
            <v>Office furn.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</row>
        <row r="52">
          <cell r="B52">
            <v>73120</v>
          </cell>
          <cell r="D52" t="str">
            <v>Equipment &amp; tools</v>
          </cell>
          <cell r="F52">
            <v>0.5</v>
          </cell>
          <cell r="G52">
            <v>0.5</v>
          </cell>
          <cell r="H52">
            <v>0.5</v>
          </cell>
          <cell r="I52">
            <v>0.5</v>
          </cell>
          <cell r="J52">
            <v>0.5</v>
          </cell>
          <cell r="K52">
            <v>0.5</v>
          </cell>
          <cell r="L52">
            <v>0.5</v>
          </cell>
          <cell r="M52">
            <v>0.5</v>
          </cell>
          <cell r="N52">
            <v>0.5</v>
          </cell>
          <cell r="O52">
            <v>0.5</v>
          </cell>
          <cell r="P52">
            <v>0.5</v>
          </cell>
          <cell r="Q52">
            <v>0.5</v>
          </cell>
          <cell r="R52">
            <v>6</v>
          </cell>
          <cell r="T52">
            <v>1.4456500000000001</v>
          </cell>
          <cell r="U52">
            <v>2.1216799999999996</v>
          </cell>
          <cell r="V52">
            <v>0.82846000000000009</v>
          </cell>
          <cell r="W52">
            <v>2.4000000000000004</v>
          </cell>
          <cell r="X52">
            <v>6.7957900000000002</v>
          </cell>
          <cell r="Z52">
            <v>1.5</v>
          </cell>
          <cell r="AA52">
            <v>1.5</v>
          </cell>
          <cell r="AB52">
            <v>1.5</v>
          </cell>
          <cell r="AC52">
            <v>1.5</v>
          </cell>
          <cell r="AD52">
            <v>6</v>
          </cell>
          <cell r="AF52">
            <v>0</v>
          </cell>
          <cell r="AG52">
            <v>0</v>
          </cell>
          <cell r="AH52">
            <v>1.4456500000000001</v>
          </cell>
          <cell r="AI52">
            <v>0.66042000000000001</v>
          </cell>
          <cell r="AJ52">
            <v>0.18819999999999998</v>
          </cell>
          <cell r="AK52">
            <v>1.2730599999999999</v>
          </cell>
          <cell r="AL52">
            <v>-7.1539999999999937E-2</v>
          </cell>
          <cell r="AM52">
            <v>0.8</v>
          </cell>
          <cell r="AN52">
            <v>0.1</v>
          </cell>
          <cell r="AO52">
            <v>0.8</v>
          </cell>
          <cell r="AP52">
            <v>0.8</v>
          </cell>
          <cell r="AQ52">
            <v>0.8</v>
          </cell>
          <cell r="AR52">
            <v>6.7957899999999993</v>
          </cell>
        </row>
        <row r="53">
          <cell r="B53">
            <v>73130</v>
          </cell>
          <cell r="D53" t="str">
            <v>Computer accessories</v>
          </cell>
          <cell r="F53">
            <v>0.1</v>
          </cell>
          <cell r="G53">
            <v>0.1</v>
          </cell>
          <cell r="H53">
            <v>0.1</v>
          </cell>
          <cell r="I53">
            <v>0.1</v>
          </cell>
          <cell r="J53">
            <v>0.1</v>
          </cell>
          <cell r="K53">
            <v>0.1</v>
          </cell>
          <cell r="L53">
            <v>0.1</v>
          </cell>
          <cell r="M53">
            <v>0.1</v>
          </cell>
          <cell r="N53">
            <v>0.1</v>
          </cell>
          <cell r="O53">
            <v>0.1</v>
          </cell>
          <cell r="P53">
            <v>0.1</v>
          </cell>
          <cell r="Q53">
            <v>0.1</v>
          </cell>
          <cell r="R53">
            <v>1.2</v>
          </cell>
          <cell r="T53">
            <v>0.22925000000000001</v>
          </cell>
          <cell r="U53">
            <v>1.2730599999999999</v>
          </cell>
          <cell r="V53">
            <v>0</v>
          </cell>
          <cell r="W53">
            <v>0.30000000000000004</v>
          </cell>
          <cell r="X53">
            <v>1.8023099999999999</v>
          </cell>
          <cell r="Z53">
            <v>0.30000000000000004</v>
          </cell>
          <cell r="AA53">
            <v>0.30000000000000004</v>
          </cell>
          <cell r="AB53">
            <v>0.30000000000000004</v>
          </cell>
          <cell r="AC53">
            <v>0.30000000000000004</v>
          </cell>
          <cell r="AD53">
            <v>1.2000000000000002</v>
          </cell>
          <cell r="AF53">
            <v>0</v>
          </cell>
          <cell r="AG53">
            <v>0.22925000000000001</v>
          </cell>
          <cell r="AH53">
            <v>0</v>
          </cell>
          <cell r="AI53">
            <v>0</v>
          </cell>
          <cell r="AJ53">
            <v>0</v>
          </cell>
          <cell r="AK53">
            <v>1.2730599999999999</v>
          </cell>
          <cell r="AL53">
            <v>0</v>
          </cell>
          <cell r="AM53">
            <v>0</v>
          </cell>
          <cell r="AN53">
            <v>0</v>
          </cell>
          <cell r="AO53">
            <v>0.1</v>
          </cell>
          <cell r="AP53">
            <v>0.1</v>
          </cell>
          <cell r="AQ53">
            <v>0.1</v>
          </cell>
          <cell r="AR53">
            <v>1.8023100000000001</v>
          </cell>
        </row>
        <row r="54">
          <cell r="B54">
            <v>73135</v>
          </cell>
          <cell r="D54" t="str">
            <v>Computer software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</row>
        <row r="55">
          <cell r="B55">
            <v>73210</v>
          </cell>
          <cell r="D55" t="str">
            <v>Maint.- equipment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</row>
        <row r="56">
          <cell r="B56">
            <v>73220</v>
          </cell>
          <cell r="D56" t="str">
            <v>Maint.- Office mach</v>
          </cell>
          <cell r="F56">
            <v>1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</v>
          </cell>
          <cell r="T56">
            <v>0.49101</v>
          </cell>
          <cell r="U56">
            <v>0</v>
          </cell>
          <cell r="V56">
            <v>0</v>
          </cell>
          <cell r="W56">
            <v>5.0999999999999996</v>
          </cell>
          <cell r="X56">
            <v>5.5910099999999998</v>
          </cell>
          <cell r="Z56">
            <v>1</v>
          </cell>
          <cell r="AA56">
            <v>0</v>
          </cell>
          <cell r="AB56">
            <v>0</v>
          </cell>
          <cell r="AC56">
            <v>0</v>
          </cell>
          <cell r="AD56">
            <v>1</v>
          </cell>
          <cell r="AF56">
            <v>0.49101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1.7</v>
          </cell>
          <cell r="AP56">
            <v>1.7</v>
          </cell>
          <cell r="AQ56">
            <v>1.7</v>
          </cell>
          <cell r="AR56">
            <v>5.5910099999999998</v>
          </cell>
        </row>
        <row r="57">
          <cell r="B57">
            <v>73230</v>
          </cell>
          <cell r="D57" t="str">
            <v>Maint.- Computer H/W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</row>
        <row r="58">
          <cell r="B58">
            <v>73231</v>
          </cell>
          <cell r="D58" t="str">
            <v>Maint.-Computer S/W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</row>
        <row r="59">
          <cell r="B59">
            <v>74000</v>
          </cell>
          <cell r="D59" t="str">
            <v>Direct material FC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T59">
            <v>0</v>
          </cell>
          <cell r="U59">
            <v>0</v>
          </cell>
          <cell r="V59">
            <v>4.9249999999999998</v>
          </cell>
          <cell r="W59">
            <v>0</v>
          </cell>
          <cell r="X59">
            <v>4.9249999999999998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4.9249999999999998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4.9249999999999998</v>
          </cell>
        </row>
        <row r="60">
          <cell r="B60">
            <v>74050</v>
          </cell>
          <cell r="D60" t="str">
            <v>Indirect material FC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T60">
            <v>0</v>
          </cell>
          <cell r="U60">
            <v>0</v>
          </cell>
          <cell r="V60">
            <v>2.25</v>
          </cell>
          <cell r="W60">
            <v>0</v>
          </cell>
          <cell r="X60">
            <v>2.25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2.25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2.25</v>
          </cell>
        </row>
        <row r="61">
          <cell r="B61">
            <v>74100</v>
          </cell>
          <cell r="D61" t="str">
            <v>MFG Supp. Cons.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5</v>
          </cell>
          <cell r="L61">
            <v>0</v>
          </cell>
          <cell r="M61">
            <v>0</v>
          </cell>
          <cell r="N61">
            <v>5</v>
          </cell>
          <cell r="O61">
            <v>0</v>
          </cell>
          <cell r="P61">
            <v>0</v>
          </cell>
          <cell r="Q61">
            <v>5</v>
          </cell>
          <cell r="R61">
            <v>15</v>
          </cell>
          <cell r="T61">
            <v>18.90625</v>
          </cell>
          <cell r="U61">
            <v>0</v>
          </cell>
          <cell r="V61">
            <v>2.77325</v>
          </cell>
          <cell r="W61">
            <v>0</v>
          </cell>
          <cell r="X61">
            <v>21.679500000000001</v>
          </cell>
          <cell r="Z61">
            <v>0</v>
          </cell>
          <cell r="AA61">
            <v>5</v>
          </cell>
          <cell r="AB61">
            <v>5</v>
          </cell>
          <cell r="AC61">
            <v>5</v>
          </cell>
          <cell r="AD61">
            <v>15</v>
          </cell>
          <cell r="AF61">
            <v>6.17143</v>
          </cell>
          <cell r="AG61">
            <v>12.734819999999999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2.77325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21.679500000000001</v>
          </cell>
        </row>
        <row r="62">
          <cell r="B62">
            <v>75015</v>
          </cell>
          <cell r="D62" t="str">
            <v>Entertainment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</row>
        <row r="63">
          <cell r="B63">
            <v>75020</v>
          </cell>
          <cell r="D63" t="str">
            <v>401k services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</row>
        <row r="64">
          <cell r="B64">
            <v>75030</v>
          </cell>
          <cell r="D64" t="str">
            <v>Consulting services</v>
          </cell>
          <cell r="F64">
            <v>0</v>
          </cell>
          <cell r="G64">
            <v>0</v>
          </cell>
          <cell r="H64">
            <v>0</v>
          </cell>
          <cell r="I64">
            <v>9.4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9.4</v>
          </cell>
          <cell r="T64">
            <v>2.3633200000000003</v>
          </cell>
          <cell r="U64">
            <v>9.3906900000000011</v>
          </cell>
          <cell r="V64">
            <v>6.4</v>
          </cell>
          <cell r="W64">
            <v>6</v>
          </cell>
          <cell r="X64">
            <v>24.15401</v>
          </cell>
          <cell r="Z64">
            <v>0</v>
          </cell>
          <cell r="AA64">
            <v>9.4</v>
          </cell>
          <cell r="AB64">
            <v>0</v>
          </cell>
          <cell r="AC64">
            <v>0</v>
          </cell>
          <cell r="AD64">
            <v>9.4</v>
          </cell>
          <cell r="AF64">
            <v>0</v>
          </cell>
          <cell r="AG64">
            <v>0</v>
          </cell>
          <cell r="AH64">
            <v>2.3633200000000003</v>
          </cell>
          <cell r="AI64">
            <v>9.3906900000000011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6.4</v>
          </cell>
          <cell r="AO64">
            <v>2</v>
          </cell>
          <cell r="AP64">
            <v>2</v>
          </cell>
          <cell r="AQ64">
            <v>2</v>
          </cell>
          <cell r="AR64">
            <v>24.15401</v>
          </cell>
        </row>
        <row r="65">
          <cell r="B65">
            <v>75031</v>
          </cell>
          <cell r="D65" t="str">
            <v>Mgmt Advisory Svcs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</row>
        <row r="66">
          <cell r="B66">
            <v>75045</v>
          </cell>
          <cell r="D66" t="str">
            <v>Lab.analysis service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</row>
        <row r="67">
          <cell r="B67">
            <v>75046</v>
          </cell>
          <cell r="D67" t="str">
            <v>Test &amp; NRE services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T67">
            <v>3.39595</v>
          </cell>
          <cell r="U67">
            <v>0</v>
          </cell>
          <cell r="V67">
            <v>0</v>
          </cell>
          <cell r="W67">
            <v>0</v>
          </cell>
          <cell r="X67">
            <v>3.39595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F67">
            <v>0</v>
          </cell>
          <cell r="AG67">
            <v>0</v>
          </cell>
          <cell r="AH67">
            <v>3.39595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3.39595</v>
          </cell>
        </row>
        <row r="68">
          <cell r="B68">
            <v>75050</v>
          </cell>
          <cell r="D68" t="str">
            <v>Payroll services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</row>
        <row r="69">
          <cell r="B69">
            <v>75056</v>
          </cell>
          <cell r="D69" t="str">
            <v>Acquisition Expense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</row>
        <row r="70">
          <cell r="B70">
            <v>75060</v>
          </cell>
          <cell r="D70" t="str">
            <v>Credit/Backgrd. ser.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</row>
        <row r="71">
          <cell r="B71">
            <v>75061</v>
          </cell>
          <cell r="D71" t="str">
            <v>Training / seminars</v>
          </cell>
          <cell r="F71">
            <v>2.8</v>
          </cell>
          <cell r="G71">
            <v>2.8</v>
          </cell>
          <cell r="H71">
            <v>2.8</v>
          </cell>
          <cell r="I71">
            <v>2.8</v>
          </cell>
          <cell r="J71">
            <v>2.8</v>
          </cell>
          <cell r="K71">
            <v>2.8</v>
          </cell>
          <cell r="L71">
            <v>2.8</v>
          </cell>
          <cell r="M71">
            <v>2.8</v>
          </cell>
          <cell r="N71">
            <v>2.8</v>
          </cell>
          <cell r="O71">
            <v>2.8</v>
          </cell>
          <cell r="P71">
            <v>2.8</v>
          </cell>
          <cell r="Q71">
            <v>2.8</v>
          </cell>
          <cell r="R71">
            <v>33.6</v>
          </cell>
          <cell r="T71">
            <v>16.64161</v>
          </cell>
          <cell r="U71">
            <v>3.5333699999999997</v>
          </cell>
          <cell r="V71">
            <v>1.895</v>
          </cell>
          <cell r="W71">
            <v>0</v>
          </cell>
          <cell r="X71">
            <v>22.069979999999997</v>
          </cell>
          <cell r="Z71">
            <v>8.3999999999999986</v>
          </cell>
          <cell r="AA71">
            <v>8.3999999999999986</v>
          </cell>
          <cell r="AB71">
            <v>8.3999999999999986</v>
          </cell>
          <cell r="AC71">
            <v>8.3999999999999986</v>
          </cell>
          <cell r="AD71">
            <v>33.599999999999994</v>
          </cell>
          <cell r="AF71">
            <v>0</v>
          </cell>
          <cell r="AG71">
            <v>12</v>
          </cell>
          <cell r="AH71">
            <v>4.64161</v>
          </cell>
          <cell r="AI71">
            <v>1.0283699999999998</v>
          </cell>
          <cell r="AJ71">
            <v>0</v>
          </cell>
          <cell r="AK71">
            <v>2.5049999999999999</v>
          </cell>
          <cell r="AL71">
            <v>1.895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22.069979999999997</v>
          </cell>
        </row>
        <row r="72">
          <cell r="B72">
            <v>75062</v>
          </cell>
          <cell r="D72" t="str">
            <v>Books, Reports, Surv</v>
          </cell>
          <cell r="F72">
            <v>0</v>
          </cell>
          <cell r="G72">
            <v>0</v>
          </cell>
          <cell r="H72">
            <v>0.1</v>
          </cell>
          <cell r="I72">
            <v>0</v>
          </cell>
          <cell r="J72">
            <v>0</v>
          </cell>
          <cell r="K72">
            <v>0.1</v>
          </cell>
          <cell r="L72">
            <v>0</v>
          </cell>
          <cell r="M72">
            <v>0</v>
          </cell>
          <cell r="N72">
            <v>0.1</v>
          </cell>
          <cell r="O72">
            <v>0</v>
          </cell>
          <cell r="P72">
            <v>0</v>
          </cell>
          <cell r="Q72">
            <v>0.1</v>
          </cell>
          <cell r="R72">
            <v>0.4</v>
          </cell>
          <cell r="T72">
            <v>4.0500000000000001E-2</v>
          </cell>
          <cell r="U72">
            <v>0</v>
          </cell>
          <cell r="V72">
            <v>0.29559000000000002</v>
          </cell>
          <cell r="W72">
            <v>0</v>
          </cell>
          <cell r="X72">
            <v>0.33609</v>
          </cell>
          <cell r="Z72">
            <v>0.1</v>
          </cell>
          <cell r="AA72">
            <v>0.1</v>
          </cell>
          <cell r="AB72">
            <v>0.1</v>
          </cell>
          <cell r="AC72">
            <v>0.1</v>
          </cell>
          <cell r="AD72">
            <v>0.4</v>
          </cell>
          <cell r="AF72">
            <v>0</v>
          </cell>
          <cell r="AG72">
            <v>4.0500000000000001E-2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2.8489999999999998E-2</v>
          </cell>
          <cell r="AM72">
            <v>0.2671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.33609</v>
          </cell>
        </row>
        <row r="73">
          <cell r="B73">
            <v>75600</v>
          </cell>
          <cell r="D73" t="str">
            <v>Bank fees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</row>
        <row r="74">
          <cell r="B74">
            <v>76015</v>
          </cell>
          <cell r="D74" t="str">
            <v>Data communications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</row>
        <row r="75">
          <cell r="B75">
            <v>77000</v>
          </cell>
          <cell r="D75" t="str">
            <v>Travel - Air tickets</v>
          </cell>
          <cell r="F75">
            <v>10.5</v>
          </cell>
          <cell r="G75">
            <v>10.5</v>
          </cell>
          <cell r="H75">
            <v>10.5</v>
          </cell>
          <cell r="I75">
            <v>6.5</v>
          </cell>
          <cell r="J75">
            <v>6.5</v>
          </cell>
          <cell r="K75">
            <v>6.5</v>
          </cell>
          <cell r="L75">
            <v>10.5</v>
          </cell>
          <cell r="M75">
            <v>10.5</v>
          </cell>
          <cell r="N75">
            <v>10.5</v>
          </cell>
          <cell r="O75">
            <v>10.5</v>
          </cell>
          <cell r="P75">
            <v>10.5</v>
          </cell>
          <cell r="Q75">
            <v>10.5</v>
          </cell>
          <cell r="R75">
            <v>114</v>
          </cell>
          <cell r="T75">
            <v>21.968119999999999</v>
          </cell>
          <cell r="U75">
            <v>49.17642</v>
          </cell>
          <cell r="V75">
            <v>24.050059999999998</v>
          </cell>
          <cell r="W75">
            <v>18</v>
          </cell>
          <cell r="X75">
            <v>113.19460000000001</v>
          </cell>
          <cell r="Z75">
            <v>31.5</v>
          </cell>
          <cell r="AA75">
            <v>19.5</v>
          </cell>
          <cell r="AB75">
            <v>31.5</v>
          </cell>
          <cell r="AC75">
            <v>31.5</v>
          </cell>
          <cell r="AD75">
            <v>114</v>
          </cell>
          <cell r="AF75">
            <v>6.7564200000000003</v>
          </cell>
          <cell r="AG75">
            <v>0</v>
          </cell>
          <cell r="AH75">
            <v>15.211699999999999</v>
          </cell>
          <cell r="AI75">
            <v>21.85548</v>
          </cell>
          <cell r="AJ75">
            <v>2.0024999999999999</v>
          </cell>
          <cell r="AK75">
            <v>25.318439999999999</v>
          </cell>
          <cell r="AL75">
            <v>0.1018</v>
          </cell>
          <cell r="AM75">
            <v>23.848259999999996</v>
          </cell>
          <cell r="AN75">
            <v>0.1</v>
          </cell>
          <cell r="AO75">
            <v>6</v>
          </cell>
          <cell r="AP75">
            <v>6</v>
          </cell>
          <cell r="AQ75">
            <v>6</v>
          </cell>
          <cell r="AR75">
            <v>113.19459999999998</v>
          </cell>
        </row>
        <row r="76">
          <cell r="B76">
            <v>77010</v>
          </cell>
          <cell r="D76" t="str">
            <v>Travel-Taxi,car rent</v>
          </cell>
          <cell r="F76">
            <v>1.2000000000000002</v>
          </cell>
          <cell r="G76">
            <v>1.2000000000000002</v>
          </cell>
          <cell r="H76">
            <v>1.2000000000000002</v>
          </cell>
          <cell r="I76">
            <v>1.2000000000000002</v>
          </cell>
          <cell r="J76">
            <v>1.2000000000000002</v>
          </cell>
          <cell r="K76">
            <v>1.2000000000000002</v>
          </cell>
          <cell r="L76">
            <v>1.2000000000000002</v>
          </cell>
          <cell r="M76">
            <v>1.2000000000000002</v>
          </cell>
          <cell r="N76">
            <v>1.2000000000000002</v>
          </cell>
          <cell r="O76">
            <v>1.2000000000000002</v>
          </cell>
          <cell r="P76">
            <v>1.2000000000000002</v>
          </cell>
          <cell r="Q76">
            <v>1.2000000000000002</v>
          </cell>
          <cell r="R76">
            <v>14.399999999999999</v>
          </cell>
          <cell r="T76">
            <v>2.0654399999999997</v>
          </cell>
          <cell r="U76">
            <v>2.6263800000000002</v>
          </cell>
          <cell r="V76">
            <v>3.78992</v>
          </cell>
          <cell r="W76">
            <v>2.4000000000000004</v>
          </cell>
          <cell r="X76">
            <v>10.881740000000001</v>
          </cell>
          <cell r="Z76">
            <v>3.6000000000000005</v>
          </cell>
          <cell r="AA76">
            <v>3.6000000000000005</v>
          </cell>
          <cell r="AB76">
            <v>3.6000000000000005</v>
          </cell>
          <cell r="AC76">
            <v>3.6000000000000005</v>
          </cell>
          <cell r="AD76">
            <v>14.400000000000002</v>
          </cell>
          <cell r="AF76">
            <v>7.3000000000000009E-2</v>
          </cell>
          <cell r="AG76">
            <v>1.30704</v>
          </cell>
          <cell r="AH76">
            <v>0.68540000000000001</v>
          </cell>
          <cell r="AI76">
            <v>0.63242999999999994</v>
          </cell>
          <cell r="AJ76">
            <v>0.80433999999999994</v>
          </cell>
          <cell r="AK76">
            <v>1.1896100000000001</v>
          </cell>
          <cell r="AL76">
            <v>0.56115000000000004</v>
          </cell>
          <cell r="AM76">
            <v>1.6287699999999998</v>
          </cell>
          <cell r="AN76">
            <v>1.6</v>
          </cell>
          <cell r="AO76">
            <v>0.8</v>
          </cell>
          <cell r="AP76">
            <v>0.8</v>
          </cell>
          <cell r="AQ76">
            <v>0.8</v>
          </cell>
          <cell r="AR76">
            <v>10.881740000000001</v>
          </cell>
        </row>
        <row r="77">
          <cell r="B77">
            <v>77030</v>
          </cell>
          <cell r="D77" t="str">
            <v>Travel - telephone</v>
          </cell>
          <cell r="F77">
            <v>0.30000000000000004</v>
          </cell>
          <cell r="G77">
            <v>0.30000000000000004</v>
          </cell>
          <cell r="H77">
            <v>0.30000000000000004</v>
          </cell>
          <cell r="I77">
            <v>0.55000000000000004</v>
          </cell>
          <cell r="J77">
            <v>0.55000000000000004</v>
          </cell>
          <cell r="K77">
            <v>0.55000000000000004</v>
          </cell>
          <cell r="L77">
            <v>0.55000000000000004</v>
          </cell>
          <cell r="M77">
            <v>0.55000000000000004</v>
          </cell>
          <cell r="N77">
            <v>0.55000000000000004</v>
          </cell>
          <cell r="O77">
            <v>0.55000000000000004</v>
          </cell>
          <cell r="P77">
            <v>0.55000000000000004</v>
          </cell>
          <cell r="Q77">
            <v>0.55000000000000004</v>
          </cell>
          <cell r="R77">
            <v>5.8499999999999988</v>
          </cell>
          <cell r="T77">
            <v>0.48283999999999994</v>
          </cell>
          <cell r="U77">
            <v>1.6953399999999998</v>
          </cell>
          <cell r="V77">
            <v>2.2981599999999998</v>
          </cell>
          <cell r="W77">
            <v>1.5</v>
          </cell>
          <cell r="X77">
            <v>5.9763399999999995</v>
          </cell>
          <cell r="Z77">
            <v>0.90000000000000013</v>
          </cell>
          <cell r="AA77">
            <v>1.6500000000000001</v>
          </cell>
          <cell r="AB77">
            <v>1.6500000000000001</v>
          </cell>
          <cell r="AC77">
            <v>1.6500000000000001</v>
          </cell>
          <cell r="AD77">
            <v>5.8500000000000005</v>
          </cell>
          <cell r="AF77">
            <v>0</v>
          </cell>
          <cell r="AG77">
            <v>2.018E-2</v>
          </cell>
          <cell r="AH77">
            <v>0.46265999999999996</v>
          </cell>
          <cell r="AI77">
            <v>0.98879000000000006</v>
          </cell>
          <cell r="AJ77">
            <v>0.36558999999999997</v>
          </cell>
          <cell r="AK77">
            <v>0.34095999999999999</v>
          </cell>
          <cell r="AL77">
            <v>0.25256000000000001</v>
          </cell>
          <cell r="AM77">
            <v>1.6456</v>
          </cell>
          <cell r="AN77">
            <v>0.4</v>
          </cell>
          <cell r="AO77">
            <v>0.5</v>
          </cell>
          <cell r="AP77">
            <v>0.5</v>
          </cell>
          <cell r="AQ77">
            <v>0.5</v>
          </cell>
          <cell r="AR77">
            <v>5.9763400000000004</v>
          </cell>
        </row>
        <row r="78">
          <cell r="B78">
            <v>77040</v>
          </cell>
          <cell r="D78" t="str">
            <v>Business travel ins.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T78">
            <v>0</v>
          </cell>
          <cell r="U78">
            <v>4.0000000000000001E-3</v>
          </cell>
          <cell r="V78">
            <v>0</v>
          </cell>
          <cell r="W78">
            <v>0</v>
          </cell>
          <cell r="X78">
            <v>4.0000000000000001E-3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F78">
            <v>0</v>
          </cell>
          <cell r="AG78">
            <v>0.63202999999999998</v>
          </cell>
          <cell r="AH78">
            <v>-0.63202999999999998</v>
          </cell>
          <cell r="AI78">
            <v>0</v>
          </cell>
          <cell r="AJ78">
            <v>4.0000000000000001E-3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4.0000000000000001E-3</v>
          </cell>
        </row>
        <row r="79">
          <cell r="B79">
            <v>77090</v>
          </cell>
          <cell r="D79" t="str">
            <v>Travel - Other</v>
          </cell>
          <cell r="F79">
            <v>0.30000000000000004</v>
          </cell>
          <cell r="G79">
            <v>0.30000000000000004</v>
          </cell>
          <cell r="H79">
            <v>0.30000000000000004</v>
          </cell>
          <cell r="I79">
            <v>1.1000000000000001</v>
          </cell>
          <cell r="J79">
            <v>1.1000000000000001</v>
          </cell>
          <cell r="K79">
            <v>1.1000000000000001</v>
          </cell>
          <cell r="L79">
            <v>1.1000000000000001</v>
          </cell>
          <cell r="M79">
            <v>1.1000000000000001</v>
          </cell>
          <cell r="N79">
            <v>1.1000000000000001</v>
          </cell>
          <cell r="O79">
            <v>1.1000000000000001</v>
          </cell>
          <cell r="P79">
            <v>1.1000000000000001</v>
          </cell>
          <cell r="Q79">
            <v>1.1000000000000001</v>
          </cell>
          <cell r="R79">
            <v>10.799999999999999</v>
          </cell>
          <cell r="T79">
            <v>1.9742500000000001</v>
          </cell>
          <cell r="U79">
            <v>3.7473799999999997</v>
          </cell>
          <cell r="V79">
            <v>3.2654799999999997</v>
          </cell>
          <cell r="W79">
            <v>4.8000000000000007</v>
          </cell>
          <cell r="X79">
            <v>13.78711</v>
          </cell>
          <cell r="Z79">
            <v>0.90000000000000013</v>
          </cell>
          <cell r="AA79">
            <v>3.3000000000000003</v>
          </cell>
          <cell r="AB79">
            <v>3.3000000000000003</v>
          </cell>
          <cell r="AC79">
            <v>3.3000000000000003</v>
          </cell>
          <cell r="AD79">
            <v>10.8</v>
          </cell>
          <cell r="AF79">
            <v>1.4019999999999999E-2</v>
          </cell>
          <cell r="AG79">
            <v>0.97502</v>
          </cell>
          <cell r="AH79">
            <v>0.98520999999999992</v>
          </cell>
          <cell r="AI79">
            <v>1.6898199999999999</v>
          </cell>
          <cell r="AJ79">
            <v>0.68513999999999997</v>
          </cell>
          <cell r="AK79">
            <v>1.37242</v>
          </cell>
          <cell r="AL79">
            <v>0.43924999999999997</v>
          </cell>
          <cell r="AM79">
            <v>2.7262299999999997</v>
          </cell>
          <cell r="AN79">
            <v>0.1</v>
          </cell>
          <cell r="AO79">
            <v>1.6</v>
          </cell>
          <cell r="AP79">
            <v>1.6</v>
          </cell>
          <cell r="AQ79">
            <v>1.6</v>
          </cell>
          <cell r="AR79">
            <v>13.787109999999998</v>
          </cell>
        </row>
        <row r="80">
          <cell r="B80">
            <v>77100</v>
          </cell>
          <cell r="D80" t="str">
            <v>Reimb. for mileage,</v>
          </cell>
          <cell r="F80">
            <v>0.2</v>
          </cell>
          <cell r="G80">
            <v>0.2</v>
          </cell>
          <cell r="H80">
            <v>0.2</v>
          </cell>
          <cell r="I80">
            <v>0.2</v>
          </cell>
          <cell r="J80">
            <v>0.2</v>
          </cell>
          <cell r="K80">
            <v>0.2</v>
          </cell>
          <cell r="L80">
            <v>0.2</v>
          </cell>
          <cell r="M80">
            <v>0.2</v>
          </cell>
          <cell r="N80">
            <v>0.2</v>
          </cell>
          <cell r="O80">
            <v>0.2</v>
          </cell>
          <cell r="P80">
            <v>0.2</v>
          </cell>
          <cell r="Q80">
            <v>0.2</v>
          </cell>
          <cell r="R80">
            <v>2.4</v>
          </cell>
          <cell r="T80">
            <v>0.60952000000000006</v>
          </cell>
          <cell r="U80">
            <v>0.38317999999999997</v>
          </cell>
          <cell r="V80">
            <v>0.37050000000000005</v>
          </cell>
          <cell r="W80">
            <v>0</v>
          </cell>
          <cell r="X80">
            <v>1.3632</v>
          </cell>
          <cell r="Z80">
            <v>0.60000000000000009</v>
          </cell>
          <cell r="AA80">
            <v>0.60000000000000009</v>
          </cell>
          <cell r="AB80">
            <v>0.60000000000000009</v>
          </cell>
          <cell r="AC80">
            <v>0.60000000000000009</v>
          </cell>
          <cell r="AD80">
            <v>2.4000000000000004</v>
          </cell>
          <cell r="AF80">
            <v>2.5500000000000002E-2</v>
          </cell>
          <cell r="AG80">
            <v>4.5770000000000005E-2</v>
          </cell>
          <cell r="AH80">
            <v>0.53825000000000001</v>
          </cell>
          <cell r="AI80">
            <v>0.17599999999999999</v>
          </cell>
          <cell r="AJ80">
            <v>7.6749999999999999E-2</v>
          </cell>
          <cell r="AK80">
            <v>0.13043000000000002</v>
          </cell>
          <cell r="AL80">
            <v>0</v>
          </cell>
          <cell r="AM80">
            <v>7.0499999999999993E-2</v>
          </cell>
          <cell r="AN80">
            <v>0.30000000000000004</v>
          </cell>
          <cell r="AO80">
            <v>0</v>
          </cell>
          <cell r="AP80">
            <v>0</v>
          </cell>
          <cell r="AQ80">
            <v>0</v>
          </cell>
          <cell r="AR80">
            <v>1.3632</v>
          </cell>
        </row>
        <row r="81">
          <cell r="B81">
            <v>77115</v>
          </cell>
          <cell r="D81" t="str">
            <v>Auto rental exp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</row>
        <row r="82">
          <cell r="B82">
            <v>78011</v>
          </cell>
          <cell r="D82" t="str">
            <v>Utilities - Gas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1</v>
          </cell>
          <cell r="AM82">
            <v>-1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</row>
        <row r="83">
          <cell r="B83">
            <v>78012</v>
          </cell>
          <cell r="D83" t="str">
            <v>Utilities - Water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</row>
        <row r="84">
          <cell r="B84">
            <v>78015</v>
          </cell>
          <cell r="D84" t="str">
            <v>Health &amp; Safety Prog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</row>
        <row r="85">
          <cell r="B85">
            <v>78020</v>
          </cell>
          <cell r="D85" t="str">
            <v>Security services</v>
          </cell>
          <cell r="F85">
            <v>0.1</v>
          </cell>
          <cell r="G85">
            <v>0.1</v>
          </cell>
          <cell r="H85">
            <v>0.1</v>
          </cell>
          <cell r="I85">
            <v>0.1</v>
          </cell>
          <cell r="J85">
            <v>0.1</v>
          </cell>
          <cell r="K85">
            <v>0.1</v>
          </cell>
          <cell r="L85">
            <v>0.1</v>
          </cell>
          <cell r="M85">
            <v>0.1</v>
          </cell>
          <cell r="N85">
            <v>0.1</v>
          </cell>
          <cell r="O85">
            <v>0.1</v>
          </cell>
          <cell r="P85">
            <v>0.1</v>
          </cell>
          <cell r="Q85">
            <v>0.1</v>
          </cell>
          <cell r="R85">
            <v>1.2</v>
          </cell>
          <cell r="T85">
            <v>1.7946</v>
          </cell>
          <cell r="U85">
            <v>1.52373</v>
          </cell>
          <cell r="V85">
            <v>0.98458000000000001</v>
          </cell>
          <cell r="W85">
            <v>1.5</v>
          </cell>
          <cell r="X85">
            <v>5.8029099999999998</v>
          </cell>
          <cell r="Z85">
            <v>0.30000000000000004</v>
          </cell>
          <cell r="AA85">
            <v>0.30000000000000004</v>
          </cell>
          <cell r="AB85">
            <v>0.30000000000000004</v>
          </cell>
          <cell r="AC85">
            <v>0.30000000000000004</v>
          </cell>
          <cell r="AD85">
            <v>1.2000000000000002</v>
          </cell>
          <cell r="AF85">
            <v>0.45</v>
          </cell>
          <cell r="AG85">
            <v>0.74</v>
          </cell>
          <cell r="AH85">
            <v>0.60460000000000003</v>
          </cell>
          <cell r="AI85">
            <v>0.45</v>
          </cell>
          <cell r="AJ85">
            <v>0.62373000000000001</v>
          </cell>
          <cell r="AK85">
            <v>0.45</v>
          </cell>
          <cell r="AL85">
            <v>0.53458000000000006</v>
          </cell>
          <cell r="AM85">
            <v>0.45</v>
          </cell>
          <cell r="AN85">
            <v>0</v>
          </cell>
          <cell r="AO85">
            <v>0.5</v>
          </cell>
          <cell r="AP85">
            <v>0.5</v>
          </cell>
          <cell r="AQ85">
            <v>0.5</v>
          </cell>
          <cell r="AR85">
            <v>5.8029100000000007</v>
          </cell>
        </row>
        <row r="86">
          <cell r="B86">
            <v>78021</v>
          </cell>
          <cell r="D86" t="str">
            <v>Security supplies</v>
          </cell>
          <cell r="F86">
            <v>0.1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.1</v>
          </cell>
          <cell r="T86">
            <v>0.125</v>
          </cell>
          <cell r="U86">
            <v>0</v>
          </cell>
          <cell r="V86">
            <v>0</v>
          </cell>
          <cell r="W86">
            <v>0</v>
          </cell>
          <cell r="X86">
            <v>0.125</v>
          </cell>
          <cell r="Z86">
            <v>0.1</v>
          </cell>
          <cell r="AA86">
            <v>0</v>
          </cell>
          <cell r="AB86">
            <v>0</v>
          </cell>
          <cell r="AC86">
            <v>0</v>
          </cell>
          <cell r="AD86">
            <v>0.1</v>
          </cell>
          <cell r="AF86">
            <v>0</v>
          </cell>
          <cell r="AG86">
            <v>0.125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.125</v>
          </cell>
        </row>
        <row r="87">
          <cell r="B87">
            <v>78110</v>
          </cell>
          <cell r="D87" t="str">
            <v>Maintenance-Building</v>
          </cell>
          <cell r="F87">
            <v>0.1</v>
          </cell>
          <cell r="G87">
            <v>0.1</v>
          </cell>
          <cell r="H87">
            <v>0.1</v>
          </cell>
          <cell r="I87">
            <v>0.1</v>
          </cell>
          <cell r="J87">
            <v>0.1</v>
          </cell>
          <cell r="K87">
            <v>0.1</v>
          </cell>
          <cell r="L87">
            <v>0.1</v>
          </cell>
          <cell r="M87">
            <v>0.1</v>
          </cell>
          <cell r="N87">
            <v>0.1</v>
          </cell>
          <cell r="O87">
            <v>0.1</v>
          </cell>
          <cell r="P87">
            <v>0.1</v>
          </cell>
          <cell r="Q87">
            <v>0.1</v>
          </cell>
          <cell r="R87">
            <v>1.2</v>
          </cell>
          <cell r="T87">
            <v>5.2094399999999998</v>
          </cell>
          <cell r="U87">
            <v>4.9219200000000001</v>
          </cell>
          <cell r="V87">
            <v>3.5318399999999999</v>
          </cell>
          <cell r="W87">
            <v>0.98113312499999994</v>
          </cell>
          <cell r="X87">
            <v>14.644333124999999</v>
          </cell>
          <cell r="Z87">
            <v>0.30000000000000004</v>
          </cell>
          <cell r="AA87">
            <v>0.30000000000000004</v>
          </cell>
          <cell r="AB87">
            <v>0.30000000000000004</v>
          </cell>
          <cell r="AC87">
            <v>0.30000000000000004</v>
          </cell>
          <cell r="AD87">
            <v>1.2000000000000002</v>
          </cell>
          <cell r="AF87">
            <v>1.63984</v>
          </cell>
          <cell r="AG87">
            <v>1.25017</v>
          </cell>
          <cell r="AH87">
            <v>2.3194299999999997</v>
          </cell>
          <cell r="AI87">
            <v>1.66004</v>
          </cell>
          <cell r="AJ87">
            <v>2.1187499999999999</v>
          </cell>
          <cell r="AK87">
            <v>1.1431300000000002</v>
          </cell>
          <cell r="AL87">
            <v>1.8757300000000001</v>
          </cell>
          <cell r="AM87">
            <v>1.65611</v>
          </cell>
          <cell r="AN87">
            <v>0</v>
          </cell>
          <cell r="AO87">
            <v>0.327044375</v>
          </cell>
          <cell r="AP87">
            <v>0.327044375</v>
          </cell>
          <cell r="AQ87">
            <v>0.327044375</v>
          </cell>
          <cell r="AR87">
            <v>14.644333125000001</v>
          </cell>
        </row>
        <row r="88">
          <cell r="B88">
            <v>78112</v>
          </cell>
          <cell r="D88" t="str">
            <v>Maintenance-Others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</row>
        <row r="89">
          <cell r="B89">
            <v>78200</v>
          </cell>
          <cell r="D89" t="str">
            <v>Trash removal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</row>
        <row r="90">
          <cell r="B90">
            <v>78202</v>
          </cell>
          <cell r="D90" t="str">
            <v>Janitorial supplies</v>
          </cell>
          <cell r="F90">
            <v>0.1</v>
          </cell>
          <cell r="G90">
            <v>0</v>
          </cell>
          <cell r="H90">
            <v>0</v>
          </cell>
          <cell r="I90">
            <v>0.1</v>
          </cell>
          <cell r="J90">
            <v>0</v>
          </cell>
          <cell r="K90">
            <v>0</v>
          </cell>
          <cell r="L90">
            <v>0.1</v>
          </cell>
          <cell r="M90">
            <v>0</v>
          </cell>
          <cell r="N90">
            <v>0</v>
          </cell>
          <cell r="O90">
            <v>0.1</v>
          </cell>
          <cell r="P90">
            <v>0</v>
          </cell>
          <cell r="Q90">
            <v>0</v>
          </cell>
          <cell r="R90">
            <v>0.4</v>
          </cell>
          <cell r="T90">
            <v>0</v>
          </cell>
          <cell r="U90">
            <v>0.17373</v>
          </cell>
          <cell r="V90">
            <v>0.18458000000000002</v>
          </cell>
          <cell r="W90">
            <v>0</v>
          </cell>
          <cell r="X90">
            <v>0.35831000000000002</v>
          </cell>
          <cell r="Z90">
            <v>0.1</v>
          </cell>
          <cell r="AA90">
            <v>0.1</v>
          </cell>
          <cell r="AB90">
            <v>0.1</v>
          </cell>
          <cell r="AC90">
            <v>0.1</v>
          </cell>
          <cell r="AD90">
            <v>0.4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.17373</v>
          </cell>
          <cell r="AK90">
            <v>0</v>
          </cell>
          <cell r="AL90">
            <v>8.4580000000000002E-2</v>
          </cell>
          <cell r="AM90">
            <v>0</v>
          </cell>
          <cell r="AN90">
            <v>0.1</v>
          </cell>
          <cell r="AO90">
            <v>0</v>
          </cell>
          <cell r="AP90">
            <v>0</v>
          </cell>
          <cell r="AQ90">
            <v>0</v>
          </cell>
          <cell r="AR90">
            <v>0.35831000000000002</v>
          </cell>
        </row>
        <row r="91">
          <cell r="B91">
            <v>78310</v>
          </cell>
          <cell r="D91" t="str">
            <v>Prop.&amp; liability ins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</row>
        <row r="92">
          <cell r="B92">
            <v>78400</v>
          </cell>
          <cell r="D92" t="str">
            <v>Landlord expenses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</row>
        <row r="93">
          <cell r="B93">
            <v>78405</v>
          </cell>
          <cell r="D93" t="str">
            <v>Rent expense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2</v>
          </cell>
          <cell r="M93">
            <v>2</v>
          </cell>
          <cell r="N93">
            <v>2</v>
          </cell>
          <cell r="O93">
            <v>2</v>
          </cell>
          <cell r="P93">
            <v>2</v>
          </cell>
          <cell r="Q93">
            <v>2</v>
          </cell>
          <cell r="R93">
            <v>24</v>
          </cell>
          <cell r="T93">
            <v>11.26656</v>
          </cell>
          <cell r="U93">
            <v>11.23105</v>
          </cell>
          <cell r="V93">
            <v>12.54036</v>
          </cell>
          <cell r="W93">
            <v>6</v>
          </cell>
          <cell r="X93">
            <v>41.037970000000001</v>
          </cell>
          <cell r="Z93">
            <v>6</v>
          </cell>
          <cell r="AA93">
            <v>6</v>
          </cell>
          <cell r="AB93">
            <v>6</v>
          </cell>
          <cell r="AC93">
            <v>6</v>
          </cell>
          <cell r="AD93">
            <v>24</v>
          </cell>
          <cell r="AF93">
            <v>3.7555200000000002</v>
          </cell>
          <cell r="AG93">
            <v>3.7555200000000002</v>
          </cell>
          <cell r="AH93">
            <v>3.7555200000000002</v>
          </cell>
          <cell r="AI93">
            <v>3.7555200000000002</v>
          </cell>
          <cell r="AJ93">
            <v>3.7555200000000002</v>
          </cell>
          <cell r="AK93">
            <v>3.7200100000000003</v>
          </cell>
          <cell r="AL93">
            <v>4.1801199999999996</v>
          </cell>
          <cell r="AM93">
            <v>8.3602399999999992</v>
          </cell>
          <cell r="AN93">
            <v>0</v>
          </cell>
          <cell r="AO93">
            <v>2</v>
          </cell>
          <cell r="AP93">
            <v>2</v>
          </cell>
          <cell r="AQ93">
            <v>2</v>
          </cell>
          <cell r="AR93">
            <v>41.037970000000001</v>
          </cell>
        </row>
        <row r="94">
          <cell r="B94">
            <v>78410</v>
          </cell>
          <cell r="D94" t="str">
            <v>Property Tax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</row>
        <row r="95">
          <cell r="B95">
            <v>78950</v>
          </cell>
          <cell r="D95" t="str">
            <v>Management Fee Exp.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</row>
        <row r="96">
          <cell r="B96">
            <v>79050</v>
          </cell>
          <cell r="D96" t="str">
            <v>Dpr.Exp.-Lease. Imp.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</row>
        <row r="97">
          <cell r="B97">
            <v>79100</v>
          </cell>
          <cell r="D97" t="str">
            <v>Dpr.Exp-Pur.Mac.&amp; Eq</v>
          </cell>
          <cell r="F97">
            <v>2</v>
          </cell>
          <cell r="G97">
            <v>2</v>
          </cell>
          <cell r="H97">
            <v>2</v>
          </cell>
          <cell r="I97">
            <v>2</v>
          </cell>
          <cell r="J97">
            <v>2</v>
          </cell>
          <cell r="K97">
            <v>2</v>
          </cell>
          <cell r="L97">
            <v>2</v>
          </cell>
          <cell r="M97">
            <v>2</v>
          </cell>
          <cell r="N97">
            <v>2</v>
          </cell>
          <cell r="O97">
            <v>2</v>
          </cell>
          <cell r="P97">
            <v>2</v>
          </cell>
          <cell r="Q97">
            <v>2</v>
          </cell>
          <cell r="R97">
            <v>24</v>
          </cell>
          <cell r="T97">
            <v>6.0729799999999994</v>
          </cell>
          <cell r="U97">
            <v>5.0608399999999998</v>
          </cell>
          <cell r="V97">
            <v>5.2738800000000001</v>
          </cell>
          <cell r="W97">
            <v>5.6999999999999993</v>
          </cell>
          <cell r="X97">
            <v>22.107699999999998</v>
          </cell>
          <cell r="Z97">
            <v>6</v>
          </cell>
          <cell r="AA97">
            <v>6</v>
          </cell>
          <cell r="AB97">
            <v>6</v>
          </cell>
          <cell r="AC97">
            <v>6</v>
          </cell>
          <cell r="AD97">
            <v>24</v>
          </cell>
          <cell r="AF97">
            <v>2.69909</v>
          </cell>
          <cell r="AG97">
            <v>1.6869499999999999</v>
          </cell>
          <cell r="AH97">
            <v>1.6869400000000001</v>
          </cell>
          <cell r="AI97">
            <v>1.6869499999999999</v>
          </cell>
          <cell r="AJ97">
            <v>1.68693</v>
          </cell>
          <cell r="AK97">
            <v>1.68696</v>
          </cell>
          <cell r="AL97">
            <v>1.6869499999999999</v>
          </cell>
          <cell r="AM97">
            <v>1.68693</v>
          </cell>
          <cell r="AN97">
            <v>1.9</v>
          </cell>
          <cell r="AO97">
            <v>1.9</v>
          </cell>
          <cell r="AP97">
            <v>1.9</v>
          </cell>
          <cell r="AQ97">
            <v>1.9</v>
          </cell>
          <cell r="AR97">
            <v>22.107699999999994</v>
          </cell>
        </row>
        <row r="98">
          <cell r="B98">
            <v>75065</v>
          </cell>
          <cell r="C98">
            <v>62520</v>
          </cell>
          <cell r="D98" t="str">
            <v>Meetings &amp; conferenc</v>
          </cell>
          <cell r="F98">
            <v>1.3</v>
          </cell>
          <cell r="G98">
            <v>1.3</v>
          </cell>
          <cell r="H98">
            <v>1.3</v>
          </cell>
          <cell r="I98">
            <v>1.3</v>
          </cell>
          <cell r="J98">
            <v>1.3</v>
          </cell>
          <cell r="K98">
            <v>1.3</v>
          </cell>
          <cell r="L98">
            <v>1.3</v>
          </cell>
          <cell r="M98">
            <v>1.3</v>
          </cell>
          <cell r="N98">
            <v>1.3</v>
          </cell>
          <cell r="O98">
            <v>1.3</v>
          </cell>
          <cell r="P98">
            <v>1.3</v>
          </cell>
          <cell r="Q98">
            <v>1.3</v>
          </cell>
          <cell r="R98">
            <v>15.600000000000003</v>
          </cell>
          <cell r="T98">
            <v>0</v>
          </cell>
          <cell r="U98">
            <v>0.65</v>
          </cell>
          <cell r="V98">
            <v>0</v>
          </cell>
          <cell r="W98">
            <v>5.0999999999999996</v>
          </cell>
          <cell r="X98">
            <v>5.75</v>
          </cell>
          <cell r="Z98">
            <v>3.9000000000000004</v>
          </cell>
          <cell r="AA98">
            <v>3.9000000000000004</v>
          </cell>
          <cell r="AB98">
            <v>3.9000000000000004</v>
          </cell>
          <cell r="AC98">
            <v>3.9000000000000004</v>
          </cell>
          <cell r="AD98">
            <v>15.600000000000001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.65</v>
          </cell>
          <cell r="AL98">
            <v>0</v>
          </cell>
          <cell r="AM98">
            <v>0</v>
          </cell>
          <cell r="AN98">
            <v>0</v>
          </cell>
          <cell r="AO98">
            <v>1.7</v>
          </cell>
          <cell r="AP98">
            <v>1.7</v>
          </cell>
          <cell r="AQ98">
            <v>1.7</v>
          </cell>
          <cell r="AR98">
            <v>5.75</v>
          </cell>
        </row>
        <row r="99">
          <cell r="B99">
            <v>73040</v>
          </cell>
          <cell r="C99">
            <v>62530</v>
          </cell>
          <cell r="D99" t="str">
            <v>Subscrip &amp; membership</v>
          </cell>
          <cell r="F99">
            <v>19.2</v>
          </cell>
          <cell r="G99">
            <v>12.2</v>
          </cell>
          <cell r="H99">
            <v>0.2</v>
          </cell>
          <cell r="I99">
            <v>0.2</v>
          </cell>
          <cell r="J99">
            <v>0.2</v>
          </cell>
          <cell r="K99">
            <v>0.2</v>
          </cell>
          <cell r="L99">
            <v>0.2</v>
          </cell>
          <cell r="M99">
            <v>0.2</v>
          </cell>
          <cell r="N99">
            <v>0.2</v>
          </cell>
          <cell r="O99">
            <v>0.2</v>
          </cell>
          <cell r="P99">
            <v>0.2</v>
          </cell>
          <cell r="Q99">
            <v>0.2</v>
          </cell>
          <cell r="R99">
            <v>33.400000000000013</v>
          </cell>
          <cell r="T99">
            <v>12</v>
          </cell>
          <cell r="U99">
            <v>3.5000000000000003E-2</v>
          </cell>
          <cell r="V99">
            <v>8.7955900000000007</v>
          </cell>
          <cell r="W99">
            <v>2.4003749999999999</v>
          </cell>
          <cell r="X99">
            <v>23.230965000000001</v>
          </cell>
          <cell r="Z99">
            <v>31.599999999999998</v>
          </cell>
          <cell r="AA99">
            <v>0.60000000000000009</v>
          </cell>
          <cell r="AB99">
            <v>0.60000000000000009</v>
          </cell>
          <cell r="AC99">
            <v>0.60000000000000009</v>
          </cell>
          <cell r="AD99">
            <v>33.4</v>
          </cell>
          <cell r="AF99">
            <v>0</v>
          </cell>
          <cell r="AG99">
            <v>0</v>
          </cell>
          <cell r="AH99">
            <v>12</v>
          </cell>
          <cell r="AI99">
            <v>0</v>
          </cell>
          <cell r="AJ99">
            <v>0</v>
          </cell>
          <cell r="AK99">
            <v>3.5000000000000003E-2</v>
          </cell>
          <cell r="AL99">
            <v>6.0284899999999997</v>
          </cell>
          <cell r="AM99">
            <v>0.2671</v>
          </cell>
          <cell r="AN99">
            <v>2.5</v>
          </cell>
          <cell r="AO99">
            <v>0.80012499999999998</v>
          </cell>
          <cell r="AP99">
            <v>0.80012499999999998</v>
          </cell>
          <cell r="AQ99">
            <v>0.80012499999999998</v>
          </cell>
          <cell r="AR99">
            <v>23.230965000000005</v>
          </cell>
        </row>
        <row r="100">
          <cell r="B100">
            <v>75025</v>
          </cell>
          <cell r="C100">
            <v>62550</v>
          </cell>
          <cell r="D100" t="str">
            <v>Recruiting</v>
          </cell>
          <cell r="F100">
            <v>1.8</v>
          </cell>
          <cell r="G100">
            <v>1.1000000000000001</v>
          </cell>
          <cell r="H100">
            <v>0.5</v>
          </cell>
          <cell r="I100">
            <v>0.6</v>
          </cell>
          <cell r="J100">
            <v>1.1000000000000001</v>
          </cell>
          <cell r="K100">
            <v>0.5</v>
          </cell>
          <cell r="L100">
            <v>0.6</v>
          </cell>
          <cell r="M100">
            <v>1.1000000000000001</v>
          </cell>
          <cell r="N100">
            <v>0.5</v>
          </cell>
          <cell r="O100">
            <v>0.6</v>
          </cell>
          <cell r="P100">
            <v>0.5</v>
          </cell>
          <cell r="Q100">
            <v>0.5</v>
          </cell>
          <cell r="R100">
            <v>9.3999999999999986</v>
          </cell>
          <cell r="T100">
            <v>4.5978599999999998</v>
          </cell>
          <cell r="U100">
            <v>23.41254</v>
          </cell>
          <cell r="V100">
            <v>1.2381</v>
          </cell>
          <cell r="W100">
            <v>4.0814163749999999</v>
          </cell>
          <cell r="X100">
            <v>33.329916374999996</v>
          </cell>
          <cell r="Z100">
            <v>3.4000000000000004</v>
          </cell>
          <cell r="AA100">
            <v>2.2000000000000002</v>
          </cell>
          <cell r="AB100">
            <v>2.2000000000000002</v>
          </cell>
          <cell r="AC100">
            <v>1.6</v>
          </cell>
          <cell r="AD100">
            <v>9.4</v>
          </cell>
          <cell r="AF100">
            <v>2.32436</v>
          </cell>
          <cell r="AG100">
            <v>1.6408499999999999</v>
          </cell>
          <cell r="AH100">
            <v>0.63264999999999993</v>
          </cell>
          <cell r="AI100">
            <v>0.7369</v>
          </cell>
          <cell r="AJ100">
            <v>-2.32436</v>
          </cell>
          <cell r="AK100">
            <v>25</v>
          </cell>
          <cell r="AL100">
            <v>0.62741000000000002</v>
          </cell>
          <cell r="AM100">
            <v>0.61068999999999996</v>
          </cell>
          <cell r="AN100">
            <v>0</v>
          </cell>
          <cell r="AO100">
            <v>1.360472125</v>
          </cell>
          <cell r="AP100">
            <v>1.360472125</v>
          </cell>
          <cell r="AQ100">
            <v>1.360472125</v>
          </cell>
          <cell r="AR100">
            <v>33.329916375000003</v>
          </cell>
        </row>
        <row r="101">
          <cell r="B101">
            <v>64000</v>
          </cell>
          <cell r="C101">
            <v>62560</v>
          </cell>
          <cell r="D101" t="str">
            <v>Employee relocaiton</v>
          </cell>
          <cell r="F101">
            <v>2</v>
          </cell>
          <cell r="G101">
            <v>2</v>
          </cell>
          <cell r="H101">
            <v>2.2000000000000002</v>
          </cell>
          <cell r="I101">
            <v>2</v>
          </cell>
          <cell r="J101">
            <v>2</v>
          </cell>
          <cell r="K101">
            <v>2</v>
          </cell>
          <cell r="L101">
            <v>2</v>
          </cell>
          <cell r="M101">
            <v>2</v>
          </cell>
          <cell r="N101">
            <v>2</v>
          </cell>
          <cell r="O101">
            <v>2</v>
          </cell>
          <cell r="P101">
            <v>2</v>
          </cell>
          <cell r="Q101">
            <v>2</v>
          </cell>
          <cell r="R101">
            <v>24.2</v>
          </cell>
          <cell r="T101">
            <v>0</v>
          </cell>
          <cell r="U101">
            <v>0</v>
          </cell>
          <cell r="V101">
            <v>1.575E-2</v>
          </cell>
          <cell r="W101">
            <v>2.29725</v>
          </cell>
          <cell r="X101">
            <v>2.3130000000000002</v>
          </cell>
          <cell r="Z101">
            <v>6.2</v>
          </cell>
          <cell r="AA101">
            <v>6</v>
          </cell>
          <cell r="AB101">
            <v>6</v>
          </cell>
          <cell r="AC101">
            <v>6</v>
          </cell>
          <cell r="AD101">
            <v>24.2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1.575E-2</v>
          </cell>
          <cell r="AO101">
            <v>0.76574999999999993</v>
          </cell>
          <cell r="AP101">
            <v>0.76574999999999993</v>
          </cell>
          <cell r="AQ101">
            <v>0.76574999999999993</v>
          </cell>
          <cell r="AR101">
            <v>2.3129999999999997</v>
          </cell>
        </row>
        <row r="102">
          <cell r="B102">
            <v>75010</v>
          </cell>
          <cell r="C102">
            <v>62570</v>
          </cell>
          <cell r="D102" t="str">
            <v>Employee morale</v>
          </cell>
          <cell r="F102">
            <v>1.1000000000000001</v>
          </cell>
          <cell r="G102">
            <v>1.1000000000000001</v>
          </cell>
          <cell r="H102">
            <v>1.1000000000000001</v>
          </cell>
          <cell r="I102">
            <v>1.1000000000000001</v>
          </cell>
          <cell r="J102">
            <v>1.1000000000000001</v>
          </cell>
          <cell r="K102">
            <v>1.1000000000000001</v>
          </cell>
          <cell r="L102">
            <v>1.1000000000000001</v>
          </cell>
          <cell r="M102">
            <v>1.1000000000000001</v>
          </cell>
          <cell r="N102">
            <v>1.1000000000000001</v>
          </cell>
          <cell r="O102">
            <v>1.1000000000000001</v>
          </cell>
          <cell r="P102">
            <v>1.1000000000000001</v>
          </cell>
          <cell r="Q102">
            <v>1.1000000000000001</v>
          </cell>
          <cell r="R102">
            <v>13.199999999999998</v>
          </cell>
          <cell r="T102">
            <v>0.34562999999999999</v>
          </cell>
          <cell r="U102">
            <v>1.91943</v>
          </cell>
          <cell r="V102">
            <v>0.9651900000000001</v>
          </cell>
          <cell r="W102">
            <v>1.5699453750000001</v>
          </cell>
          <cell r="X102">
            <v>4.8001953750000004</v>
          </cell>
          <cell r="Z102">
            <v>3.3000000000000003</v>
          </cell>
          <cell r="AA102">
            <v>3.3000000000000003</v>
          </cell>
          <cell r="AB102">
            <v>3.3000000000000003</v>
          </cell>
          <cell r="AC102">
            <v>3.3000000000000003</v>
          </cell>
          <cell r="AD102">
            <v>13.200000000000001</v>
          </cell>
          <cell r="AF102">
            <v>0.13446</v>
          </cell>
          <cell r="AG102">
            <v>0.30589</v>
          </cell>
          <cell r="AH102">
            <v>-9.4719999999999999E-2</v>
          </cell>
          <cell r="AI102">
            <v>0.60298000000000007</v>
          </cell>
          <cell r="AJ102">
            <v>0.70704999999999996</v>
          </cell>
          <cell r="AK102">
            <v>0.60939999999999994</v>
          </cell>
          <cell r="AL102">
            <v>0.81258000000000008</v>
          </cell>
          <cell r="AM102">
            <v>0.15261000000000002</v>
          </cell>
          <cell r="AN102">
            <v>0</v>
          </cell>
          <cell r="AO102">
            <v>0.52331512499999999</v>
          </cell>
          <cell r="AP102">
            <v>0.52331512499999999</v>
          </cell>
          <cell r="AQ102">
            <v>0.52331512499999999</v>
          </cell>
          <cell r="AR102">
            <v>4.8001953750000004</v>
          </cell>
        </row>
        <row r="103">
          <cell r="B103">
            <v>75055</v>
          </cell>
          <cell r="C103">
            <v>64710</v>
          </cell>
          <cell r="D103" t="str">
            <v>Accounting fees (audit &amp; tax)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</row>
        <row r="104">
          <cell r="B104">
            <v>75035</v>
          </cell>
          <cell r="C104">
            <v>64730</v>
          </cell>
          <cell r="D104" t="str">
            <v>Legel fees</v>
          </cell>
          <cell r="F104">
            <v>0.5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.5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1</v>
          </cell>
          <cell r="T104">
            <v>4.2741800000000003</v>
          </cell>
          <cell r="U104">
            <v>0.10957</v>
          </cell>
          <cell r="V104">
            <v>0.65608</v>
          </cell>
          <cell r="W104">
            <v>0</v>
          </cell>
          <cell r="X104">
            <v>5.0398300000000003</v>
          </cell>
          <cell r="Z104">
            <v>0.5</v>
          </cell>
          <cell r="AA104">
            <v>0</v>
          </cell>
          <cell r="AB104">
            <v>0.5</v>
          </cell>
          <cell r="AC104">
            <v>0</v>
          </cell>
          <cell r="AD104">
            <v>1</v>
          </cell>
          <cell r="AF104">
            <v>0.10150000000000001</v>
          </cell>
          <cell r="AG104">
            <v>0</v>
          </cell>
          <cell r="AH104">
            <v>4.1726800000000006</v>
          </cell>
          <cell r="AI104">
            <v>8.9749999999999996E-2</v>
          </cell>
          <cell r="AJ104">
            <v>1.9820000000000001E-2</v>
          </cell>
          <cell r="AK104">
            <v>0</v>
          </cell>
          <cell r="AL104">
            <v>0.65608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5.0398300000000003</v>
          </cell>
        </row>
        <row r="105">
          <cell r="B105">
            <v>75040</v>
          </cell>
          <cell r="C105">
            <v>64750</v>
          </cell>
          <cell r="D105" t="str">
            <v>Out. Service, Legel, Acct &amp; Consul.</v>
          </cell>
          <cell r="F105">
            <v>1.4</v>
          </cell>
          <cell r="G105">
            <v>1.4</v>
          </cell>
          <cell r="H105">
            <v>1.4</v>
          </cell>
          <cell r="I105">
            <v>1.4</v>
          </cell>
          <cell r="J105">
            <v>1.4</v>
          </cell>
          <cell r="K105">
            <v>1.4</v>
          </cell>
          <cell r="L105">
            <v>1.4</v>
          </cell>
          <cell r="M105">
            <v>1.4</v>
          </cell>
          <cell r="N105">
            <v>1.4</v>
          </cell>
          <cell r="O105">
            <v>1.4</v>
          </cell>
          <cell r="P105">
            <v>1.4</v>
          </cell>
          <cell r="Q105">
            <v>1.4</v>
          </cell>
          <cell r="R105">
            <v>16.8</v>
          </cell>
          <cell r="T105">
            <v>3.9E-2</v>
          </cell>
          <cell r="U105">
            <v>7.8E-2</v>
          </cell>
          <cell r="V105">
            <v>0</v>
          </cell>
          <cell r="W105">
            <v>3.9094038749999998</v>
          </cell>
          <cell r="X105">
            <v>4.0264038749999997</v>
          </cell>
          <cell r="Z105">
            <v>4.1999999999999993</v>
          </cell>
          <cell r="AA105">
            <v>4.1999999999999993</v>
          </cell>
          <cell r="AB105">
            <v>4.1999999999999993</v>
          </cell>
          <cell r="AC105">
            <v>4.1999999999999993</v>
          </cell>
          <cell r="AD105">
            <v>16.799999999999997</v>
          </cell>
          <cell r="AF105">
            <v>0</v>
          </cell>
          <cell r="AG105">
            <v>0</v>
          </cell>
          <cell r="AH105">
            <v>3.9E-2</v>
          </cell>
          <cell r="AI105">
            <v>3.9E-2</v>
          </cell>
          <cell r="AJ105">
            <v>3.9E-2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1.303134625</v>
          </cell>
          <cell r="AP105">
            <v>1.303134625</v>
          </cell>
          <cell r="AQ105">
            <v>1.303134625</v>
          </cell>
          <cell r="AR105">
            <v>4.0264038749999997</v>
          </cell>
        </row>
        <row r="106">
          <cell r="B106">
            <v>77020</v>
          </cell>
          <cell r="C106">
            <v>66210</v>
          </cell>
          <cell r="D106" t="str">
            <v>Travel &amp; transportation</v>
          </cell>
          <cell r="F106">
            <v>9</v>
          </cell>
          <cell r="G106">
            <v>9</v>
          </cell>
          <cell r="H106">
            <v>7</v>
          </cell>
          <cell r="I106">
            <v>7</v>
          </cell>
          <cell r="J106">
            <v>5</v>
          </cell>
          <cell r="K106">
            <v>7</v>
          </cell>
          <cell r="L106">
            <v>7</v>
          </cell>
          <cell r="M106">
            <v>7</v>
          </cell>
          <cell r="N106">
            <v>7</v>
          </cell>
          <cell r="O106">
            <v>7</v>
          </cell>
          <cell r="P106">
            <v>7</v>
          </cell>
          <cell r="Q106">
            <v>7</v>
          </cell>
          <cell r="R106">
            <v>86</v>
          </cell>
          <cell r="T106">
            <v>11.027809999999999</v>
          </cell>
          <cell r="U106">
            <v>11.143700000000001</v>
          </cell>
          <cell r="V106">
            <v>14.385009999999999</v>
          </cell>
          <cell r="W106">
            <v>18.600000000000001</v>
          </cell>
          <cell r="X106">
            <v>55.15652</v>
          </cell>
          <cell r="Z106">
            <v>25</v>
          </cell>
          <cell r="AA106">
            <v>19</v>
          </cell>
          <cell r="AB106">
            <v>21</v>
          </cell>
          <cell r="AC106">
            <v>21</v>
          </cell>
          <cell r="AD106">
            <v>86</v>
          </cell>
          <cell r="AF106">
            <v>0.81745000000000001</v>
          </cell>
          <cell r="AG106">
            <v>5.9282499999999994</v>
          </cell>
          <cell r="AH106">
            <v>4.2821100000000003</v>
          </cell>
          <cell r="AI106">
            <v>3.3926400000000001</v>
          </cell>
          <cell r="AJ106">
            <v>2.5047200000000003</v>
          </cell>
          <cell r="AK106">
            <v>5.24634</v>
          </cell>
          <cell r="AL106">
            <v>6.0725800000000003</v>
          </cell>
          <cell r="AM106">
            <v>3.6124299999999998</v>
          </cell>
          <cell r="AN106">
            <v>4.6999999999999993</v>
          </cell>
          <cell r="AO106">
            <v>6.2</v>
          </cell>
          <cell r="AP106">
            <v>6.2</v>
          </cell>
          <cell r="AQ106">
            <v>6.2</v>
          </cell>
          <cell r="AR106">
            <v>55.156520000000008</v>
          </cell>
        </row>
        <row r="107">
          <cell r="B107">
            <v>77015</v>
          </cell>
          <cell r="C107">
            <v>66220</v>
          </cell>
          <cell r="D107" t="str">
            <v>Entertainment</v>
          </cell>
          <cell r="F107">
            <v>1.2</v>
          </cell>
          <cell r="G107">
            <v>1.2</v>
          </cell>
          <cell r="H107">
            <v>1.2</v>
          </cell>
          <cell r="I107">
            <v>1.7</v>
          </cell>
          <cell r="J107">
            <v>1.7</v>
          </cell>
          <cell r="K107">
            <v>1.7</v>
          </cell>
          <cell r="L107">
            <v>1.7</v>
          </cell>
          <cell r="M107">
            <v>1.7</v>
          </cell>
          <cell r="N107">
            <v>1.7</v>
          </cell>
          <cell r="O107">
            <v>1.7</v>
          </cell>
          <cell r="P107">
            <v>1.7</v>
          </cell>
          <cell r="Q107">
            <v>1.7</v>
          </cell>
          <cell r="R107">
            <v>18.899999999999995</v>
          </cell>
          <cell r="T107">
            <v>4.2686200000000003</v>
          </cell>
          <cell r="U107">
            <v>6.7891900000000005</v>
          </cell>
          <cell r="V107">
            <v>3.0790299999999999</v>
          </cell>
          <cell r="W107">
            <v>1.7999999999999998</v>
          </cell>
          <cell r="X107">
            <v>15.93684</v>
          </cell>
          <cell r="Z107">
            <v>3.5999999999999996</v>
          </cell>
          <cell r="AA107">
            <v>5.0999999999999996</v>
          </cell>
          <cell r="AB107">
            <v>5.0999999999999996</v>
          </cell>
          <cell r="AC107">
            <v>5.0999999999999996</v>
          </cell>
          <cell r="AD107">
            <v>18.899999999999999</v>
          </cell>
          <cell r="AF107">
            <v>0.23011000000000004</v>
          </cell>
          <cell r="AG107">
            <v>2.0819700000000001</v>
          </cell>
          <cell r="AH107">
            <v>1.9565399999999999</v>
          </cell>
          <cell r="AI107">
            <v>4.0468400000000004</v>
          </cell>
          <cell r="AJ107">
            <v>1.0161100000000001</v>
          </cell>
          <cell r="AK107">
            <v>1.72624</v>
          </cell>
          <cell r="AL107">
            <v>1.3861999999999999</v>
          </cell>
          <cell r="AM107">
            <v>0.79283000000000003</v>
          </cell>
          <cell r="AN107">
            <v>0.9</v>
          </cell>
          <cell r="AO107">
            <v>0.6</v>
          </cell>
          <cell r="AP107">
            <v>0.6</v>
          </cell>
          <cell r="AQ107">
            <v>0.6</v>
          </cell>
          <cell r="AR107">
            <v>15.936840000000002</v>
          </cell>
        </row>
        <row r="108">
          <cell r="B108">
            <v>73000</v>
          </cell>
          <cell r="C108">
            <v>65210</v>
          </cell>
          <cell r="D108" t="str">
            <v>Supply &amp; Postage</v>
          </cell>
          <cell r="F108">
            <v>1.1000000000000001</v>
          </cell>
          <cell r="G108">
            <v>1.1000000000000001</v>
          </cell>
          <cell r="H108">
            <v>1.1000000000000001</v>
          </cell>
          <cell r="I108">
            <v>1.1000000000000001</v>
          </cell>
          <cell r="J108">
            <v>1.1000000000000001</v>
          </cell>
          <cell r="K108">
            <v>1.1000000000000001</v>
          </cell>
          <cell r="L108">
            <v>1.1000000000000001</v>
          </cell>
          <cell r="M108">
            <v>1.1000000000000001</v>
          </cell>
          <cell r="N108">
            <v>1.1000000000000001</v>
          </cell>
          <cell r="O108">
            <v>1.1000000000000001</v>
          </cell>
          <cell r="P108">
            <v>1.1000000000000001</v>
          </cell>
          <cell r="Q108">
            <v>1.1000000000000001</v>
          </cell>
          <cell r="R108">
            <v>13.199999999999998</v>
          </cell>
          <cell r="T108">
            <v>0.29488999999999999</v>
          </cell>
          <cell r="U108">
            <v>2.4476800000000001</v>
          </cell>
          <cell r="V108">
            <v>2.6152600000000001</v>
          </cell>
          <cell r="W108">
            <v>8.8867016250000006</v>
          </cell>
          <cell r="X108">
            <v>14.244531625</v>
          </cell>
          <cell r="Z108">
            <v>3.3000000000000003</v>
          </cell>
          <cell r="AA108">
            <v>3.3000000000000003</v>
          </cell>
          <cell r="AB108">
            <v>3.3000000000000003</v>
          </cell>
          <cell r="AC108">
            <v>3.3000000000000003</v>
          </cell>
          <cell r="AD108">
            <v>13.200000000000001</v>
          </cell>
          <cell r="AF108">
            <v>8.6239999999999997E-2</v>
          </cell>
          <cell r="AG108">
            <v>0.18185000000000001</v>
          </cell>
          <cell r="AH108">
            <v>2.6800000000000001E-2</v>
          </cell>
          <cell r="AI108">
            <v>0.28244999999999998</v>
          </cell>
          <cell r="AJ108">
            <v>0.70323000000000002</v>
          </cell>
          <cell r="AK108">
            <v>1.462</v>
          </cell>
          <cell r="AL108">
            <v>0.92671000000000003</v>
          </cell>
          <cell r="AM108">
            <v>0.88854999999999995</v>
          </cell>
          <cell r="AN108">
            <v>0.8</v>
          </cell>
          <cell r="AO108">
            <v>1.9622338750000001</v>
          </cell>
          <cell r="AP108">
            <v>4.9622338749999999</v>
          </cell>
          <cell r="AQ108">
            <v>1.9622338750000001</v>
          </cell>
          <cell r="AR108">
            <v>14.244531624999999</v>
          </cell>
        </row>
        <row r="109">
          <cell r="B109">
            <v>73050</v>
          </cell>
          <cell r="C109">
            <v>66410</v>
          </cell>
          <cell r="D109" t="str">
            <v>Expensed equipment</v>
          </cell>
          <cell r="F109">
            <v>0.3</v>
          </cell>
          <cell r="G109">
            <v>0.3</v>
          </cell>
          <cell r="H109">
            <v>0.3</v>
          </cell>
          <cell r="I109">
            <v>0.3</v>
          </cell>
          <cell r="J109">
            <v>0.3</v>
          </cell>
          <cell r="K109">
            <v>0.3</v>
          </cell>
          <cell r="L109">
            <v>0.3</v>
          </cell>
          <cell r="M109">
            <v>0.3</v>
          </cell>
          <cell r="N109">
            <v>0.3</v>
          </cell>
          <cell r="O109">
            <v>0.3</v>
          </cell>
          <cell r="P109">
            <v>0.3</v>
          </cell>
          <cell r="Q109">
            <v>0.3</v>
          </cell>
          <cell r="R109">
            <v>3.5999999999999992</v>
          </cell>
          <cell r="T109">
            <v>2.8002199999999999</v>
          </cell>
          <cell r="U109">
            <v>8.8127700000000004</v>
          </cell>
          <cell r="V109">
            <v>1.6358800000000002</v>
          </cell>
          <cell r="W109">
            <v>3</v>
          </cell>
          <cell r="X109">
            <v>16.24887</v>
          </cell>
          <cell r="Z109">
            <v>0.89999999999999991</v>
          </cell>
          <cell r="AA109">
            <v>0.89999999999999991</v>
          </cell>
          <cell r="AB109">
            <v>0.89999999999999991</v>
          </cell>
          <cell r="AC109">
            <v>0.89999999999999991</v>
          </cell>
          <cell r="AD109">
            <v>3.5999999999999996</v>
          </cell>
          <cell r="AF109">
            <v>2.65022</v>
          </cell>
          <cell r="AG109">
            <v>0</v>
          </cell>
          <cell r="AH109">
            <v>0.15</v>
          </cell>
          <cell r="AI109">
            <v>4.4832900000000002</v>
          </cell>
          <cell r="AJ109">
            <v>0.5</v>
          </cell>
          <cell r="AK109">
            <v>3.8294800000000002</v>
          </cell>
          <cell r="AL109">
            <v>0.11</v>
          </cell>
          <cell r="AM109">
            <v>1.3258800000000002</v>
          </cell>
          <cell r="AN109">
            <v>0.2</v>
          </cell>
          <cell r="AO109">
            <v>1</v>
          </cell>
          <cell r="AP109">
            <v>1</v>
          </cell>
          <cell r="AQ109">
            <v>1</v>
          </cell>
          <cell r="AR109">
            <v>16.248869999999997</v>
          </cell>
        </row>
        <row r="110">
          <cell r="B110">
            <v>79200</v>
          </cell>
          <cell r="C110">
            <v>64120</v>
          </cell>
          <cell r="D110" t="str">
            <v>Dpr.Exp-Pur Comp.H/W</v>
          </cell>
          <cell r="F110">
            <v>0.5</v>
          </cell>
          <cell r="G110">
            <v>0.5</v>
          </cell>
          <cell r="H110">
            <v>0.5</v>
          </cell>
          <cell r="I110">
            <v>0.5</v>
          </cell>
          <cell r="J110">
            <v>0.5</v>
          </cell>
          <cell r="K110">
            <v>0.5</v>
          </cell>
          <cell r="L110">
            <v>0.5</v>
          </cell>
          <cell r="M110">
            <v>0.5</v>
          </cell>
          <cell r="N110">
            <v>0.5</v>
          </cell>
          <cell r="O110">
            <v>0.5</v>
          </cell>
          <cell r="P110">
            <v>0.5</v>
          </cell>
          <cell r="Q110">
            <v>0.5</v>
          </cell>
          <cell r="R110">
            <v>6</v>
          </cell>
          <cell r="T110">
            <v>0.92581999999999987</v>
          </cell>
          <cell r="U110">
            <v>0.37060999999999999</v>
          </cell>
          <cell r="V110">
            <v>0.52331000000000005</v>
          </cell>
          <cell r="W110">
            <v>1.5</v>
          </cell>
          <cell r="X110">
            <v>3.3197399999999999</v>
          </cell>
          <cell r="Z110">
            <v>1.5</v>
          </cell>
          <cell r="AA110">
            <v>1.5</v>
          </cell>
          <cell r="AB110">
            <v>1.5</v>
          </cell>
          <cell r="AC110">
            <v>1.5</v>
          </cell>
          <cell r="AD110">
            <v>6</v>
          </cell>
          <cell r="AF110">
            <v>0.46068999999999999</v>
          </cell>
          <cell r="AG110">
            <v>0.21209</v>
          </cell>
          <cell r="AH110">
            <v>0.25303999999999999</v>
          </cell>
          <cell r="AI110">
            <v>0.15815000000000001</v>
          </cell>
          <cell r="AJ110">
            <v>5.7079999999999999E-2</v>
          </cell>
          <cell r="AK110">
            <v>0.15537999999999999</v>
          </cell>
          <cell r="AL110">
            <v>0.42337000000000002</v>
          </cell>
          <cell r="AM110">
            <v>9.9940000000000001E-2</v>
          </cell>
          <cell r="AN110">
            <v>0</v>
          </cell>
          <cell r="AO110">
            <v>0.5</v>
          </cell>
          <cell r="AP110">
            <v>0.5</v>
          </cell>
          <cell r="AQ110">
            <v>0.5</v>
          </cell>
          <cell r="AR110">
            <v>3.3197399999999999</v>
          </cell>
        </row>
        <row r="111">
          <cell r="B111">
            <v>79300</v>
          </cell>
          <cell r="C111">
            <v>64220</v>
          </cell>
          <cell r="D111" t="str">
            <v>Amort of LSI tech license</v>
          </cell>
          <cell r="F111">
            <v>138</v>
          </cell>
          <cell r="G111">
            <v>138</v>
          </cell>
          <cell r="H111">
            <v>138</v>
          </cell>
          <cell r="I111">
            <v>138</v>
          </cell>
          <cell r="J111">
            <v>138</v>
          </cell>
          <cell r="K111">
            <v>138</v>
          </cell>
          <cell r="L111">
            <v>138</v>
          </cell>
          <cell r="M111">
            <v>138</v>
          </cell>
          <cell r="N111">
            <v>138</v>
          </cell>
          <cell r="O111">
            <v>138</v>
          </cell>
          <cell r="P111">
            <v>138</v>
          </cell>
          <cell r="Q111">
            <v>138</v>
          </cell>
          <cell r="R111">
            <v>1656</v>
          </cell>
          <cell r="T111">
            <v>55.676440000000007</v>
          </cell>
          <cell r="U111">
            <v>59.235280000000003</v>
          </cell>
          <cell r="V111">
            <v>59.994749999999996</v>
          </cell>
          <cell r="W111">
            <v>1.5</v>
          </cell>
          <cell r="X111">
            <v>176.40647000000001</v>
          </cell>
          <cell r="Z111">
            <v>414</v>
          </cell>
          <cell r="AA111">
            <v>414</v>
          </cell>
          <cell r="AB111">
            <v>414</v>
          </cell>
          <cell r="AC111">
            <v>414</v>
          </cell>
          <cell r="AD111">
            <v>1656</v>
          </cell>
          <cell r="AF111">
            <v>18.2165</v>
          </cell>
          <cell r="AG111">
            <v>18.216630000000002</v>
          </cell>
          <cell r="AH111">
            <v>19.243310000000001</v>
          </cell>
          <cell r="AI111">
            <v>19.7989</v>
          </cell>
          <cell r="AJ111">
            <v>19.718160000000001</v>
          </cell>
          <cell r="AK111">
            <v>19.718220000000002</v>
          </cell>
          <cell r="AL111">
            <v>21.097300000000001</v>
          </cell>
          <cell r="AM111">
            <v>21.097450000000002</v>
          </cell>
          <cell r="AN111">
            <v>17.8</v>
          </cell>
          <cell r="AO111">
            <v>0.5</v>
          </cell>
          <cell r="AP111">
            <v>0.5</v>
          </cell>
          <cell r="AQ111">
            <v>0.5</v>
          </cell>
          <cell r="AR111">
            <v>176.40647000000001</v>
          </cell>
        </row>
        <row r="112">
          <cell r="B112">
            <v>79400</v>
          </cell>
          <cell r="D112" t="str">
            <v>Dpr.Exp.-Furn.Off.Eq</v>
          </cell>
          <cell r="F112">
            <v>1.1000000000000001</v>
          </cell>
          <cell r="G112">
            <v>1.1000000000000001</v>
          </cell>
          <cell r="H112">
            <v>1.1000000000000001</v>
          </cell>
          <cell r="I112">
            <v>1.1000000000000001</v>
          </cell>
          <cell r="J112">
            <v>1.1000000000000001</v>
          </cell>
          <cell r="K112">
            <v>1.1000000000000001</v>
          </cell>
          <cell r="L112">
            <v>1.1000000000000001</v>
          </cell>
          <cell r="M112">
            <v>1.1000000000000001</v>
          </cell>
          <cell r="N112">
            <v>1.1000000000000001</v>
          </cell>
          <cell r="O112">
            <v>1.1000000000000001</v>
          </cell>
          <cell r="P112">
            <v>1.1000000000000001</v>
          </cell>
          <cell r="Q112">
            <v>1.1000000000000001</v>
          </cell>
          <cell r="R112">
            <v>13.199999999999998</v>
          </cell>
          <cell r="T112">
            <v>2.13564</v>
          </cell>
          <cell r="U112">
            <v>-0.44204000000000004</v>
          </cell>
          <cell r="V112">
            <v>2.5872100000000002</v>
          </cell>
          <cell r="W112">
            <v>3.3000000000000003</v>
          </cell>
          <cell r="X112">
            <v>7.5808100000000014</v>
          </cell>
          <cell r="Z112">
            <v>3.3000000000000003</v>
          </cell>
          <cell r="AA112">
            <v>3.3000000000000003</v>
          </cell>
          <cell r="AB112">
            <v>3.3000000000000003</v>
          </cell>
          <cell r="AC112">
            <v>3.3000000000000003</v>
          </cell>
          <cell r="AD112">
            <v>13.200000000000001</v>
          </cell>
          <cell r="AF112">
            <v>5.5979999999999995E-2</v>
          </cell>
          <cell r="AG112">
            <v>0.84790999999999994</v>
          </cell>
          <cell r="AH112">
            <v>1.2317499999999999</v>
          </cell>
          <cell r="AI112">
            <v>-0.39401999999999998</v>
          </cell>
          <cell r="AJ112">
            <v>-0.40266000000000002</v>
          </cell>
          <cell r="AK112">
            <v>0.35464000000000001</v>
          </cell>
          <cell r="AL112">
            <v>1.3752500000000001</v>
          </cell>
          <cell r="AM112">
            <v>0.11195999999999999</v>
          </cell>
          <cell r="AN112">
            <v>1.1000000000000001</v>
          </cell>
          <cell r="AO112">
            <v>1.1000000000000001</v>
          </cell>
          <cell r="AP112">
            <v>1.1000000000000001</v>
          </cell>
          <cell r="AQ112">
            <v>1.1000000000000001</v>
          </cell>
          <cell r="AR112">
            <v>7.5808099999999996</v>
          </cell>
        </row>
        <row r="113">
          <cell r="B113">
            <v>78899</v>
          </cell>
          <cell r="C113">
            <v>65510</v>
          </cell>
          <cell r="D113" t="str">
            <v>Bad debt expense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</row>
        <row r="114">
          <cell r="B114">
            <v>78010</v>
          </cell>
          <cell r="C114">
            <v>64610</v>
          </cell>
          <cell r="D114" t="str">
            <v>Utilities</v>
          </cell>
          <cell r="F114">
            <v>1</v>
          </cell>
          <cell r="G114">
            <v>1</v>
          </cell>
          <cell r="H114">
            <v>1</v>
          </cell>
          <cell r="I114">
            <v>1</v>
          </cell>
          <cell r="J114">
            <v>1</v>
          </cell>
          <cell r="K114">
            <v>1</v>
          </cell>
          <cell r="L114">
            <v>1</v>
          </cell>
          <cell r="M114">
            <v>1</v>
          </cell>
          <cell r="N114">
            <v>1</v>
          </cell>
          <cell r="O114">
            <v>1</v>
          </cell>
          <cell r="P114">
            <v>1</v>
          </cell>
          <cell r="Q114">
            <v>1</v>
          </cell>
          <cell r="R114">
            <v>12</v>
          </cell>
          <cell r="T114">
            <v>1.9159199999999998</v>
          </cell>
          <cell r="U114">
            <v>2.2999999999999998</v>
          </cell>
          <cell r="V114">
            <v>3.2</v>
          </cell>
          <cell r="W114">
            <v>2.7</v>
          </cell>
          <cell r="X114">
            <v>10.115919999999999</v>
          </cell>
          <cell r="Z114">
            <v>3</v>
          </cell>
          <cell r="AA114">
            <v>3</v>
          </cell>
          <cell r="AB114">
            <v>3</v>
          </cell>
          <cell r="AC114">
            <v>3</v>
          </cell>
          <cell r="AD114">
            <v>12</v>
          </cell>
          <cell r="AF114">
            <v>0.71328999999999998</v>
          </cell>
          <cell r="AG114">
            <v>0.60263</v>
          </cell>
          <cell r="AH114">
            <v>0.6</v>
          </cell>
          <cell r="AI114">
            <v>0.6</v>
          </cell>
          <cell r="AJ114">
            <v>0.6</v>
          </cell>
          <cell r="AK114">
            <v>1.1000000000000001</v>
          </cell>
          <cell r="AL114">
            <v>0.3</v>
          </cell>
          <cell r="AM114">
            <v>1.8</v>
          </cell>
          <cell r="AN114">
            <v>1.1000000000000001</v>
          </cell>
          <cell r="AO114">
            <v>0.9</v>
          </cell>
          <cell r="AP114">
            <v>0.9</v>
          </cell>
          <cell r="AQ114">
            <v>0.9</v>
          </cell>
          <cell r="AR114">
            <v>10.115920000000001</v>
          </cell>
        </row>
        <row r="115">
          <cell r="B115">
            <v>76010</v>
          </cell>
          <cell r="C115">
            <v>64620</v>
          </cell>
          <cell r="D115" t="str">
            <v>Telecommunications</v>
          </cell>
          <cell r="F115">
            <v>2.5</v>
          </cell>
          <cell r="G115">
            <v>2.5</v>
          </cell>
          <cell r="H115">
            <v>2.5</v>
          </cell>
          <cell r="I115">
            <v>2.8166666666666664</v>
          </cell>
          <cell r="J115">
            <v>2.8166666666666664</v>
          </cell>
          <cell r="K115">
            <v>2.8166666666666664</v>
          </cell>
          <cell r="L115">
            <v>2.8166666666666664</v>
          </cell>
          <cell r="M115">
            <v>2.8166666666666664</v>
          </cell>
          <cell r="N115">
            <v>2.8166666666666664</v>
          </cell>
          <cell r="O115">
            <v>2.8166666666666664</v>
          </cell>
          <cell r="P115">
            <v>2.8166666666666664</v>
          </cell>
          <cell r="Q115">
            <v>2.8166666666666664</v>
          </cell>
          <cell r="R115">
            <v>32.849999999999994</v>
          </cell>
          <cell r="T115">
            <v>6.82789</v>
          </cell>
          <cell r="U115">
            <v>6.0650300000000001</v>
          </cell>
          <cell r="V115">
            <v>8.3726099999999999</v>
          </cell>
          <cell r="W115">
            <v>6</v>
          </cell>
          <cell r="X115">
            <v>27.265529999999998</v>
          </cell>
          <cell r="Z115">
            <v>7.5</v>
          </cell>
          <cell r="AA115">
            <v>8.4499999999999993</v>
          </cell>
          <cell r="AB115">
            <v>8.4499999999999993</v>
          </cell>
          <cell r="AC115">
            <v>8.4499999999999993</v>
          </cell>
          <cell r="AD115">
            <v>32.849999999999994</v>
          </cell>
          <cell r="AF115">
            <v>1.63984</v>
          </cell>
          <cell r="AG115">
            <v>2.0231599999999998</v>
          </cell>
          <cell r="AH115">
            <v>3.1648899999999998</v>
          </cell>
          <cell r="AI115">
            <v>1.8411299999999999</v>
          </cell>
          <cell r="AJ115">
            <v>2.5468799999999998</v>
          </cell>
          <cell r="AK115">
            <v>1.6770200000000002</v>
          </cell>
          <cell r="AL115">
            <v>2.8523700000000001</v>
          </cell>
          <cell r="AM115">
            <v>1.9202400000000002</v>
          </cell>
          <cell r="AN115">
            <v>3.5999999999999996</v>
          </cell>
          <cell r="AO115">
            <v>2</v>
          </cell>
          <cell r="AP115">
            <v>2</v>
          </cell>
          <cell r="AQ115">
            <v>2</v>
          </cell>
          <cell r="AR115">
            <v>27.265529999999998</v>
          </cell>
        </row>
        <row r="116">
          <cell r="B116">
            <v>78201</v>
          </cell>
          <cell r="C116">
            <v>65120</v>
          </cell>
          <cell r="D116" t="str">
            <v>Janitorial service</v>
          </cell>
          <cell r="F116">
            <v>0.6</v>
          </cell>
          <cell r="G116">
            <v>0.6</v>
          </cell>
          <cell r="H116">
            <v>0.6</v>
          </cell>
          <cell r="I116">
            <v>0.6</v>
          </cell>
          <cell r="J116">
            <v>0.6</v>
          </cell>
          <cell r="K116">
            <v>0.6</v>
          </cell>
          <cell r="L116">
            <v>0.6</v>
          </cell>
          <cell r="M116">
            <v>0.6</v>
          </cell>
          <cell r="N116">
            <v>0.6</v>
          </cell>
          <cell r="O116">
            <v>0.6</v>
          </cell>
          <cell r="P116">
            <v>0.6</v>
          </cell>
          <cell r="Q116">
            <v>0.6</v>
          </cell>
          <cell r="R116">
            <v>7.1999999999999984</v>
          </cell>
          <cell r="T116">
            <v>1.2000000000000002</v>
          </cell>
          <cell r="U116">
            <v>1.2000000000000002</v>
          </cell>
          <cell r="V116">
            <v>1.3</v>
          </cell>
          <cell r="W116">
            <v>1.5</v>
          </cell>
          <cell r="X116">
            <v>5.2</v>
          </cell>
          <cell r="Z116">
            <v>1.7999999999999998</v>
          </cell>
          <cell r="AA116">
            <v>1.7999999999999998</v>
          </cell>
          <cell r="AB116">
            <v>1.7999999999999998</v>
          </cell>
          <cell r="AC116">
            <v>1.7999999999999998</v>
          </cell>
          <cell r="AD116">
            <v>7.1999999999999993</v>
          </cell>
          <cell r="AF116">
            <v>0.4</v>
          </cell>
          <cell r="AG116">
            <v>0.4</v>
          </cell>
          <cell r="AH116">
            <v>0.4</v>
          </cell>
          <cell r="AI116">
            <v>0.4</v>
          </cell>
          <cell r="AJ116">
            <v>0.4</v>
          </cell>
          <cell r="AK116">
            <v>0.4</v>
          </cell>
          <cell r="AL116">
            <v>0.4</v>
          </cell>
          <cell r="AM116">
            <v>0.4</v>
          </cell>
          <cell r="AN116">
            <v>0.5</v>
          </cell>
          <cell r="AO116">
            <v>0.5</v>
          </cell>
          <cell r="AP116">
            <v>0.5</v>
          </cell>
          <cell r="AQ116">
            <v>0.5</v>
          </cell>
          <cell r="AR116">
            <v>5.1999999999999993</v>
          </cell>
        </row>
        <row r="117">
          <cell r="B117">
            <v>78111</v>
          </cell>
          <cell r="C117">
            <v>64820</v>
          </cell>
          <cell r="D117" t="str">
            <v>Repairs &amp; maintenance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6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18</v>
          </cell>
          <cell r="P117">
            <v>6</v>
          </cell>
          <cell r="Q117">
            <v>0</v>
          </cell>
          <cell r="R117">
            <v>30</v>
          </cell>
          <cell r="T117">
            <v>0</v>
          </cell>
          <cell r="U117">
            <v>0</v>
          </cell>
          <cell r="V117">
            <v>0</v>
          </cell>
          <cell r="W117">
            <v>2.5</v>
          </cell>
          <cell r="X117">
            <v>2.5</v>
          </cell>
          <cell r="Z117">
            <v>0</v>
          </cell>
          <cell r="AA117">
            <v>6</v>
          </cell>
          <cell r="AB117">
            <v>0</v>
          </cell>
          <cell r="AC117">
            <v>24</v>
          </cell>
          <cell r="AD117">
            <v>3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1.5</v>
          </cell>
          <cell r="AP117">
            <v>0.5</v>
          </cell>
          <cell r="AQ117">
            <v>0.5</v>
          </cell>
          <cell r="AR117">
            <v>2.5</v>
          </cell>
        </row>
        <row r="118">
          <cell r="B118">
            <v>78320</v>
          </cell>
          <cell r="C118">
            <v>65310</v>
          </cell>
          <cell r="D118" t="str">
            <v>Insurance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</row>
        <row r="119">
          <cell r="B119">
            <v>73030</v>
          </cell>
          <cell r="C119">
            <v>65410</v>
          </cell>
          <cell r="D119" t="str">
            <v>Freight out</v>
          </cell>
          <cell r="F119">
            <v>0.4</v>
          </cell>
          <cell r="G119">
            <v>0.4</v>
          </cell>
          <cell r="H119">
            <v>0.4</v>
          </cell>
          <cell r="I119">
            <v>0.4</v>
          </cell>
          <cell r="J119">
            <v>0.4</v>
          </cell>
          <cell r="K119">
            <v>0.4</v>
          </cell>
          <cell r="L119">
            <v>0.4</v>
          </cell>
          <cell r="M119">
            <v>0.4</v>
          </cell>
          <cell r="N119">
            <v>0.4</v>
          </cell>
          <cell r="O119">
            <v>0.4</v>
          </cell>
          <cell r="P119">
            <v>0.4</v>
          </cell>
          <cell r="Q119">
            <v>0.4</v>
          </cell>
          <cell r="R119">
            <v>4.8</v>
          </cell>
          <cell r="T119">
            <v>0.92581999999999987</v>
          </cell>
          <cell r="U119">
            <v>0.37060999999999999</v>
          </cell>
          <cell r="V119">
            <v>0.65022000000000002</v>
          </cell>
          <cell r="W119">
            <v>1.8653774999999999</v>
          </cell>
          <cell r="X119">
            <v>3.8120275000000001</v>
          </cell>
          <cell r="Z119">
            <v>1.2000000000000002</v>
          </cell>
          <cell r="AA119">
            <v>1.2000000000000002</v>
          </cell>
          <cell r="AB119">
            <v>1.2000000000000002</v>
          </cell>
          <cell r="AC119">
            <v>1.2000000000000002</v>
          </cell>
          <cell r="AD119">
            <v>4.8000000000000007</v>
          </cell>
          <cell r="AF119">
            <v>0.46068999999999999</v>
          </cell>
          <cell r="AG119">
            <v>0.21209</v>
          </cell>
          <cell r="AH119">
            <v>0.25303999999999999</v>
          </cell>
          <cell r="AI119">
            <v>0.15815000000000001</v>
          </cell>
          <cell r="AJ119">
            <v>5.7079999999999999E-2</v>
          </cell>
          <cell r="AK119">
            <v>0.15537999999999999</v>
          </cell>
          <cell r="AL119">
            <v>0.42337000000000002</v>
          </cell>
          <cell r="AM119">
            <v>0.22685</v>
          </cell>
          <cell r="AN119">
            <v>0</v>
          </cell>
          <cell r="AO119">
            <v>0.62179249999999997</v>
          </cell>
          <cell r="AP119">
            <v>0.62179249999999997</v>
          </cell>
          <cell r="AQ119">
            <v>0.62179249999999997</v>
          </cell>
          <cell r="AR119">
            <v>3.8120274999999992</v>
          </cell>
        </row>
        <row r="120">
          <cell r="B120">
            <v>75095</v>
          </cell>
          <cell r="C120">
            <v>66900</v>
          </cell>
          <cell r="D120" t="str">
            <v>Miscellaneous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</row>
        <row r="121">
          <cell r="B121">
            <v>79998</v>
          </cell>
          <cell r="D121" t="str">
            <v>Facilities alloc</v>
          </cell>
          <cell r="F121">
            <v>10.646265733333331</v>
          </cell>
          <cell r="G121">
            <v>10.646265733333331</v>
          </cell>
          <cell r="H121">
            <v>10.646265733333331</v>
          </cell>
          <cell r="I121">
            <v>13.010265733333332</v>
          </cell>
          <cell r="J121">
            <v>23.210265733333333</v>
          </cell>
          <cell r="K121">
            <v>26.207999999999998</v>
          </cell>
          <cell r="L121">
            <v>23.088000000000001</v>
          </cell>
          <cell r="M121">
            <v>23.207999999999998</v>
          </cell>
          <cell r="N121">
            <v>23.327999999999999</v>
          </cell>
          <cell r="O121">
            <v>23.088000000000001</v>
          </cell>
          <cell r="P121">
            <v>23.207999999999998</v>
          </cell>
          <cell r="Q121">
            <v>23.327999999999999</v>
          </cell>
          <cell r="R121">
            <v>233.61532866666667</v>
          </cell>
          <cell r="T121">
            <v>39.490079999999999</v>
          </cell>
          <cell r="U121">
            <v>33.299999999999997</v>
          </cell>
          <cell r="V121">
            <v>31.700000000000003</v>
          </cell>
          <cell r="W121">
            <v>30</v>
          </cell>
          <cell r="X121">
            <v>134.49007999999998</v>
          </cell>
          <cell r="Z121">
            <v>31.938797199999996</v>
          </cell>
          <cell r="AA121">
            <v>62.428531466666662</v>
          </cell>
          <cell r="AB121">
            <v>69.623999999999995</v>
          </cell>
          <cell r="AC121">
            <v>69.623999999999995</v>
          </cell>
          <cell r="AD121">
            <v>233.61532866666664</v>
          </cell>
          <cell r="AF121">
            <v>12.543389999999999</v>
          </cell>
          <cell r="AG121">
            <v>9.5466899999999999</v>
          </cell>
          <cell r="AH121">
            <v>17.399999999999999</v>
          </cell>
          <cell r="AI121">
            <v>10.3</v>
          </cell>
          <cell r="AJ121">
            <v>15.7</v>
          </cell>
          <cell r="AK121">
            <v>7.3</v>
          </cell>
          <cell r="AL121">
            <v>2.6</v>
          </cell>
          <cell r="AM121">
            <v>13.3</v>
          </cell>
          <cell r="AN121">
            <v>15.8</v>
          </cell>
          <cell r="AO121">
            <v>10</v>
          </cell>
          <cell r="AP121">
            <v>10</v>
          </cell>
          <cell r="AQ121">
            <v>10</v>
          </cell>
          <cell r="AR121">
            <v>134.49007999999998</v>
          </cell>
        </row>
        <row r="122">
          <cell r="F122" t="str">
            <v>________</v>
          </cell>
          <cell r="G122" t="str">
            <v>________</v>
          </cell>
          <cell r="H122" t="str">
            <v>________</v>
          </cell>
          <cell r="I122" t="str">
            <v>________</v>
          </cell>
          <cell r="J122" t="str">
            <v>________</v>
          </cell>
          <cell r="K122" t="str">
            <v>________</v>
          </cell>
          <cell r="L122" t="str">
            <v>________</v>
          </cell>
          <cell r="M122" t="str">
            <v>________</v>
          </cell>
          <cell r="N122" t="str">
            <v>________</v>
          </cell>
          <cell r="O122" t="str">
            <v>________</v>
          </cell>
          <cell r="P122" t="str">
            <v>________</v>
          </cell>
          <cell r="Q122" t="str">
            <v>________</v>
          </cell>
          <cell r="R122" t="str">
            <v>________</v>
          </cell>
          <cell r="T122" t="str">
            <v>________</v>
          </cell>
          <cell r="U122" t="str">
            <v>________</v>
          </cell>
          <cell r="V122" t="str">
            <v>________</v>
          </cell>
          <cell r="W122" t="str">
            <v>________</v>
          </cell>
          <cell r="X122" t="str">
            <v>________</v>
          </cell>
          <cell r="Z122" t="str">
            <v>________</v>
          </cell>
          <cell r="AA122" t="str">
            <v>________</v>
          </cell>
          <cell r="AB122" t="str">
            <v>________</v>
          </cell>
          <cell r="AC122" t="str">
            <v>________</v>
          </cell>
          <cell r="AD122" t="str">
            <v>________</v>
          </cell>
          <cell r="AF122" t="str">
            <v>________</v>
          </cell>
          <cell r="AG122" t="str">
            <v>________</v>
          </cell>
          <cell r="AH122" t="str">
            <v>________</v>
          </cell>
          <cell r="AI122" t="str">
            <v>________</v>
          </cell>
          <cell r="AJ122" t="str">
            <v>________</v>
          </cell>
          <cell r="AK122" t="str">
            <v>________</v>
          </cell>
          <cell r="AL122" t="str">
            <v>________</v>
          </cell>
          <cell r="AM122" t="str">
            <v>________</v>
          </cell>
          <cell r="AN122" t="str">
            <v>________</v>
          </cell>
          <cell r="AO122" t="str">
            <v>________</v>
          </cell>
          <cell r="AP122" t="str">
            <v>________</v>
          </cell>
          <cell r="AQ122" t="str">
            <v>________</v>
          </cell>
          <cell r="AR122" t="str">
            <v>________</v>
          </cell>
        </row>
        <row r="123">
          <cell r="C123" t="str">
            <v>Total</v>
          </cell>
          <cell r="F123">
            <v>375.44739896133336</v>
          </cell>
          <cell r="G123">
            <v>373.60739896133333</v>
          </cell>
          <cell r="H123">
            <v>399.71739896133334</v>
          </cell>
          <cell r="I123">
            <v>409.14806562799998</v>
          </cell>
          <cell r="J123">
            <v>421.90806562799997</v>
          </cell>
          <cell r="K123">
            <v>425.50579989466667</v>
          </cell>
          <cell r="L123">
            <v>422.18579989466667</v>
          </cell>
          <cell r="M123">
            <v>429.4657998946667</v>
          </cell>
          <cell r="N123">
            <v>434.18579989466662</v>
          </cell>
          <cell r="O123">
            <v>446.94579989466672</v>
          </cell>
          <cell r="P123">
            <v>434.86579989466668</v>
          </cell>
          <cell r="Q123">
            <v>434.18579989466662</v>
          </cell>
          <cell r="R123">
            <v>5007.1689274026667</v>
          </cell>
          <cell r="T123">
            <v>675.69516000000021</v>
          </cell>
          <cell r="U123">
            <v>663.17752999999982</v>
          </cell>
          <cell r="V123">
            <v>641.61279999999999</v>
          </cell>
          <cell r="W123">
            <v>623.27599950000001</v>
          </cell>
          <cell r="X123">
            <v>2603.7614894999997</v>
          </cell>
          <cell r="Z123">
            <v>1148.7721968839999</v>
          </cell>
          <cell r="AA123">
            <v>1256.5619311506666</v>
          </cell>
          <cell r="AB123">
            <v>1285.8373996839998</v>
          </cell>
          <cell r="AC123">
            <v>1315.9973996839997</v>
          </cell>
          <cell r="AD123">
            <v>5007.1689274026667</v>
          </cell>
          <cell r="AF123">
            <v>192.4842899999999</v>
          </cell>
          <cell r="AG123">
            <v>241.96258000000003</v>
          </cell>
          <cell r="AH123">
            <v>241.24829</v>
          </cell>
          <cell r="AI123">
            <v>220.44985999999997</v>
          </cell>
          <cell r="AJ123">
            <v>175.40746999999996</v>
          </cell>
          <cell r="AK123">
            <v>267.32019999999994</v>
          </cell>
          <cell r="AL123">
            <v>209.50112000000001</v>
          </cell>
          <cell r="AM123">
            <v>208.4959300000001</v>
          </cell>
          <cell r="AN123">
            <v>223.61574999999999</v>
          </cell>
          <cell r="AO123">
            <v>205.09469650000003</v>
          </cell>
          <cell r="AP123">
            <v>197.40302650000004</v>
          </cell>
          <cell r="AQ123">
            <v>220.77827650000003</v>
          </cell>
          <cell r="AR123">
            <v>2603.7614894999997</v>
          </cell>
        </row>
        <row r="125">
          <cell r="C125" t="str">
            <v>Total R&amp;D Expenses</v>
          </cell>
          <cell r="F125">
            <v>526.44739896133331</v>
          </cell>
          <cell r="G125">
            <v>524.60739896133327</v>
          </cell>
          <cell r="H125">
            <v>550.71739896133329</v>
          </cell>
          <cell r="I125">
            <v>560.14806562799993</v>
          </cell>
          <cell r="J125">
            <v>572.90806562799992</v>
          </cell>
          <cell r="K125">
            <v>576.50579989466667</v>
          </cell>
          <cell r="L125">
            <v>573.18579989466662</v>
          </cell>
          <cell r="M125">
            <v>580.46579989466659</v>
          </cell>
          <cell r="N125">
            <v>585.18579989466662</v>
          </cell>
          <cell r="O125">
            <v>597.94579989466661</v>
          </cell>
          <cell r="P125">
            <v>585.86579989466668</v>
          </cell>
          <cell r="Q125">
            <v>585.18579989466662</v>
          </cell>
          <cell r="R125">
            <v>6819.1689274026667</v>
          </cell>
          <cell r="T125">
            <v>1247.1533300000001</v>
          </cell>
          <cell r="U125">
            <v>1283.3936999999999</v>
          </cell>
          <cell r="V125">
            <v>1679.8906899999997</v>
          </cell>
          <cell r="W125">
            <v>1711.0078514494999</v>
          </cell>
          <cell r="X125">
            <v>5921.4455714494989</v>
          </cell>
          <cell r="Z125">
            <v>2080.8807563173332</v>
          </cell>
          <cell r="AA125">
            <v>2152.2356374395554</v>
          </cell>
          <cell r="AB125">
            <v>2200.0993996839998</v>
          </cell>
          <cell r="AC125">
            <v>2230.2593996840001</v>
          </cell>
          <cell r="AD125">
            <v>8663.4751931248884</v>
          </cell>
          <cell r="AF125">
            <v>192.48428999999996</v>
          </cell>
          <cell r="AG125">
            <v>241.96258</v>
          </cell>
          <cell r="AH125">
            <v>241.24828999999997</v>
          </cell>
          <cell r="AI125">
            <v>220.44986</v>
          </cell>
          <cell r="AJ125">
            <v>175.40747000000002</v>
          </cell>
          <cell r="AK125">
            <v>267.3202</v>
          </cell>
          <cell r="AL125">
            <v>209.50112000000001</v>
          </cell>
          <cell r="AM125">
            <v>208.49592999999999</v>
          </cell>
          <cell r="AN125">
            <v>677.61574999999993</v>
          </cell>
          <cell r="AO125">
            <v>356.0946965</v>
          </cell>
          <cell r="AP125">
            <v>348.40302650000001</v>
          </cell>
          <cell r="AQ125">
            <v>371.7782765</v>
          </cell>
          <cell r="AR125">
            <v>3510.7614894999997</v>
          </cell>
        </row>
      </sheetData>
      <sheetData sheetId="9" refreshError="1">
        <row r="10">
          <cell r="B10">
            <v>61000</v>
          </cell>
          <cell r="D10" t="str">
            <v>Base pay</v>
          </cell>
          <cell r="F10">
            <v>329.09399999999999</v>
          </cell>
          <cell r="G10">
            <v>329.09399999999999</v>
          </cell>
          <cell r="H10">
            <v>329.09399999999999</v>
          </cell>
          <cell r="I10">
            <v>339.09399999999999</v>
          </cell>
          <cell r="J10">
            <v>339.09399999999999</v>
          </cell>
          <cell r="K10">
            <v>339.09399999999999</v>
          </cell>
          <cell r="L10">
            <v>349.09399999999999</v>
          </cell>
          <cell r="M10">
            <v>349.09399999999999</v>
          </cell>
          <cell r="N10">
            <v>349.09399999999999</v>
          </cell>
          <cell r="O10">
            <v>349.09399999999999</v>
          </cell>
          <cell r="P10">
            <v>349.09399999999999</v>
          </cell>
          <cell r="Q10">
            <v>349.09399999999999</v>
          </cell>
          <cell r="R10">
            <v>4099.1279999999997</v>
          </cell>
          <cell r="T10">
            <v>788.2</v>
          </cell>
          <cell r="U10">
            <v>802.69999999999993</v>
          </cell>
          <cell r="V10">
            <v>857.59999999999991</v>
          </cell>
          <cell r="W10">
            <v>879.30000000000007</v>
          </cell>
          <cell r="X10">
            <v>3327.8</v>
          </cell>
          <cell r="Z10">
            <v>987.28199999999993</v>
          </cell>
          <cell r="AA10">
            <v>1017.2819999999999</v>
          </cell>
          <cell r="AB10">
            <v>1047.2819999999999</v>
          </cell>
          <cell r="AC10">
            <v>1047.2819999999999</v>
          </cell>
          <cell r="AD10">
            <v>4099.1279999999997</v>
          </cell>
          <cell r="AF10">
            <v>256.70000000000005</v>
          </cell>
          <cell r="AG10">
            <v>262.60000000000002</v>
          </cell>
          <cell r="AH10">
            <v>268.89999999999998</v>
          </cell>
          <cell r="AI10">
            <v>271.3</v>
          </cell>
          <cell r="AJ10">
            <v>269</v>
          </cell>
          <cell r="AK10">
            <v>262.39999999999998</v>
          </cell>
          <cell r="AL10">
            <v>269.79999999999995</v>
          </cell>
          <cell r="AM10">
            <v>294.60000000000002</v>
          </cell>
          <cell r="AN10">
            <v>293.2</v>
          </cell>
          <cell r="AO10">
            <v>293.10000000000002</v>
          </cell>
          <cell r="AP10">
            <v>293.10000000000002</v>
          </cell>
          <cell r="AQ10">
            <v>293.10000000000002</v>
          </cell>
          <cell r="AR10">
            <v>3327.7999999999997</v>
          </cell>
        </row>
        <row r="11">
          <cell r="B11">
            <v>61001</v>
          </cell>
          <cell r="D11" t="str">
            <v>Payroll-Oversea emp</v>
          </cell>
          <cell r="F11">
            <v>80.5</v>
          </cell>
          <cell r="G11">
            <v>80.5</v>
          </cell>
          <cell r="H11">
            <v>80.5</v>
          </cell>
          <cell r="I11">
            <v>80.5</v>
          </cell>
          <cell r="J11">
            <v>80.5</v>
          </cell>
          <cell r="K11">
            <v>80.5</v>
          </cell>
          <cell r="L11">
            <v>80.5</v>
          </cell>
          <cell r="M11">
            <v>80.5</v>
          </cell>
          <cell r="N11">
            <v>80.5</v>
          </cell>
          <cell r="O11">
            <v>80.5</v>
          </cell>
          <cell r="P11">
            <v>80.5</v>
          </cell>
          <cell r="Q11">
            <v>80.5</v>
          </cell>
          <cell r="R11">
            <v>966</v>
          </cell>
          <cell r="T11">
            <v>166.3</v>
          </cell>
          <cell r="U11">
            <v>164.29999999999998</v>
          </cell>
          <cell r="V11">
            <v>177.1</v>
          </cell>
          <cell r="W11">
            <v>178.2</v>
          </cell>
          <cell r="X11">
            <v>685.90000000000009</v>
          </cell>
          <cell r="Z11">
            <v>241.5</v>
          </cell>
          <cell r="AA11">
            <v>241.5</v>
          </cell>
          <cell r="AB11">
            <v>241.5</v>
          </cell>
          <cell r="AC11">
            <v>241.5</v>
          </cell>
          <cell r="AD11">
            <v>966</v>
          </cell>
          <cell r="AF11">
            <v>48.9</v>
          </cell>
          <cell r="AG11">
            <v>37.300000000000004</v>
          </cell>
          <cell r="AH11">
            <v>80.099999999999994</v>
          </cell>
          <cell r="AI11">
            <v>62.4</v>
          </cell>
          <cell r="AJ11">
            <v>64.899999999999991</v>
          </cell>
          <cell r="AK11">
            <v>37</v>
          </cell>
          <cell r="AL11">
            <v>59.699999999999996</v>
          </cell>
          <cell r="AM11">
            <v>59.300000000000004</v>
          </cell>
          <cell r="AN11">
            <v>58.1</v>
          </cell>
          <cell r="AO11">
            <v>59.4</v>
          </cell>
          <cell r="AP11">
            <v>59.4</v>
          </cell>
          <cell r="AQ11">
            <v>59.4</v>
          </cell>
          <cell r="AR11">
            <v>685.9</v>
          </cell>
        </row>
        <row r="12">
          <cell r="B12">
            <v>61600</v>
          </cell>
          <cell r="D12" t="str">
            <v>STI</v>
          </cell>
          <cell r="F12">
            <v>8</v>
          </cell>
          <cell r="G12">
            <v>8</v>
          </cell>
          <cell r="H12">
            <v>8</v>
          </cell>
          <cell r="I12">
            <v>8</v>
          </cell>
          <cell r="J12">
            <v>8</v>
          </cell>
          <cell r="K12">
            <v>8</v>
          </cell>
          <cell r="L12">
            <v>8</v>
          </cell>
          <cell r="M12">
            <v>8</v>
          </cell>
          <cell r="N12">
            <v>8</v>
          </cell>
          <cell r="O12">
            <v>8</v>
          </cell>
          <cell r="P12">
            <v>8</v>
          </cell>
          <cell r="Q12">
            <v>8</v>
          </cell>
          <cell r="R12">
            <v>96</v>
          </cell>
          <cell r="T12">
            <v>23.5</v>
          </cell>
          <cell r="U12">
            <v>27.299999999999997</v>
          </cell>
          <cell r="V12">
            <v>14.6</v>
          </cell>
          <cell r="W12">
            <v>44.400000000000006</v>
          </cell>
          <cell r="X12">
            <v>109.8</v>
          </cell>
          <cell r="Z12">
            <v>24</v>
          </cell>
          <cell r="AA12">
            <v>24</v>
          </cell>
          <cell r="AB12">
            <v>24</v>
          </cell>
          <cell r="AC12">
            <v>24</v>
          </cell>
          <cell r="AD12">
            <v>96</v>
          </cell>
          <cell r="AF12">
            <v>7.7</v>
          </cell>
          <cell r="AG12">
            <v>7.9</v>
          </cell>
          <cell r="AH12">
            <v>7.9</v>
          </cell>
          <cell r="AI12">
            <v>9.1</v>
          </cell>
          <cell r="AJ12">
            <v>9.1</v>
          </cell>
          <cell r="AK12">
            <v>9.1</v>
          </cell>
          <cell r="AL12">
            <v>8.6</v>
          </cell>
          <cell r="AM12">
            <v>-2.4</v>
          </cell>
          <cell r="AN12">
            <v>8.4</v>
          </cell>
          <cell r="AO12">
            <v>14.8</v>
          </cell>
          <cell r="AP12">
            <v>14.8</v>
          </cell>
          <cell r="AQ12">
            <v>14.8</v>
          </cell>
          <cell r="AR12">
            <v>109.8</v>
          </cell>
        </row>
        <row r="13">
          <cell r="B13">
            <v>61100</v>
          </cell>
          <cell r="D13" t="str">
            <v>Overtime</v>
          </cell>
          <cell r="F13">
            <v>0.8</v>
          </cell>
          <cell r="G13">
            <v>0.8</v>
          </cell>
          <cell r="H13">
            <v>0.8</v>
          </cell>
          <cell r="I13">
            <v>0.8</v>
          </cell>
          <cell r="J13">
            <v>0.8</v>
          </cell>
          <cell r="K13">
            <v>0.8</v>
          </cell>
          <cell r="L13">
            <v>0.8</v>
          </cell>
          <cell r="M13">
            <v>0.8</v>
          </cell>
          <cell r="N13">
            <v>0.8</v>
          </cell>
          <cell r="O13">
            <v>0.8</v>
          </cell>
          <cell r="P13">
            <v>0.8</v>
          </cell>
          <cell r="Q13">
            <v>0.8</v>
          </cell>
          <cell r="R13">
            <v>9.6</v>
          </cell>
          <cell r="T13">
            <v>4.9000000000000004</v>
          </cell>
          <cell r="U13">
            <v>-0.99999999999999989</v>
          </cell>
          <cell r="V13">
            <v>2.9000000000000004</v>
          </cell>
          <cell r="W13">
            <v>1.9293749999999998</v>
          </cell>
          <cell r="X13">
            <v>8.729375000000001</v>
          </cell>
          <cell r="Z13">
            <v>2.4000000000000004</v>
          </cell>
          <cell r="AA13">
            <v>2.4000000000000004</v>
          </cell>
          <cell r="AB13">
            <v>2.4000000000000004</v>
          </cell>
          <cell r="AC13">
            <v>2.4000000000000004</v>
          </cell>
          <cell r="AD13">
            <v>9.6000000000000014</v>
          </cell>
          <cell r="AF13">
            <v>1.2</v>
          </cell>
          <cell r="AG13">
            <v>1.1000000000000001</v>
          </cell>
          <cell r="AH13">
            <v>2.6</v>
          </cell>
          <cell r="AI13">
            <v>-2.4</v>
          </cell>
          <cell r="AJ13">
            <v>1.5</v>
          </cell>
          <cell r="AK13">
            <v>-0.1</v>
          </cell>
          <cell r="AL13">
            <v>0.7</v>
          </cell>
          <cell r="AM13">
            <v>1.5</v>
          </cell>
          <cell r="AN13">
            <v>0.7</v>
          </cell>
          <cell r="AO13">
            <v>0.64312499999999995</v>
          </cell>
          <cell r="AP13">
            <v>0.64312499999999995</v>
          </cell>
          <cell r="AQ13">
            <v>0.64312499999999995</v>
          </cell>
          <cell r="AR13">
            <v>8.7293749999999992</v>
          </cell>
        </row>
        <row r="14">
          <cell r="B14">
            <v>61101</v>
          </cell>
          <cell r="D14" t="str">
            <v>OT exp - Oversea emp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</row>
        <row r="15">
          <cell r="B15">
            <v>61200</v>
          </cell>
          <cell r="D15" t="str">
            <v>PTO exp- US emp</v>
          </cell>
          <cell r="F15">
            <v>7.4</v>
          </cell>
          <cell r="G15">
            <v>7.4</v>
          </cell>
          <cell r="H15">
            <v>7.4</v>
          </cell>
          <cell r="I15">
            <v>7.4</v>
          </cell>
          <cell r="J15">
            <v>7.4</v>
          </cell>
          <cell r="K15">
            <v>7.4</v>
          </cell>
          <cell r="L15">
            <v>7.4</v>
          </cell>
          <cell r="M15">
            <v>7.4</v>
          </cell>
          <cell r="N15">
            <v>7.4</v>
          </cell>
          <cell r="O15">
            <v>7.4</v>
          </cell>
          <cell r="P15">
            <v>7.4</v>
          </cell>
          <cell r="Q15">
            <v>7.4</v>
          </cell>
          <cell r="R15">
            <v>88.800000000000011</v>
          </cell>
          <cell r="T15">
            <v>24</v>
          </cell>
          <cell r="U15">
            <v>12.399999999999999</v>
          </cell>
          <cell r="V15">
            <v>2.2000000000000011</v>
          </cell>
          <cell r="W15">
            <v>15.600000000000001</v>
          </cell>
          <cell r="X15">
            <v>54.2</v>
          </cell>
          <cell r="Z15">
            <v>22.200000000000003</v>
          </cell>
          <cell r="AA15">
            <v>22.200000000000003</v>
          </cell>
          <cell r="AB15">
            <v>22.200000000000003</v>
          </cell>
          <cell r="AC15">
            <v>22.200000000000003</v>
          </cell>
          <cell r="AD15">
            <v>88.800000000000011</v>
          </cell>
          <cell r="AF15">
            <v>8.3000000000000007</v>
          </cell>
          <cell r="AG15">
            <v>6.5</v>
          </cell>
          <cell r="AH15">
            <v>9.1999999999999993</v>
          </cell>
          <cell r="AI15">
            <v>1.7</v>
          </cell>
          <cell r="AJ15">
            <v>6.1</v>
          </cell>
          <cell r="AK15">
            <v>4.5999999999999996</v>
          </cell>
          <cell r="AL15">
            <v>0.7</v>
          </cell>
          <cell r="AM15">
            <v>-7.7</v>
          </cell>
          <cell r="AN15">
            <v>9.2000000000000011</v>
          </cell>
          <cell r="AO15">
            <v>5.2</v>
          </cell>
          <cell r="AP15">
            <v>5.2</v>
          </cell>
          <cell r="AQ15">
            <v>5.2</v>
          </cell>
          <cell r="AR15">
            <v>54.20000000000001</v>
          </cell>
        </row>
        <row r="16">
          <cell r="B16">
            <v>61201</v>
          </cell>
          <cell r="D16" t="str">
            <v>PTO-Oversea emp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</row>
        <row r="17">
          <cell r="B17">
            <v>61300</v>
          </cell>
          <cell r="D17" t="str">
            <v>Breavement/Jury duty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</row>
        <row r="18">
          <cell r="B18">
            <v>61401</v>
          </cell>
          <cell r="D18" t="str">
            <v>Severance-Oversea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</row>
        <row r="19">
          <cell r="B19">
            <v>61500</v>
          </cell>
          <cell r="D19" t="str">
            <v>Sign on Bonus-US emp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T19">
            <v>6.6</v>
          </cell>
          <cell r="U19">
            <v>0</v>
          </cell>
          <cell r="V19">
            <v>1.5</v>
          </cell>
          <cell r="W19">
            <v>8.3768999999999996E-2</v>
          </cell>
          <cell r="X19">
            <v>8.1837689999999998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F19">
            <v>5.6</v>
          </cell>
          <cell r="AG19">
            <v>1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1.5</v>
          </cell>
          <cell r="AM19">
            <v>0</v>
          </cell>
          <cell r="AN19">
            <v>0</v>
          </cell>
          <cell r="AO19">
            <v>2.7923E-2</v>
          </cell>
          <cell r="AP19">
            <v>2.7923E-2</v>
          </cell>
          <cell r="AQ19">
            <v>2.7923E-2</v>
          </cell>
          <cell r="AR19">
            <v>8.1837689999999981</v>
          </cell>
        </row>
        <row r="20">
          <cell r="B20">
            <v>61601</v>
          </cell>
          <cell r="D20" t="str">
            <v>STI Bonus-Ovrsea emp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</row>
        <row r="21">
          <cell r="B21">
            <v>61700</v>
          </cell>
          <cell r="D21" t="str">
            <v>SIP - US emp</v>
          </cell>
          <cell r="F21">
            <v>94.354000000000013</v>
          </cell>
          <cell r="G21">
            <v>94.354000000000013</v>
          </cell>
          <cell r="H21">
            <v>94.354000000000013</v>
          </cell>
          <cell r="I21">
            <v>99.354000000000013</v>
          </cell>
          <cell r="J21">
            <v>99.354000000000013</v>
          </cell>
          <cell r="K21">
            <v>99.354000000000013</v>
          </cell>
          <cell r="L21">
            <v>110.35400000000001</v>
          </cell>
          <cell r="M21">
            <v>110.35400000000001</v>
          </cell>
          <cell r="N21">
            <v>110.35400000000001</v>
          </cell>
          <cell r="O21">
            <v>116.35400000000001</v>
          </cell>
          <cell r="P21">
            <v>116.35400000000001</v>
          </cell>
          <cell r="Q21">
            <v>118.35400000000001</v>
          </cell>
          <cell r="R21">
            <v>1263.2480000000003</v>
          </cell>
          <cell r="T21">
            <v>215</v>
          </cell>
          <cell r="U21">
            <v>229.10000000000002</v>
          </cell>
          <cell r="V21">
            <v>96.899999999999991</v>
          </cell>
          <cell r="W21">
            <v>228.90103505624998</v>
          </cell>
          <cell r="X21">
            <v>769.90103505624995</v>
          </cell>
          <cell r="Z21">
            <v>283.06200000000001</v>
          </cell>
          <cell r="AA21">
            <v>298.06200000000001</v>
          </cell>
          <cell r="AB21">
            <v>331.06200000000001</v>
          </cell>
          <cell r="AC21">
            <v>351.06200000000001</v>
          </cell>
          <cell r="AD21">
            <v>1263.248</v>
          </cell>
          <cell r="AF21">
            <v>70.400000000000006</v>
          </cell>
          <cell r="AG21">
            <v>72.3</v>
          </cell>
          <cell r="AH21">
            <v>72.3</v>
          </cell>
          <cell r="AI21">
            <v>76.900000000000006</v>
          </cell>
          <cell r="AJ21">
            <v>76.100000000000009</v>
          </cell>
          <cell r="AK21">
            <v>76.100000000000009</v>
          </cell>
          <cell r="AL21">
            <v>74.599999999999994</v>
          </cell>
          <cell r="AM21">
            <v>-56.2</v>
          </cell>
          <cell r="AN21">
            <v>78.5</v>
          </cell>
          <cell r="AO21">
            <v>76.300345018749994</v>
          </cell>
          <cell r="AP21">
            <v>76.300345018749994</v>
          </cell>
          <cell r="AQ21">
            <v>76.300345018749994</v>
          </cell>
          <cell r="AR21">
            <v>769.90103505625007</v>
          </cell>
        </row>
        <row r="22">
          <cell r="B22">
            <v>61701</v>
          </cell>
          <cell r="D22" t="str">
            <v>SIP-Overseas emp</v>
          </cell>
          <cell r="F22">
            <v>17</v>
          </cell>
          <cell r="G22">
            <v>17</v>
          </cell>
          <cell r="H22">
            <v>17</v>
          </cell>
          <cell r="I22">
            <v>17</v>
          </cell>
          <cell r="J22">
            <v>17</v>
          </cell>
          <cell r="K22">
            <v>17</v>
          </cell>
          <cell r="L22">
            <v>17</v>
          </cell>
          <cell r="M22">
            <v>17</v>
          </cell>
          <cell r="N22">
            <v>17</v>
          </cell>
          <cell r="O22">
            <v>17</v>
          </cell>
          <cell r="P22">
            <v>17</v>
          </cell>
          <cell r="Q22">
            <v>17</v>
          </cell>
          <cell r="R22">
            <v>204</v>
          </cell>
          <cell r="T22">
            <v>38.200000000000003</v>
          </cell>
          <cell r="U22">
            <v>35.5</v>
          </cell>
          <cell r="V22">
            <v>31.699999999999996</v>
          </cell>
          <cell r="W22">
            <v>31.561035000000004</v>
          </cell>
          <cell r="X22">
            <v>136.96103500000001</v>
          </cell>
          <cell r="Z22">
            <v>51</v>
          </cell>
          <cell r="AA22">
            <v>51</v>
          </cell>
          <cell r="AB22">
            <v>51</v>
          </cell>
          <cell r="AC22">
            <v>51</v>
          </cell>
          <cell r="AD22">
            <v>204</v>
          </cell>
          <cell r="AF22">
            <v>12.5</v>
          </cell>
          <cell r="AG22">
            <v>11.899999999999999</v>
          </cell>
          <cell r="AH22">
            <v>13.8</v>
          </cell>
          <cell r="AI22">
            <v>11.1</v>
          </cell>
          <cell r="AJ22">
            <v>10.7</v>
          </cell>
          <cell r="AK22">
            <v>13.7</v>
          </cell>
          <cell r="AL22">
            <v>10.7</v>
          </cell>
          <cell r="AM22">
            <v>10.6</v>
          </cell>
          <cell r="AN22">
            <v>10.4</v>
          </cell>
          <cell r="AO22">
            <v>10.520345000000001</v>
          </cell>
          <cell r="AP22">
            <v>10.520345000000001</v>
          </cell>
          <cell r="AQ22">
            <v>10.520345000000001</v>
          </cell>
          <cell r="AR22">
            <v>136.96103500000001</v>
          </cell>
        </row>
        <row r="23">
          <cell r="B23">
            <v>62002</v>
          </cell>
          <cell r="D23" t="str">
            <v>Pay tax exp- Oversea</v>
          </cell>
          <cell r="F23">
            <v>1.1000000000000001</v>
          </cell>
          <cell r="G23">
            <v>1.1000000000000001</v>
          </cell>
          <cell r="H23">
            <v>1.1000000000000001</v>
          </cell>
          <cell r="I23">
            <v>1.1000000000000001</v>
          </cell>
          <cell r="J23">
            <v>1.1000000000000001</v>
          </cell>
          <cell r="K23">
            <v>1.1000000000000001</v>
          </cell>
          <cell r="L23">
            <v>1.1000000000000001</v>
          </cell>
          <cell r="M23">
            <v>1.1000000000000001</v>
          </cell>
          <cell r="N23">
            <v>1.1000000000000001</v>
          </cell>
          <cell r="O23">
            <v>1.1000000000000001</v>
          </cell>
          <cell r="P23">
            <v>1.1000000000000001</v>
          </cell>
          <cell r="Q23">
            <v>1.1000000000000001</v>
          </cell>
          <cell r="R23">
            <v>13.199999999999998</v>
          </cell>
          <cell r="T23">
            <v>5.6</v>
          </cell>
          <cell r="U23">
            <v>2.4000000000000004</v>
          </cell>
          <cell r="V23">
            <v>3.6</v>
          </cell>
          <cell r="W23">
            <v>2.0999999999999996</v>
          </cell>
          <cell r="X23">
            <v>13.7</v>
          </cell>
          <cell r="Z23">
            <v>3.3000000000000003</v>
          </cell>
          <cell r="AA23">
            <v>3.3000000000000003</v>
          </cell>
          <cell r="AB23">
            <v>3.3000000000000003</v>
          </cell>
          <cell r="AC23">
            <v>3.3000000000000003</v>
          </cell>
          <cell r="AD23">
            <v>13.200000000000001</v>
          </cell>
          <cell r="AF23">
            <v>1.5</v>
          </cell>
          <cell r="AG23">
            <v>1.3</v>
          </cell>
          <cell r="AH23">
            <v>2.8</v>
          </cell>
          <cell r="AI23">
            <v>-0.2</v>
          </cell>
          <cell r="AJ23">
            <v>1.3</v>
          </cell>
          <cell r="AK23">
            <v>1.3</v>
          </cell>
          <cell r="AL23">
            <v>1.2</v>
          </cell>
          <cell r="AM23">
            <v>1.3</v>
          </cell>
          <cell r="AN23">
            <v>1.1000000000000001</v>
          </cell>
          <cell r="AO23">
            <v>0.7</v>
          </cell>
          <cell r="AP23">
            <v>0.7</v>
          </cell>
          <cell r="AQ23">
            <v>0.7</v>
          </cell>
          <cell r="AR23">
            <v>13.699999999999998</v>
          </cell>
        </row>
        <row r="24">
          <cell r="B24">
            <v>63001</v>
          </cell>
          <cell r="D24" t="str">
            <v xml:space="preserve">401k er.discr.-US </v>
          </cell>
          <cell r="F24">
            <v>2.1</v>
          </cell>
          <cell r="G24">
            <v>2.1</v>
          </cell>
          <cell r="H24">
            <v>2.1</v>
          </cell>
          <cell r="I24">
            <v>2.1</v>
          </cell>
          <cell r="J24">
            <v>2.1</v>
          </cell>
          <cell r="K24">
            <v>2.1</v>
          </cell>
          <cell r="L24">
            <v>2.1</v>
          </cell>
          <cell r="M24">
            <v>2.1</v>
          </cell>
          <cell r="N24">
            <v>2.1</v>
          </cell>
          <cell r="O24">
            <v>2.1</v>
          </cell>
          <cell r="P24">
            <v>2.1</v>
          </cell>
          <cell r="Q24">
            <v>2.1</v>
          </cell>
          <cell r="R24">
            <v>25.200000000000006</v>
          </cell>
          <cell r="T24">
            <v>9.6000000000000014</v>
          </cell>
          <cell r="U24">
            <v>4.5999999999999996</v>
          </cell>
          <cell r="V24">
            <v>6.6</v>
          </cell>
          <cell r="W24">
            <v>0</v>
          </cell>
          <cell r="X24">
            <v>20.8</v>
          </cell>
          <cell r="Z24">
            <v>6.3000000000000007</v>
          </cell>
          <cell r="AA24">
            <v>6.3000000000000007</v>
          </cell>
          <cell r="AB24">
            <v>6.3000000000000007</v>
          </cell>
          <cell r="AC24">
            <v>6.3000000000000007</v>
          </cell>
          <cell r="AD24">
            <v>25.200000000000003</v>
          </cell>
          <cell r="AF24">
            <v>2.5</v>
          </cell>
          <cell r="AG24">
            <v>2.4</v>
          </cell>
          <cell r="AH24">
            <v>4.7</v>
          </cell>
          <cell r="AI24">
            <v>0</v>
          </cell>
          <cell r="AJ24">
            <v>2.2000000000000002</v>
          </cell>
          <cell r="AK24">
            <v>2.4</v>
          </cell>
          <cell r="AL24">
            <v>2.2999999999999998</v>
          </cell>
          <cell r="AM24">
            <v>2.2000000000000002</v>
          </cell>
          <cell r="AN24">
            <v>2.1</v>
          </cell>
          <cell r="AO24">
            <v>0</v>
          </cell>
          <cell r="AP24">
            <v>0</v>
          </cell>
          <cell r="AQ24">
            <v>0</v>
          </cell>
          <cell r="AR24">
            <v>20.8</v>
          </cell>
        </row>
        <row r="25">
          <cell r="B25">
            <v>63101</v>
          </cell>
          <cell r="D25" t="str">
            <v>Work comp-Ovrsea</v>
          </cell>
          <cell r="F25">
            <v>0.3</v>
          </cell>
          <cell r="G25">
            <v>0.3</v>
          </cell>
          <cell r="H25">
            <v>0.3</v>
          </cell>
          <cell r="I25">
            <v>0.3</v>
          </cell>
          <cell r="J25">
            <v>0.3</v>
          </cell>
          <cell r="K25">
            <v>0.3</v>
          </cell>
          <cell r="L25">
            <v>0.3</v>
          </cell>
          <cell r="M25">
            <v>0.3</v>
          </cell>
          <cell r="N25">
            <v>0.3</v>
          </cell>
          <cell r="O25">
            <v>0.3</v>
          </cell>
          <cell r="P25">
            <v>0.3</v>
          </cell>
          <cell r="Q25">
            <v>0.3</v>
          </cell>
          <cell r="R25">
            <v>3.5999999999999992</v>
          </cell>
          <cell r="T25">
            <v>1.6</v>
          </cell>
          <cell r="U25">
            <v>0.7</v>
          </cell>
          <cell r="V25">
            <v>0.8</v>
          </cell>
          <cell r="W25">
            <v>0</v>
          </cell>
          <cell r="X25">
            <v>3.0999999999999996</v>
          </cell>
          <cell r="Z25">
            <v>0.89999999999999991</v>
          </cell>
          <cell r="AA25">
            <v>0.89999999999999991</v>
          </cell>
          <cell r="AB25">
            <v>0.89999999999999991</v>
          </cell>
          <cell r="AC25">
            <v>0.89999999999999991</v>
          </cell>
          <cell r="AD25">
            <v>3.5999999999999996</v>
          </cell>
          <cell r="AF25">
            <v>0.3</v>
          </cell>
          <cell r="AG25">
            <v>0.3</v>
          </cell>
          <cell r="AH25">
            <v>1</v>
          </cell>
          <cell r="AI25">
            <v>0</v>
          </cell>
          <cell r="AJ25">
            <v>0.4</v>
          </cell>
          <cell r="AK25">
            <v>0.3</v>
          </cell>
          <cell r="AL25">
            <v>0.3</v>
          </cell>
          <cell r="AM25">
            <v>0.2</v>
          </cell>
          <cell r="AN25">
            <v>0.3</v>
          </cell>
          <cell r="AO25">
            <v>0</v>
          </cell>
          <cell r="AP25">
            <v>0</v>
          </cell>
          <cell r="AQ25">
            <v>0</v>
          </cell>
          <cell r="AR25">
            <v>3.0999999999999996</v>
          </cell>
        </row>
        <row r="26">
          <cell r="B26">
            <v>63201</v>
          </cell>
          <cell r="D26" t="str">
            <v>Med ins.-Oversea em</v>
          </cell>
          <cell r="F26">
            <v>0.5</v>
          </cell>
          <cell r="G26">
            <v>0.5</v>
          </cell>
          <cell r="H26">
            <v>0.5</v>
          </cell>
          <cell r="I26">
            <v>0.5</v>
          </cell>
          <cell r="J26">
            <v>0.5</v>
          </cell>
          <cell r="K26">
            <v>0.5</v>
          </cell>
          <cell r="L26">
            <v>0.5</v>
          </cell>
          <cell r="M26">
            <v>0.5</v>
          </cell>
          <cell r="N26">
            <v>0.5</v>
          </cell>
          <cell r="O26">
            <v>0.5</v>
          </cell>
          <cell r="P26">
            <v>0.5</v>
          </cell>
          <cell r="Q26">
            <v>0.5</v>
          </cell>
          <cell r="R26">
            <v>6</v>
          </cell>
          <cell r="T26">
            <v>2</v>
          </cell>
          <cell r="U26">
            <v>1</v>
          </cell>
          <cell r="V26">
            <v>1.5</v>
          </cell>
          <cell r="W26">
            <v>1.5</v>
          </cell>
          <cell r="X26">
            <v>6</v>
          </cell>
          <cell r="Z26">
            <v>1.5</v>
          </cell>
          <cell r="AA26">
            <v>1.5</v>
          </cell>
          <cell r="AB26">
            <v>1.5</v>
          </cell>
          <cell r="AC26">
            <v>1.5</v>
          </cell>
          <cell r="AD26">
            <v>6</v>
          </cell>
          <cell r="AF26">
            <v>0.5</v>
          </cell>
          <cell r="AG26">
            <v>0.5</v>
          </cell>
          <cell r="AH26">
            <v>1</v>
          </cell>
          <cell r="AI26">
            <v>0</v>
          </cell>
          <cell r="AJ26">
            <v>0.5</v>
          </cell>
          <cell r="AK26">
            <v>0.5</v>
          </cell>
          <cell r="AL26">
            <v>0.5</v>
          </cell>
          <cell r="AM26">
            <v>0.5</v>
          </cell>
          <cell r="AN26">
            <v>0.5</v>
          </cell>
          <cell r="AO26">
            <v>0.5</v>
          </cell>
          <cell r="AP26">
            <v>0.5</v>
          </cell>
          <cell r="AQ26">
            <v>0.5</v>
          </cell>
          <cell r="AR26">
            <v>6</v>
          </cell>
        </row>
        <row r="27">
          <cell r="B27">
            <v>63220</v>
          </cell>
          <cell r="D27" t="str">
            <v>Life&amp;ADD ins.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</row>
        <row r="28">
          <cell r="C28">
            <v>61100</v>
          </cell>
          <cell r="D28" t="str">
            <v>Salaries &amp; wages</v>
          </cell>
          <cell r="F28">
            <v>541.14800000000002</v>
          </cell>
          <cell r="G28">
            <v>541.14800000000002</v>
          </cell>
          <cell r="H28">
            <v>541.14800000000002</v>
          </cell>
          <cell r="I28">
            <v>556.14800000000002</v>
          </cell>
          <cell r="J28">
            <v>556.14800000000002</v>
          </cell>
          <cell r="K28">
            <v>556.14800000000002</v>
          </cell>
          <cell r="L28">
            <v>577.14800000000002</v>
          </cell>
          <cell r="M28">
            <v>577.14800000000002</v>
          </cell>
          <cell r="N28">
            <v>577.14800000000002</v>
          </cell>
          <cell r="O28">
            <v>583.14800000000002</v>
          </cell>
          <cell r="P28">
            <v>583.14800000000002</v>
          </cell>
          <cell r="Q28">
            <v>585.14800000000002</v>
          </cell>
          <cell r="R28">
            <v>6774.7760000000007</v>
          </cell>
          <cell r="T28">
            <v>1285.4999999999998</v>
          </cell>
          <cell r="U28">
            <v>1278.9999999999998</v>
          </cell>
          <cell r="V28">
            <v>1196.9999999999998</v>
          </cell>
          <cell r="W28">
            <v>1383.5752140562499</v>
          </cell>
          <cell r="X28">
            <v>5145.0752140562508</v>
          </cell>
          <cell r="Z28">
            <v>1623.444</v>
          </cell>
          <cell r="AA28">
            <v>1668.444</v>
          </cell>
          <cell r="AB28">
            <v>1731.444</v>
          </cell>
          <cell r="AC28">
            <v>1751.444</v>
          </cell>
          <cell r="AD28">
            <v>6774.7759999999998</v>
          </cell>
          <cell r="AF28">
            <v>416.10000000000008</v>
          </cell>
          <cell r="AG28">
            <v>405.1</v>
          </cell>
          <cell r="AH28">
            <v>464.3</v>
          </cell>
          <cell r="AI28">
            <v>429.90000000000003</v>
          </cell>
          <cell r="AJ28">
            <v>441.8</v>
          </cell>
          <cell r="AK28">
            <v>407.3</v>
          </cell>
          <cell r="AL28">
            <v>430.59999999999991</v>
          </cell>
          <cell r="AM28">
            <v>303.90000000000009</v>
          </cell>
          <cell r="AN28">
            <v>462.5</v>
          </cell>
          <cell r="AO28">
            <v>461.19173801874996</v>
          </cell>
          <cell r="AP28">
            <v>461.19173801874996</v>
          </cell>
          <cell r="AQ28">
            <v>461.19173801874996</v>
          </cell>
          <cell r="AR28">
            <v>5145.0752140562508</v>
          </cell>
        </row>
        <row r="29">
          <cell r="B29">
            <v>63260</v>
          </cell>
          <cell r="D29" t="str">
            <v>Section  127 - education plan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</row>
        <row r="30">
          <cell r="B30">
            <v>63290</v>
          </cell>
          <cell r="D30" t="str">
            <v>Ins. Exp.EE-US emp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</row>
        <row r="31">
          <cell r="B31">
            <v>63291</v>
          </cell>
          <cell r="D31" t="str">
            <v>Ins. Exp.EE-Ovrsea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</row>
        <row r="32">
          <cell r="B32">
            <v>63301</v>
          </cell>
          <cell r="D32" t="str">
            <v>House Alw-Ovrsea emp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</row>
        <row r="33">
          <cell r="B33">
            <v>63310</v>
          </cell>
          <cell r="D33" t="str">
            <v>Car Allowance-US emp</v>
          </cell>
          <cell r="F33">
            <v>10.100000000000001</v>
          </cell>
          <cell r="G33">
            <v>10.100000000000001</v>
          </cell>
          <cell r="H33">
            <v>10.100000000000001</v>
          </cell>
          <cell r="I33">
            <v>10.100000000000001</v>
          </cell>
          <cell r="J33">
            <v>10.100000000000001</v>
          </cell>
          <cell r="K33">
            <v>10.100000000000001</v>
          </cell>
          <cell r="L33">
            <v>10.100000000000001</v>
          </cell>
          <cell r="M33">
            <v>10.100000000000001</v>
          </cell>
          <cell r="N33">
            <v>10.100000000000001</v>
          </cell>
          <cell r="O33">
            <v>10.100000000000001</v>
          </cell>
          <cell r="P33">
            <v>10.100000000000001</v>
          </cell>
          <cell r="Q33">
            <v>10.100000000000001</v>
          </cell>
          <cell r="R33">
            <v>121.19999999999999</v>
          </cell>
          <cell r="T33">
            <v>26.900000000000002</v>
          </cell>
          <cell r="U33">
            <v>27.900000000000002</v>
          </cell>
          <cell r="V33">
            <v>29.5</v>
          </cell>
          <cell r="W33">
            <v>30.300000000000004</v>
          </cell>
          <cell r="X33">
            <v>114.60000000000002</v>
          </cell>
          <cell r="Z33">
            <v>30.300000000000004</v>
          </cell>
          <cell r="AA33">
            <v>30.300000000000004</v>
          </cell>
          <cell r="AB33">
            <v>30.300000000000004</v>
          </cell>
          <cell r="AC33">
            <v>30.300000000000004</v>
          </cell>
          <cell r="AD33">
            <v>121.20000000000002</v>
          </cell>
          <cell r="AF33">
            <v>8.6999999999999993</v>
          </cell>
          <cell r="AG33">
            <v>8.9</v>
          </cell>
          <cell r="AH33">
            <v>9.3000000000000007</v>
          </cell>
          <cell r="AI33">
            <v>9.3000000000000007</v>
          </cell>
          <cell r="AJ33">
            <v>9.3000000000000007</v>
          </cell>
          <cell r="AK33">
            <v>9.3000000000000007</v>
          </cell>
          <cell r="AL33">
            <v>9.6999999999999993</v>
          </cell>
          <cell r="AM33">
            <v>9.6999999999999993</v>
          </cell>
          <cell r="AN33">
            <v>10.100000000000001</v>
          </cell>
          <cell r="AO33">
            <v>10.100000000000001</v>
          </cell>
          <cell r="AP33">
            <v>10.100000000000001</v>
          </cell>
          <cell r="AQ33">
            <v>10.100000000000001</v>
          </cell>
          <cell r="AR33">
            <v>114.6</v>
          </cell>
        </row>
        <row r="34">
          <cell r="B34">
            <v>63311</v>
          </cell>
          <cell r="D34" t="str">
            <v>Car Allow-Ovrsea emp</v>
          </cell>
          <cell r="F34">
            <v>0.7</v>
          </cell>
          <cell r="G34">
            <v>0.7</v>
          </cell>
          <cell r="H34">
            <v>0.7</v>
          </cell>
          <cell r="I34">
            <v>0.7</v>
          </cell>
          <cell r="J34">
            <v>0.7</v>
          </cell>
          <cell r="K34">
            <v>0.7</v>
          </cell>
          <cell r="L34">
            <v>0.7</v>
          </cell>
          <cell r="M34">
            <v>0.7</v>
          </cell>
          <cell r="N34">
            <v>0.7</v>
          </cell>
          <cell r="O34">
            <v>0.7</v>
          </cell>
          <cell r="P34">
            <v>0.7</v>
          </cell>
          <cell r="Q34">
            <v>0.7</v>
          </cell>
          <cell r="R34">
            <v>8.4</v>
          </cell>
          <cell r="T34">
            <v>2.2999999999999998</v>
          </cell>
          <cell r="U34">
            <v>1.8</v>
          </cell>
          <cell r="V34">
            <v>1.9999999999999998</v>
          </cell>
          <cell r="W34">
            <v>2.0999999999999996</v>
          </cell>
          <cell r="X34">
            <v>8.1999999999999993</v>
          </cell>
          <cell r="Z34">
            <v>2.0999999999999996</v>
          </cell>
          <cell r="AA34">
            <v>2.0999999999999996</v>
          </cell>
          <cell r="AB34">
            <v>2.0999999999999996</v>
          </cell>
          <cell r="AC34">
            <v>2.0999999999999996</v>
          </cell>
          <cell r="AD34">
            <v>8.3999999999999986</v>
          </cell>
          <cell r="AF34">
            <v>0.7</v>
          </cell>
          <cell r="AG34">
            <v>0.7</v>
          </cell>
          <cell r="AH34">
            <v>0.9</v>
          </cell>
          <cell r="AI34">
            <v>0.4</v>
          </cell>
          <cell r="AJ34">
            <v>0.6</v>
          </cell>
          <cell r="AK34">
            <v>0.8</v>
          </cell>
          <cell r="AL34">
            <v>0.7</v>
          </cell>
          <cell r="AM34">
            <v>0.6</v>
          </cell>
          <cell r="AN34">
            <v>0.7</v>
          </cell>
          <cell r="AO34">
            <v>0.7</v>
          </cell>
          <cell r="AP34">
            <v>0.7</v>
          </cell>
          <cell r="AQ34">
            <v>0.7</v>
          </cell>
          <cell r="AR34">
            <v>8.1999999999999993</v>
          </cell>
        </row>
        <row r="35">
          <cell r="B35">
            <v>63320</v>
          </cell>
          <cell r="D35" t="str">
            <v>Other Allow - US emp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T35">
            <v>15.2</v>
          </cell>
          <cell r="U35">
            <v>0</v>
          </cell>
          <cell r="V35">
            <v>0</v>
          </cell>
          <cell r="W35">
            <v>0.74185124999999996</v>
          </cell>
          <cell r="X35">
            <v>15.941851249999999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F35">
            <v>6.1</v>
          </cell>
          <cell r="AG35">
            <v>6.1</v>
          </cell>
          <cell r="AH35">
            <v>3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.24728375</v>
          </cell>
          <cell r="AP35">
            <v>0.24728375</v>
          </cell>
          <cell r="AQ35">
            <v>0.24728375</v>
          </cell>
          <cell r="AR35">
            <v>15.941851249999997</v>
          </cell>
        </row>
        <row r="36">
          <cell r="B36">
            <v>63321</v>
          </cell>
          <cell r="D36" t="str">
            <v>Oth.Allow-Ovrsea emp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</row>
        <row r="37">
          <cell r="B37">
            <v>64001</v>
          </cell>
          <cell r="D37" t="str">
            <v>Rel.exp-Oversea empl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</row>
        <row r="38">
          <cell r="B38">
            <v>66000</v>
          </cell>
          <cell r="D38" t="str">
            <v>Agency Temp Services</v>
          </cell>
          <cell r="F38">
            <v>2</v>
          </cell>
          <cell r="G38">
            <v>2</v>
          </cell>
          <cell r="H38">
            <v>2</v>
          </cell>
          <cell r="I38">
            <v>2</v>
          </cell>
          <cell r="J38">
            <v>2</v>
          </cell>
          <cell r="K38">
            <v>2</v>
          </cell>
          <cell r="L38">
            <v>2</v>
          </cell>
          <cell r="M38">
            <v>2</v>
          </cell>
          <cell r="N38">
            <v>2</v>
          </cell>
          <cell r="O38">
            <v>2</v>
          </cell>
          <cell r="P38">
            <v>2</v>
          </cell>
          <cell r="Q38">
            <v>2</v>
          </cell>
          <cell r="R38">
            <v>24</v>
          </cell>
          <cell r="T38">
            <v>33.626134499999999</v>
          </cell>
          <cell r="U38">
            <v>4.8000000000000007</v>
          </cell>
          <cell r="V38">
            <v>2.9000000000000004</v>
          </cell>
          <cell r="W38">
            <v>3.205975875</v>
          </cell>
          <cell r="X38">
            <v>44.532110375000002</v>
          </cell>
          <cell r="Z38">
            <v>6</v>
          </cell>
          <cell r="AA38">
            <v>6</v>
          </cell>
          <cell r="AB38">
            <v>6</v>
          </cell>
          <cell r="AC38">
            <v>6</v>
          </cell>
          <cell r="AD38">
            <v>24</v>
          </cell>
          <cell r="AF38">
            <v>2.2261345000000001</v>
          </cell>
          <cell r="AG38">
            <v>30.7</v>
          </cell>
          <cell r="AH38">
            <v>0.7</v>
          </cell>
          <cell r="AI38">
            <v>1.1000000000000001</v>
          </cell>
          <cell r="AJ38">
            <v>1.3</v>
          </cell>
          <cell r="AK38">
            <v>2.4</v>
          </cell>
          <cell r="AL38">
            <v>1.1000000000000001</v>
          </cell>
          <cell r="AM38">
            <v>1.8</v>
          </cell>
          <cell r="AN38">
            <v>0</v>
          </cell>
          <cell r="AO38">
            <v>1.0686586250000001</v>
          </cell>
          <cell r="AP38">
            <v>1.0686586250000001</v>
          </cell>
          <cell r="AQ38">
            <v>1.0686586250000001</v>
          </cell>
          <cell r="AR38">
            <v>44.532110374999988</v>
          </cell>
        </row>
        <row r="39">
          <cell r="B39">
            <v>69998</v>
          </cell>
          <cell r="C39">
            <v>62050</v>
          </cell>
          <cell r="D39" t="str">
            <v>Employment benefits</v>
          </cell>
          <cell r="F39">
            <v>84.31880000000001</v>
          </cell>
          <cell r="G39">
            <v>84.31880000000001</v>
          </cell>
          <cell r="H39">
            <v>84.31880000000001</v>
          </cell>
          <cell r="I39">
            <v>86.31880000000001</v>
          </cell>
          <cell r="J39">
            <v>86.31880000000001</v>
          </cell>
          <cell r="K39">
            <v>86.31880000000001</v>
          </cell>
          <cell r="L39">
            <v>88.31880000000001</v>
          </cell>
          <cell r="M39">
            <v>88.31880000000001</v>
          </cell>
          <cell r="N39">
            <v>88.31880000000001</v>
          </cell>
          <cell r="O39">
            <v>88.31880000000001</v>
          </cell>
          <cell r="P39">
            <v>88.31880000000001</v>
          </cell>
          <cell r="Q39">
            <v>88.31880000000001</v>
          </cell>
          <cell r="R39">
            <v>1041.8256000000001</v>
          </cell>
          <cell r="T39">
            <v>238.4</v>
          </cell>
          <cell r="U39">
            <v>123.15415</v>
          </cell>
          <cell r="V39">
            <v>172.14815500000003</v>
          </cell>
          <cell r="W39">
            <v>188.09642024999999</v>
          </cell>
          <cell r="X39">
            <v>721.79872524999996</v>
          </cell>
          <cell r="Z39">
            <v>252.95640000000003</v>
          </cell>
          <cell r="AA39">
            <v>258.95640000000003</v>
          </cell>
          <cell r="AB39">
            <v>264.95640000000003</v>
          </cell>
          <cell r="AC39">
            <v>264.95640000000003</v>
          </cell>
          <cell r="AD39">
            <v>1041.8256000000001</v>
          </cell>
          <cell r="AF39">
            <v>63.2</v>
          </cell>
          <cell r="AG39">
            <v>99.800000000000011</v>
          </cell>
          <cell r="AH39">
            <v>75.400000000000006</v>
          </cell>
          <cell r="AI39">
            <v>57.8</v>
          </cell>
          <cell r="AJ39">
            <v>18.854150000000001</v>
          </cell>
          <cell r="AK39">
            <v>46.5</v>
          </cell>
          <cell r="AL39">
            <v>53.1</v>
          </cell>
          <cell r="AM39">
            <v>70.300000000000011</v>
          </cell>
          <cell r="AN39">
            <v>48.748155000000011</v>
          </cell>
          <cell r="AO39">
            <v>62.698806750000003</v>
          </cell>
          <cell r="AP39">
            <v>62.698806750000003</v>
          </cell>
          <cell r="AQ39">
            <v>62.698806750000003</v>
          </cell>
          <cell r="AR39">
            <v>721.79872525000007</v>
          </cell>
        </row>
        <row r="40">
          <cell r="B40">
            <v>65000</v>
          </cell>
          <cell r="C40">
            <v>62510</v>
          </cell>
          <cell r="D40" t="str">
            <v>Education &amp; training</v>
          </cell>
          <cell r="F40">
            <v>2.5</v>
          </cell>
          <cell r="G40">
            <v>2.5</v>
          </cell>
          <cell r="H40">
            <v>2.5</v>
          </cell>
          <cell r="I40">
            <v>2.5</v>
          </cell>
          <cell r="J40">
            <v>2.5</v>
          </cell>
          <cell r="K40">
            <v>2.5</v>
          </cell>
          <cell r="L40">
            <v>2.5</v>
          </cell>
          <cell r="M40">
            <v>2.5</v>
          </cell>
          <cell r="N40">
            <v>2.5</v>
          </cell>
          <cell r="O40">
            <v>2.5</v>
          </cell>
          <cell r="P40">
            <v>2.5</v>
          </cell>
          <cell r="Q40">
            <v>2.5</v>
          </cell>
          <cell r="R40">
            <v>30</v>
          </cell>
          <cell r="T40">
            <v>10.170874999999999</v>
          </cell>
          <cell r="U40">
            <v>2.570875</v>
          </cell>
          <cell r="V40">
            <v>0.77087499999999998</v>
          </cell>
          <cell r="W40">
            <v>3.3708750000000003</v>
          </cell>
          <cell r="X40">
            <v>16.883500000000002</v>
          </cell>
          <cell r="Z40">
            <v>7.5</v>
          </cell>
          <cell r="AA40">
            <v>7.5</v>
          </cell>
          <cell r="AB40">
            <v>7.5</v>
          </cell>
          <cell r="AC40">
            <v>7.5</v>
          </cell>
          <cell r="AD40">
            <v>30</v>
          </cell>
          <cell r="AF40">
            <v>1.523625</v>
          </cell>
          <cell r="AG40">
            <v>3.023625</v>
          </cell>
          <cell r="AH40">
            <v>5.6236249999999997</v>
          </cell>
          <cell r="AI40">
            <v>2.3625000000000004E-2</v>
          </cell>
          <cell r="AJ40">
            <v>2.3625000000000004E-2</v>
          </cell>
          <cell r="AK40">
            <v>2.523625</v>
          </cell>
          <cell r="AL40">
            <v>2.3625000000000004E-2</v>
          </cell>
          <cell r="AM40">
            <v>2.3625000000000004E-2</v>
          </cell>
          <cell r="AN40">
            <v>0.72362499999999996</v>
          </cell>
          <cell r="AO40">
            <v>1.1236250000000001</v>
          </cell>
          <cell r="AP40">
            <v>1.1236250000000001</v>
          </cell>
          <cell r="AQ40">
            <v>1.1236250000000001</v>
          </cell>
          <cell r="AR40">
            <v>16.883499999999994</v>
          </cell>
        </row>
        <row r="41">
          <cell r="B41">
            <v>71200</v>
          </cell>
          <cell r="D41" t="str">
            <v>Cleanroom Supplies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</row>
        <row r="42">
          <cell r="B42">
            <v>72000</v>
          </cell>
          <cell r="D42" t="str">
            <v>Advert. exp.-Mrktg</v>
          </cell>
          <cell r="F42">
            <v>0.1</v>
          </cell>
          <cell r="G42">
            <v>0.1</v>
          </cell>
          <cell r="H42">
            <v>0.1</v>
          </cell>
          <cell r="I42">
            <v>0.1</v>
          </cell>
          <cell r="J42">
            <v>0.1</v>
          </cell>
          <cell r="K42">
            <v>0.1</v>
          </cell>
          <cell r="L42">
            <v>0.1</v>
          </cell>
          <cell r="M42">
            <v>0.1</v>
          </cell>
          <cell r="N42">
            <v>0.1</v>
          </cell>
          <cell r="O42">
            <v>0.1</v>
          </cell>
          <cell r="P42">
            <v>0.1</v>
          </cell>
          <cell r="Q42">
            <v>0.1</v>
          </cell>
          <cell r="R42">
            <v>1.2</v>
          </cell>
          <cell r="T42">
            <v>0</v>
          </cell>
          <cell r="U42">
            <v>0</v>
          </cell>
          <cell r="V42">
            <v>0.2</v>
          </cell>
          <cell r="W42">
            <v>0.30000000000000004</v>
          </cell>
          <cell r="X42">
            <v>0.5</v>
          </cell>
          <cell r="Z42">
            <v>0.30000000000000004</v>
          </cell>
          <cell r="AA42">
            <v>0.30000000000000004</v>
          </cell>
          <cell r="AB42">
            <v>0.30000000000000004</v>
          </cell>
          <cell r="AC42">
            <v>0.30000000000000004</v>
          </cell>
          <cell r="AD42">
            <v>1.2000000000000002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.1</v>
          </cell>
          <cell r="AN42">
            <v>0.1</v>
          </cell>
          <cell r="AO42">
            <v>0.1</v>
          </cell>
          <cell r="AP42">
            <v>0.1</v>
          </cell>
          <cell r="AQ42">
            <v>0.1</v>
          </cell>
          <cell r="AR42">
            <v>0.5</v>
          </cell>
        </row>
        <row r="43">
          <cell r="B43">
            <v>72010</v>
          </cell>
          <cell r="D43" t="str">
            <v>Insertion - Mrktg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</row>
        <row r="44">
          <cell r="B44">
            <v>72020</v>
          </cell>
          <cell r="D44" t="str">
            <v>Prod./Printing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</row>
        <row r="45">
          <cell r="B45">
            <v>72030</v>
          </cell>
          <cell r="D45" t="str">
            <v>Collateral - Mrktg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</row>
        <row r="46">
          <cell r="B46">
            <v>72040</v>
          </cell>
          <cell r="D46" t="str">
            <v>Fulfillment - Mrktg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</row>
        <row r="47">
          <cell r="B47">
            <v>72200</v>
          </cell>
          <cell r="D47" t="str">
            <v>Public Relations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</row>
        <row r="48">
          <cell r="B48">
            <v>72400</v>
          </cell>
          <cell r="D48" t="str">
            <v>Trade show expenses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</row>
        <row r="49">
          <cell r="B49">
            <v>72500</v>
          </cell>
          <cell r="D49" t="str">
            <v>Promotion</v>
          </cell>
          <cell r="F49">
            <v>0.5</v>
          </cell>
          <cell r="G49">
            <v>0.5</v>
          </cell>
          <cell r="H49">
            <v>0.5</v>
          </cell>
          <cell r="I49">
            <v>0.5</v>
          </cell>
          <cell r="J49">
            <v>0.5</v>
          </cell>
          <cell r="K49">
            <v>0.5</v>
          </cell>
          <cell r="L49">
            <v>0.5</v>
          </cell>
          <cell r="M49">
            <v>0.5</v>
          </cell>
          <cell r="N49">
            <v>0.5</v>
          </cell>
          <cell r="O49">
            <v>0.5</v>
          </cell>
          <cell r="P49">
            <v>0.5</v>
          </cell>
          <cell r="Q49">
            <v>0.5</v>
          </cell>
          <cell r="R49">
            <v>6</v>
          </cell>
          <cell r="T49">
            <v>4</v>
          </cell>
          <cell r="U49">
            <v>0</v>
          </cell>
          <cell r="V49">
            <v>5.8</v>
          </cell>
          <cell r="W49">
            <v>2.4000000000000004</v>
          </cell>
          <cell r="X49">
            <v>12.200000000000001</v>
          </cell>
          <cell r="Z49">
            <v>1.5</v>
          </cell>
          <cell r="AA49">
            <v>1.5</v>
          </cell>
          <cell r="AB49">
            <v>1.5</v>
          </cell>
          <cell r="AC49">
            <v>1.5</v>
          </cell>
          <cell r="AD49">
            <v>6</v>
          </cell>
          <cell r="AF49">
            <v>0</v>
          </cell>
          <cell r="AG49">
            <v>0</v>
          </cell>
          <cell r="AH49">
            <v>4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5.8</v>
          </cell>
          <cell r="AO49">
            <v>0.8</v>
          </cell>
          <cell r="AP49">
            <v>0.8</v>
          </cell>
          <cell r="AQ49">
            <v>0.8</v>
          </cell>
          <cell r="AR49">
            <v>12.200000000000003</v>
          </cell>
        </row>
        <row r="50">
          <cell r="B50">
            <v>72600</v>
          </cell>
          <cell r="D50" t="str">
            <v>Market research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</row>
        <row r="51">
          <cell r="B51">
            <v>73020</v>
          </cell>
          <cell r="D51" t="str">
            <v>Postage expense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</row>
        <row r="52">
          <cell r="B52">
            <v>73060</v>
          </cell>
          <cell r="D52" t="str">
            <v>Licenses &amp; fee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</row>
        <row r="53">
          <cell r="B53">
            <v>73065</v>
          </cell>
          <cell r="D53" t="str">
            <v>Royalty fees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</row>
        <row r="54">
          <cell r="B54">
            <v>73070</v>
          </cell>
          <cell r="D54" t="str">
            <v>Misc Fines and Fees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</row>
        <row r="55">
          <cell r="B55">
            <v>73110</v>
          </cell>
          <cell r="D55" t="str">
            <v>Office furn.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</row>
        <row r="56">
          <cell r="B56">
            <v>73120</v>
          </cell>
          <cell r="D56" t="str">
            <v>Equipment &amp; tools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</row>
        <row r="57">
          <cell r="B57">
            <v>73130</v>
          </cell>
          <cell r="D57" t="str">
            <v>Computer accessories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</row>
        <row r="58">
          <cell r="B58">
            <v>73135</v>
          </cell>
          <cell r="D58" t="str">
            <v>Computer software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T58">
            <v>0</v>
          </cell>
          <cell r="U58">
            <v>1.5</v>
          </cell>
          <cell r="V58">
            <v>0</v>
          </cell>
          <cell r="W58">
            <v>0</v>
          </cell>
          <cell r="X58">
            <v>1.5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1.5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1.5</v>
          </cell>
        </row>
        <row r="59">
          <cell r="B59">
            <v>73210</v>
          </cell>
          <cell r="D59" t="str">
            <v>Maint.- equipment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</row>
        <row r="60">
          <cell r="B60">
            <v>73220</v>
          </cell>
          <cell r="D60" t="str">
            <v>Maint.- Office mach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</row>
        <row r="61">
          <cell r="B61">
            <v>73230</v>
          </cell>
          <cell r="D61" t="str">
            <v>Maint.- Computer H/W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</row>
        <row r="62">
          <cell r="B62">
            <v>73231</v>
          </cell>
          <cell r="D62" t="str">
            <v>Maint.-Computer S/W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</row>
        <row r="63">
          <cell r="B63">
            <v>74000</v>
          </cell>
          <cell r="D63" t="str">
            <v>Direct material FC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</row>
        <row r="64">
          <cell r="B64">
            <v>74050</v>
          </cell>
          <cell r="D64" t="str">
            <v>Indirect material FC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</row>
        <row r="65">
          <cell r="B65">
            <v>74100</v>
          </cell>
          <cell r="D65" t="str">
            <v>MFG Supp. Cons.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</row>
        <row r="66">
          <cell r="B66">
            <v>75015</v>
          </cell>
          <cell r="D66" t="str">
            <v>Entertainme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T66">
            <v>3.5</v>
          </cell>
          <cell r="U66">
            <v>0</v>
          </cell>
          <cell r="V66">
            <v>0.4</v>
          </cell>
          <cell r="W66">
            <v>0.4</v>
          </cell>
          <cell r="X66">
            <v>4.3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F66">
            <v>3.5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.4</v>
          </cell>
          <cell r="AO66">
            <v>0</v>
          </cell>
          <cell r="AP66">
            <v>0</v>
          </cell>
          <cell r="AQ66">
            <v>0.4</v>
          </cell>
          <cell r="AR66">
            <v>4.3</v>
          </cell>
        </row>
        <row r="67">
          <cell r="B67">
            <v>75020</v>
          </cell>
          <cell r="D67" t="str">
            <v>401k services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</row>
        <row r="68">
          <cell r="B68">
            <v>75030</v>
          </cell>
          <cell r="D68" t="str">
            <v>Consulting services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T68">
            <v>2.4</v>
          </cell>
          <cell r="U68">
            <v>0</v>
          </cell>
          <cell r="V68">
            <v>0</v>
          </cell>
          <cell r="W68">
            <v>0</v>
          </cell>
          <cell r="X68">
            <v>2.4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F68">
            <v>0</v>
          </cell>
          <cell r="AG68">
            <v>0</v>
          </cell>
          <cell r="AH68">
            <v>2.4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2.4</v>
          </cell>
        </row>
        <row r="69">
          <cell r="B69">
            <v>75031</v>
          </cell>
          <cell r="D69" t="str">
            <v>Mgmt Advisory Svcs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</row>
        <row r="70">
          <cell r="B70">
            <v>75045</v>
          </cell>
          <cell r="D70" t="str">
            <v>Lab.analysis service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</row>
        <row r="71">
          <cell r="B71">
            <v>75046</v>
          </cell>
          <cell r="D71" t="str">
            <v>Test &amp; NRE services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</row>
        <row r="72">
          <cell r="B72">
            <v>75050</v>
          </cell>
          <cell r="D72" t="str">
            <v>Payroll services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</row>
        <row r="73">
          <cell r="B73">
            <v>75056</v>
          </cell>
          <cell r="D73" t="str">
            <v>Acquisition Expense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</row>
        <row r="74">
          <cell r="B74">
            <v>75060</v>
          </cell>
          <cell r="D74" t="str">
            <v>Credit/Backgrd. ser.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</row>
        <row r="75">
          <cell r="B75">
            <v>75061</v>
          </cell>
          <cell r="D75" t="str">
            <v>Training / seminars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T75">
            <v>4.5999999999999996</v>
          </cell>
          <cell r="U75">
            <v>1</v>
          </cell>
          <cell r="V75">
            <v>0</v>
          </cell>
          <cell r="W75">
            <v>0</v>
          </cell>
          <cell r="X75">
            <v>5.6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F75">
            <v>0</v>
          </cell>
          <cell r="AG75">
            <v>0</v>
          </cell>
          <cell r="AH75">
            <v>4.5999999999999996</v>
          </cell>
          <cell r="AI75">
            <v>1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5.6</v>
          </cell>
        </row>
        <row r="76">
          <cell r="B76">
            <v>75062</v>
          </cell>
          <cell r="D76" t="str">
            <v>Books, Reports, Surv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T76">
            <v>0</v>
          </cell>
          <cell r="U76">
            <v>2.5</v>
          </cell>
          <cell r="V76">
            <v>0</v>
          </cell>
          <cell r="W76">
            <v>0</v>
          </cell>
          <cell r="X76">
            <v>2.5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2.5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2.5</v>
          </cell>
        </row>
        <row r="77">
          <cell r="B77">
            <v>75600</v>
          </cell>
          <cell r="D77" t="str">
            <v>Bank fees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</row>
        <row r="78">
          <cell r="B78">
            <v>76015</v>
          </cell>
          <cell r="D78" t="str">
            <v>Data communications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</row>
        <row r="79">
          <cell r="B79">
            <v>77000</v>
          </cell>
          <cell r="D79" t="str">
            <v>Travel - Air tickets</v>
          </cell>
          <cell r="F79">
            <v>53.6</v>
          </cell>
          <cell r="G79">
            <v>0.89999999999999858</v>
          </cell>
          <cell r="H79">
            <v>40.299999999999997</v>
          </cell>
          <cell r="I79">
            <v>20.6</v>
          </cell>
          <cell r="J79">
            <v>36.4</v>
          </cell>
          <cell r="K79">
            <v>57.199999999999996</v>
          </cell>
          <cell r="L79">
            <v>21.099999999999998</v>
          </cell>
          <cell r="M79">
            <v>80.599999999999994</v>
          </cell>
          <cell r="N79">
            <v>39.1</v>
          </cell>
          <cell r="O79">
            <v>64.3</v>
          </cell>
          <cell r="P79">
            <v>64.3</v>
          </cell>
          <cell r="Q79">
            <v>64.3</v>
          </cell>
          <cell r="R79">
            <v>542.70000000000005</v>
          </cell>
          <cell r="T79">
            <v>83.1</v>
          </cell>
          <cell r="U79">
            <v>109.80000000000001</v>
          </cell>
          <cell r="V79">
            <v>118.804935</v>
          </cell>
          <cell r="W79">
            <v>138.70000000000002</v>
          </cell>
          <cell r="X79">
            <v>450.40493500000002</v>
          </cell>
          <cell r="Z79">
            <v>94.8</v>
          </cell>
          <cell r="AA79">
            <v>114.19999999999999</v>
          </cell>
          <cell r="AB79">
            <v>140.79999999999998</v>
          </cell>
          <cell r="AC79">
            <v>192.89999999999998</v>
          </cell>
          <cell r="AD79">
            <v>542.69999999999993</v>
          </cell>
          <cell r="AF79">
            <v>51.8</v>
          </cell>
          <cell r="AG79">
            <v>-14</v>
          </cell>
          <cell r="AH79">
            <v>45.3</v>
          </cell>
          <cell r="AI79">
            <v>19.8</v>
          </cell>
          <cell r="AJ79">
            <v>17.7</v>
          </cell>
          <cell r="AK79">
            <v>72.300000000000011</v>
          </cell>
          <cell r="AL79">
            <v>0.80493500000000007</v>
          </cell>
          <cell r="AM79">
            <v>97.9</v>
          </cell>
          <cell r="AN79">
            <v>20.100000000000001</v>
          </cell>
          <cell r="AO79">
            <v>42.900000000000006</v>
          </cell>
          <cell r="AP79">
            <v>47.900000000000006</v>
          </cell>
          <cell r="AQ79">
            <v>47.900000000000006</v>
          </cell>
          <cell r="AR79">
            <v>450.40493500000002</v>
          </cell>
        </row>
        <row r="80">
          <cell r="B80">
            <v>77010</v>
          </cell>
          <cell r="D80" t="str">
            <v>Travel-Taxi,car rent</v>
          </cell>
          <cell r="F80">
            <v>3.8</v>
          </cell>
          <cell r="G80">
            <v>4.9000000000000004</v>
          </cell>
          <cell r="H80">
            <v>5</v>
          </cell>
          <cell r="I80">
            <v>4.4000000000000004</v>
          </cell>
          <cell r="J80">
            <v>4.7</v>
          </cell>
          <cell r="K80">
            <v>6.1</v>
          </cell>
          <cell r="L80">
            <v>5.4</v>
          </cell>
          <cell r="M80">
            <v>4.5</v>
          </cell>
          <cell r="N80">
            <v>6</v>
          </cell>
          <cell r="O80">
            <v>5.1999999999999993</v>
          </cell>
          <cell r="P80">
            <v>5.1999999999999993</v>
          </cell>
          <cell r="Q80">
            <v>5.1999999999999993</v>
          </cell>
          <cell r="R80">
            <v>60.400000000000006</v>
          </cell>
          <cell r="T80">
            <v>11.7</v>
          </cell>
          <cell r="U80">
            <v>15.1</v>
          </cell>
          <cell r="V80">
            <v>15.799999999999997</v>
          </cell>
          <cell r="W80">
            <v>16.5</v>
          </cell>
          <cell r="X80">
            <v>59.099999999999994</v>
          </cell>
          <cell r="Z80">
            <v>13.7</v>
          </cell>
          <cell r="AA80">
            <v>15.200000000000001</v>
          </cell>
          <cell r="AB80">
            <v>15.9</v>
          </cell>
          <cell r="AC80">
            <v>15.599999999999998</v>
          </cell>
          <cell r="AD80">
            <v>60.399999999999991</v>
          </cell>
          <cell r="AF80">
            <v>3</v>
          </cell>
          <cell r="AG80">
            <v>4</v>
          </cell>
          <cell r="AH80">
            <v>4.6999999999999993</v>
          </cell>
          <cell r="AI80">
            <v>3.3</v>
          </cell>
          <cell r="AJ80">
            <v>5.2</v>
          </cell>
          <cell r="AK80">
            <v>6.6</v>
          </cell>
          <cell r="AL80">
            <v>4.5</v>
          </cell>
          <cell r="AM80">
            <v>4.3999999999999995</v>
          </cell>
          <cell r="AN80">
            <v>6.8999999999999995</v>
          </cell>
          <cell r="AO80">
            <v>5.5</v>
          </cell>
          <cell r="AP80">
            <v>5.5</v>
          </cell>
          <cell r="AQ80">
            <v>5.5</v>
          </cell>
          <cell r="AR80">
            <v>59.099999999999994</v>
          </cell>
        </row>
        <row r="81">
          <cell r="B81">
            <v>77030</v>
          </cell>
          <cell r="D81" t="str">
            <v>Travel - telephone</v>
          </cell>
          <cell r="F81">
            <v>2.1</v>
          </cell>
          <cell r="G81">
            <v>2.1</v>
          </cell>
          <cell r="H81">
            <v>2.7</v>
          </cell>
          <cell r="I81">
            <v>2.1</v>
          </cell>
          <cell r="J81">
            <v>2.1</v>
          </cell>
          <cell r="K81">
            <v>5.3000000000000007</v>
          </cell>
          <cell r="L81">
            <v>2.8</v>
          </cell>
          <cell r="M81">
            <v>2.6</v>
          </cell>
          <cell r="N81">
            <v>4</v>
          </cell>
          <cell r="O81">
            <v>5.3000000000000007</v>
          </cell>
          <cell r="P81">
            <v>5.3000000000000007</v>
          </cell>
          <cell r="Q81">
            <v>5.3000000000000007</v>
          </cell>
          <cell r="R81">
            <v>41.7</v>
          </cell>
          <cell r="T81">
            <v>3.5</v>
          </cell>
          <cell r="U81">
            <v>14.600000000000001</v>
          </cell>
          <cell r="V81">
            <v>11.8</v>
          </cell>
          <cell r="W81">
            <v>16.8</v>
          </cell>
          <cell r="X81">
            <v>46.7</v>
          </cell>
          <cell r="Z81">
            <v>6.9</v>
          </cell>
          <cell r="AA81">
            <v>9.5</v>
          </cell>
          <cell r="AB81">
            <v>9.4</v>
          </cell>
          <cell r="AC81">
            <v>15.900000000000002</v>
          </cell>
          <cell r="AD81">
            <v>41.7</v>
          </cell>
          <cell r="AF81">
            <v>0.4</v>
          </cell>
          <cell r="AG81">
            <v>0.5</v>
          </cell>
          <cell r="AH81">
            <v>2.6</v>
          </cell>
          <cell r="AI81">
            <v>2.2000000000000002</v>
          </cell>
          <cell r="AJ81">
            <v>3.4000000000000004</v>
          </cell>
          <cell r="AK81">
            <v>9</v>
          </cell>
          <cell r="AL81">
            <v>3.8</v>
          </cell>
          <cell r="AM81">
            <v>2.5</v>
          </cell>
          <cell r="AN81">
            <v>5.5</v>
          </cell>
          <cell r="AO81">
            <v>5.6000000000000005</v>
          </cell>
          <cell r="AP81">
            <v>5.6000000000000005</v>
          </cell>
          <cell r="AQ81">
            <v>5.6000000000000005</v>
          </cell>
          <cell r="AR81">
            <v>46.7</v>
          </cell>
        </row>
        <row r="82">
          <cell r="B82">
            <v>77040</v>
          </cell>
          <cell r="D82" t="str">
            <v>Business travel ins.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</row>
        <row r="83">
          <cell r="B83">
            <v>77090</v>
          </cell>
          <cell r="D83" t="str">
            <v>Travel - Other</v>
          </cell>
          <cell r="F83">
            <v>1.1000000000000001</v>
          </cell>
          <cell r="G83">
            <v>1.1000000000000001</v>
          </cell>
          <cell r="H83">
            <v>2.7</v>
          </cell>
          <cell r="I83">
            <v>1.2000000000000002</v>
          </cell>
          <cell r="J83">
            <v>1.3</v>
          </cell>
          <cell r="K83">
            <v>1.9000000000000001</v>
          </cell>
          <cell r="L83">
            <v>2.7</v>
          </cell>
          <cell r="M83">
            <v>1.4000000000000001</v>
          </cell>
          <cell r="N83">
            <v>1.3</v>
          </cell>
          <cell r="O83">
            <v>1.9000000000000001</v>
          </cell>
          <cell r="P83">
            <v>1.9000000000000001</v>
          </cell>
          <cell r="Q83">
            <v>1.9000000000000001</v>
          </cell>
          <cell r="R83">
            <v>20.399999999999999</v>
          </cell>
          <cell r="T83">
            <v>3.4000000000000004</v>
          </cell>
          <cell r="U83">
            <v>6.6</v>
          </cell>
          <cell r="V83">
            <v>6.6</v>
          </cell>
          <cell r="W83">
            <v>5.4</v>
          </cell>
          <cell r="X83">
            <v>22</v>
          </cell>
          <cell r="Z83">
            <v>4.9000000000000004</v>
          </cell>
          <cell r="AA83">
            <v>4.4000000000000004</v>
          </cell>
          <cell r="AB83">
            <v>5.4</v>
          </cell>
          <cell r="AC83">
            <v>5.7</v>
          </cell>
          <cell r="AD83">
            <v>20.400000000000002</v>
          </cell>
          <cell r="AF83">
            <v>0.4</v>
          </cell>
          <cell r="AG83">
            <v>0.6</v>
          </cell>
          <cell r="AH83">
            <v>2.4000000000000004</v>
          </cell>
          <cell r="AI83">
            <v>1.9000000000000001</v>
          </cell>
          <cell r="AJ83">
            <v>2.1</v>
          </cell>
          <cell r="AK83">
            <v>2.6</v>
          </cell>
          <cell r="AL83">
            <v>4.5999999999999996</v>
          </cell>
          <cell r="AM83">
            <v>1.3</v>
          </cell>
          <cell r="AN83">
            <v>0.7</v>
          </cell>
          <cell r="AO83">
            <v>1.8</v>
          </cell>
          <cell r="AP83">
            <v>1.8</v>
          </cell>
          <cell r="AQ83">
            <v>1.8</v>
          </cell>
          <cell r="AR83">
            <v>22.000000000000004</v>
          </cell>
        </row>
        <row r="84">
          <cell r="B84">
            <v>77100</v>
          </cell>
          <cell r="D84" t="str">
            <v>Reimb. for mileage,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T84">
            <v>0.2</v>
          </cell>
          <cell r="U84">
            <v>0.2</v>
          </cell>
          <cell r="V84">
            <v>0.60000000000000009</v>
          </cell>
          <cell r="W84">
            <v>0</v>
          </cell>
          <cell r="X84">
            <v>1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F84">
            <v>0</v>
          </cell>
          <cell r="AG84">
            <v>0</v>
          </cell>
          <cell r="AH84">
            <v>0.2</v>
          </cell>
          <cell r="AI84">
            <v>0</v>
          </cell>
          <cell r="AJ84">
            <v>0</v>
          </cell>
          <cell r="AK84">
            <v>0.2</v>
          </cell>
          <cell r="AL84">
            <v>0.2</v>
          </cell>
          <cell r="AM84">
            <v>0</v>
          </cell>
          <cell r="AN84">
            <v>0.4</v>
          </cell>
          <cell r="AO84">
            <v>0</v>
          </cell>
          <cell r="AP84">
            <v>0</v>
          </cell>
          <cell r="AQ84">
            <v>0</v>
          </cell>
          <cell r="AR84">
            <v>1</v>
          </cell>
        </row>
        <row r="85">
          <cell r="B85">
            <v>77115</v>
          </cell>
          <cell r="D85" t="str">
            <v>Auto rental exp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T85">
            <v>2.7</v>
          </cell>
          <cell r="U85">
            <v>2.3000000000000003</v>
          </cell>
          <cell r="V85">
            <v>2.1999999999999997</v>
          </cell>
          <cell r="W85">
            <v>3.3000000000000003</v>
          </cell>
          <cell r="X85">
            <v>10.5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F85">
            <v>1.1000000000000001</v>
          </cell>
          <cell r="AG85">
            <v>0.7</v>
          </cell>
          <cell r="AH85">
            <v>0.9</v>
          </cell>
          <cell r="AI85">
            <v>0.9</v>
          </cell>
          <cell r="AJ85">
            <v>0.8</v>
          </cell>
          <cell r="AK85">
            <v>0.6</v>
          </cell>
          <cell r="AL85">
            <v>0.7</v>
          </cell>
          <cell r="AM85">
            <v>0.6</v>
          </cell>
          <cell r="AN85">
            <v>0.9</v>
          </cell>
          <cell r="AO85">
            <v>1.1000000000000001</v>
          </cell>
          <cell r="AP85">
            <v>1.1000000000000001</v>
          </cell>
          <cell r="AQ85">
            <v>1.1000000000000001</v>
          </cell>
          <cell r="AR85">
            <v>10.5</v>
          </cell>
        </row>
        <row r="86">
          <cell r="B86">
            <v>78000</v>
          </cell>
          <cell r="D86" t="str">
            <v>Rent expense</v>
          </cell>
          <cell r="F86">
            <v>8.1999999999999993</v>
          </cell>
          <cell r="G86">
            <v>8.1999999999999993</v>
          </cell>
          <cell r="H86">
            <v>8.1999999999999993</v>
          </cell>
          <cell r="I86">
            <v>8.1999999999999993</v>
          </cell>
          <cell r="J86">
            <v>8.1999999999999993</v>
          </cell>
          <cell r="K86">
            <v>8.3000000000000007</v>
          </cell>
          <cell r="L86">
            <v>8.3000000000000007</v>
          </cell>
          <cell r="M86">
            <v>8.3000000000000007</v>
          </cell>
          <cell r="N86">
            <v>8.3000000000000007</v>
          </cell>
          <cell r="O86">
            <v>8.3000000000000007</v>
          </cell>
          <cell r="P86">
            <v>8.3000000000000007</v>
          </cell>
          <cell r="Q86">
            <v>8.4</v>
          </cell>
          <cell r="R86">
            <v>99.199999999999989</v>
          </cell>
          <cell r="T86">
            <v>13.8</v>
          </cell>
          <cell r="U86">
            <v>29.399350249999998</v>
          </cell>
          <cell r="V86">
            <v>19.399350250000001</v>
          </cell>
          <cell r="W86">
            <v>22.152519750000003</v>
          </cell>
          <cell r="X86">
            <v>84.751220249999989</v>
          </cell>
          <cell r="Z86">
            <v>24.599999999999998</v>
          </cell>
          <cell r="AA86">
            <v>24.7</v>
          </cell>
          <cell r="AB86">
            <v>24.900000000000002</v>
          </cell>
          <cell r="AC86">
            <v>25</v>
          </cell>
          <cell r="AD86">
            <v>99.2</v>
          </cell>
          <cell r="AF86">
            <v>3.4000000000000004</v>
          </cell>
          <cell r="AG86">
            <v>3.8</v>
          </cell>
          <cell r="AH86">
            <v>6.6</v>
          </cell>
          <cell r="AI86">
            <v>16.3</v>
          </cell>
          <cell r="AJ86">
            <v>6.99935025</v>
          </cell>
          <cell r="AK86">
            <v>6.1</v>
          </cell>
          <cell r="AL86">
            <v>6.7</v>
          </cell>
          <cell r="AM86">
            <v>9.1</v>
          </cell>
          <cell r="AN86">
            <v>3.5993502500000001</v>
          </cell>
          <cell r="AO86">
            <v>7.3841732500000008</v>
          </cell>
          <cell r="AP86">
            <v>7.3841732500000008</v>
          </cell>
          <cell r="AQ86">
            <v>7.3841732500000008</v>
          </cell>
          <cell r="AR86">
            <v>84.751220250000017</v>
          </cell>
        </row>
        <row r="87">
          <cell r="B87">
            <v>78011</v>
          </cell>
          <cell r="D87" t="str">
            <v>Utilities - Gas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</row>
        <row r="88">
          <cell r="B88">
            <v>78012</v>
          </cell>
          <cell r="D88" t="str">
            <v>Utilities - Water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</row>
        <row r="89">
          <cell r="B89">
            <v>78015</v>
          </cell>
          <cell r="D89" t="str">
            <v>Health &amp; Safety Prog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</row>
        <row r="90">
          <cell r="B90">
            <v>78020</v>
          </cell>
          <cell r="D90" t="str">
            <v>Security services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</row>
        <row r="91">
          <cell r="B91">
            <v>78021</v>
          </cell>
          <cell r="D91" t="str">
            <v>Security supplies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</row>
        <row r="92">
          <cell r="B92">
            <v>78110</v>
          </cell>
          <cell r="D92" t="str">
            <v>Maintenance-Building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</row>
        <row r="93">
          <cell r="B93">
            <v>78112</v>
          </cell>
          <cell r="D93" t="str">
            <v>Maintenance-Others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</row>
        <row r="94">
          <cell r="B94">
            <v>78200</v>
          </cell>
          <cell r="D94" t="str">
            <v>Trash removal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</row>
        <row r="95">
          <cell r="B95">
            <v>78202</v>
          </cell>
          <cell r="D95" t="str">
            <v>Janitorial supplies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</row>
        <row r="96">
          <cell r="B96">
            <v>78310</v>
          </cell>
          <cell r="D96" t="str">
            <v>Prop.&amp; liability ins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</row>
        <row r="97">
          <cell r="B97">
            <v>78400</v>
          </cell>
          <cell r="D97" t="str">
            <v>Landlord expenses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</row>
        <row r="98">
          <cell r="B98">
            <v>78405</v>
          </cell>
          <cell r="D98" t="str">
            <v>Rent expense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T98">
            <v>3.9000000000000004</v>
          </cell>
          <cell r="U98">
            <v>7.6</v>
          </cell>
          <cell r="V98">
            <v>2.4000000000000004</v>
          </cell>
          <cell r="W98">
            <v>3</v>
          </cell>
          <cell r="X98">
            <v>16.899999999999999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F98">
            <v>1.3</v>
          </cell>
          <cell r="AG98">
            <v>1.3</v>
          </cell>
          <cell r="AH98">
            <v>1.3</v>
          </cell>
          <cell r="AI98">
            <v>2.9</v>
          </cell>
          <cell r="AJ98">
            <v>3.9</v>
          </cell>
          <cell r="AK98">
            <v>0.8</v>
          </cell>
          <cell r="AL98">
            <v>0.8</v>
          </cell>
          <cell r="AM98">
            <v>2.4</v>
          </cell>
          <cell r="AN98">
            <v>-0.8</v>
          </cell>
          <cell r="AO98">
            <v>1</v>
          </cell>
          <cell r="AP98">
            <v>1</v>
          </cell>
          <cell r="AQ98">
            <v>1</v>
          </cell>
          <cell r="AR98">
            <v>16.900000000000002</v>
          </cell>
        </row>
        <row r="99">
          <cell r="B99">
            <v>78410</v>
          </cell>
          <cell r="D99" t="str">
            <v>Property Tax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</row>
        <row r="100">
          <cell r="B100">
            <v>78950</v>
          </cell>
          <cell r="D100" t="str">
            <v>Management Fee Exp.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</row>
        <row r="101">
          <cell r="B101">
            <v>79050</v>
          </cell>
          <cell r="D101" t="str">
            <v>Dpr.Exp.-Lease. Imp.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</row>
        <row r="102">
          <cell r="B102">
            <v>79100</v>
          </cell>
          <cell r="D102" t="str">
            <v>Dpr.Exp-Pur.Mac.&amp; Eq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</row>
        <row r="103">
          <cell r="B103">
            <v>75065</v>
          </cell>
          <cell r="C103">
            <v>62520</v>
          </cell>
          <cell r="D103" t="str">
            <v>Meetings &amp; conferenc</v>
          </cell>
          <cell r="F103">
            <v>1.9</v>
          </cell>
          <cell r="G103">
            <v>1.9</v>
          </cell>
          <cell r="H103">
            <v>1.9</v>
          </cell>
          <cell r="I103">
            <v>1.9</v>
          </cell>
          <cell r="J103">
            <v>1.9</v>
          </cell>
          <cell r="K103">
            <v>1.9</v>
          </cell>
          <cell r="L103">
            <v>1.9</v>
          </cell>
          <cell r="M103">
            <v>1.9</v>
          </cell>
          <cell r="N103">
            <v>1.9</v>
          </cell>
          <cell r="O103">
            <v>1.9</v>
          </cell>
          <cell r="P103">
            <v>1.9</v>
          </cell>
          <cell r="Q103">
            <v>1.9</v>
          </cell>
          <cell r="R103">
            <v>22.799999999999997</v>
          </cell>
          <cell r="T103">
            <v>0</v>
          </cell>
          <cell r="U103">
            <v>2.6</v>
          </cell>
          <cell r="V103">
            <v>0.89999999999999991</v>
          </cell>
          <cell r="W103">
            <v>18.305250000000001</v>
          </cell>
          <cell r="X103">
            <v>21.805250000000001</v>
          </cell>
          <cell r="Z103">
            <v>5.6999999999999993</v>
          </cell>
          <cell r="AA103">
            <v>5.6999999999999993</v>
          </cell>
          <cell r="AB103">
            <v>5.6999999999999993</v>
          </cell>
          <cell r="AC103">
            <v>5.6999999999999993</v>
          </cell>
          <cell r="AD103">
            <v>22.799999999999997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.1</v>
          </cell>
          <cell r="AK103">
            <v>2.5</v>
          </cell>
          <cell r="AL103">
            <v>0.1</v>
          </cell>
          <cell r="AM103">
            <v>0.1</v>
          </cell>
          <cell r="AN103">
            <v>0.7</v>
          </cell>
          <cell r="AO103">
            <v>0.10175000000000001</v>
          </cell>
          <cell r="AP103">
            <v>0.10175000000000001</v>
          </cell>
          <cell r="AQ103">
            <v>18.101750000000003</v>
          </cell>
          <cell r="AR103">
            <v>21.805250000000001</v>
          </cell>
        </row>
        <row r="104">
          <cell r="B104">
            <v>73040</v>
          </cell>
          <cell r="C104">
            <v>62530</v>
          </cell>
          <cell r="D104" t="str">
            <v>Subscrip &amp; membership</v>
          </cell>
          <cell r="F104">
            <v>0.2</v>
          </cell>
          <cell r="G104">
            <v>0.1</v>
          </cell>
          <cell r="H104">
            <v>0.1</v>
          </cell>
          <cell r="I104">
            <v>0.2</v>
          </cell>
          <cell r="J104">
            <v>0.1</v>
          </cell>
          <cell r="K104">
            <v>0.1</v>
          </cell>
          <cell r="L104">
            <v>0.2</v>
          </cell>
          <cell r="M104">
            <v>0.1</v>
          </cell>
          <cell r="N104">
            <v>0.1</v>
          </cell>
          <cell r="O104">
            <v>0.2</v>
          </cell>
          <cell r="P104">
            <v>0.1</v>
          </cell>
          <cell r="Q104">
            <v>0.1</v>
          </cell>
          <cell r="R104">
            <v>1.6000000000000003</v>
          </cell>
          <cell r="T104">
            <v>1.5508891250000003</v>
          </cell>
          <cell r="U104">
            <v>1.1508891250000002</v>
          </cell>
          <cell r="V104">
            <v>0.87288837499999994</v>
          </cell>
          <cell r="W104">
            <v>0.65377125000000014</v>
          </cell>
          <cell r="X104">
            <v>4.2284378750000009</v>
          </cell>
          <cell r="Z104">
            <v>0.4</v>
          </cell>
          <cell r="AA104">
            <v>0.4</v>
          </cell>
          <cell r="AB104">
            <v>0.4</v>
          </cell>
          <cell r="AC104">
            <v>0.4</v>
          </cell>
          <cell r="AD104">
            <v>1.6</v>
          </cell>
          <cell r="AF104">
            <v>1.1022968750000002</v>
          </cell>
          <cell r="AG104">
            <v>2.4296124999999998E-2</v>
          </cell>
          <cell r="AH104">
            <v>0.42429612500000002</v>
          </cell>
          <cell r="AI104">
            <v>2.4296124999999998E-2</v>
          </cell>
          <cell r="AJ104">
            <v>0.12429612500000001</v>
          </cell>
          <cell r="AK104">
            <v>1.0022968750000001</v>
          </cell>
          <cell r="AL104">
            <v>0.62429612499999998</v>
          </cell>
          <cell r="AM104">
            <v>0.12429612500000001</v>
          </cell>
          <cell r="AN104">
            <v>0.12429612500000001</v>
          </cell>
          <cell r="AO104">
            <v>0.21792375000000003</v>
          </cell>
          <cell r="AP104">
            <v>0.21792375000000003</v>
          </cell>
          <cell r="AQ104">
            <v>0.21792375000000003</v>
          </cell>
          <cell r="AR104">
            <v>4.228437875</v>
          </cell>
        </row>
        <row r="105">
          <cell r="B105">
            <v>75025</v>
          </cell>
          <cell r="C105">
            <v>62550</v>
          </cell>
          <cell r="D105" t="str">
            <v>Recruiting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T105">
            <v>2.9497125</v>
          </cell>
          <cell r="U105">
            <v>-2.1898374999999994</v>
          </cell>
          <cell r="V105">
            <v>0.35315787499999995</v>
          </cell>
          <cell r="W105">
            <v>0.68094862499999986</v>
          </cell>
          <cell r="X105">
            <v>1.7939815000000003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F105">
            <v>2.3235375</v>
          </cell>
          <cell r="AG105">
            <v>6.3087500000000005E-2</v>
          </cell>
          <cell r="AH105">
            <v>0.56308749999999996</v>
          </cell>
          <cell r="AI105">
            <v>6.3087500000000005E-2</v>
          </cell>
          <cell r="AJ105">
            <v>-2.2764624999999996</v>
          </cell>
          <cell r="AK105">
            <v>2.3537500000000003E-2</v>
          </cell>
          <cell r="AL105">
            <v>6.3087500000000005E-2</v>
          </cell>
          <cell r="AM105">
            <v>6.3087500000000005E-2</v>
          </cell>
          <cell r="AN105">
            <v>0.22698287499999997</v>
          </cell>
          <cell r="AO105">
            <v>0.22698287499999997</v>
          </cell>
          <cell r="AP105">
            <v>0.22698287499999997</v>
          </cell>
          <cell r="AQ105">
            <v>0.22698287499999997</v>
          </cell>
          <cell r="AR105">
            <v>1.7939815000000003</v>
          </cell>
        </row>
        <row r="106">
          <cell r="B106">
            <v>64000</v>
          </cell>
          <cell r="C106">
            <v>62560</v>
          </cell>
          <cell r="D106" t="str">
            <v>Employee relocaiton</v>
          </cell>
          <cell r="F106">
            <v>1</v>
          </cell>
          <cell r="G106">
            <v>1</v>
          </cell>
          <cell r="H106">
            <v>1</v>
          </cell>
          <cell r="I106">
            <v>1</v>
          </cell>
          <cell r="J106">
            <v>1</v>
          </cell>
          <cell r="K106">
            <v>1</v>
          </cell>
          <cell r="L106">
            <v>1</v>
          </cell>
          <cell r="M106">
            <v>1</v>
          </cell>
          <cell r="N106">
            <v>1</v>
          </cell>
          <cell r="O106">
            <v>1</v>
          </cell>
          <cell r="P106">
            <v>1</v>
          </cell>
          <cell r="Q106">
            <v>1</v>
          </cell>
          <cell r="R106">
            <v>12</v>
          </cell>
          <cell r="T106">
            <v>5.5</v>
          </cell>
          <cell r="U106">
            <v>14.4</v>
          </cell>
          <cell r="V106">
            <v>3.1</v>
          </cell>
          <cell r="W106">
            <v>0</v>
          </cell>
          <cell r="X106">
            <v>23</v>
          </cell>
          <cell r="Z106">
            <v>3</v>
          </cell>
          <cell r="AA106">
            <v>3</v>
          </cell>
          <cell r="AB106">
            <v>3</v>
          </cell>
          <cell r="AC106">
            <v>3</v>
          </cell>
          <cell r="AD106">
            <v>12</v>
          </cell>
          <cell r="AF106">
            <v>0</v>
          </cell>
          <cell r="AG106">
            <v>3.5</v>
          </cell>
          <cell r="AH106">
            <v>2</v>
          </cell>
          <cell r="AI106">
            <v>0</v>
          </cell>
          <cell r="AJ106">
            <v>2.1</v>
          </cell>
          <cell r="AK106">
            <v>12.3</v>
          </cell>
          <cell r="AL106">
            <v>0</v>
          </cell>
          <cell r="AM106">
            <v>0</v>
          </cell>
          <cell r="AN106">
            <v>3.1</v>
          </cell>
          <cell r="AO106">
            <v>0</v>
          </cell>
          <cell r="AP106">
            <v>0</v>
          </cell>
          <cell r="AQ106">
            <v>0</v>
          </cell>
          <cell r="AR106">
            <v>23</v>
          </cell>
        </row>
        <row r="107">
          <cell r="B107">
            <v>75010</v>
          </cell>
          <cell r="C107">
            <v>62570</v>
          </cell>
          <cell r="D107" t="str">
            <v>Employee morale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T107">
            <v>0.10310999999999999</v>
          </cell>
          <cell r="U107">
            <v>0.10310999999999999</v>
          </cell>
          <cell r="V107">
            <v>0.10310999999999999</v>
          </cell>
          <cell r="W107">
            <v>0.10310999999999999</v>
          </cell>
          <cell r="X107">
            <v>0.41243999999999997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F107">
            <v>3.4369999999999998E-2</v>
          </cell>
          <cell r="AG107">
            <v>3.4369999999999998E-2</v>
          </cell>
          <cell r="AH107">
            <v>3.4369999999999998E-2</v>
          </cell>
          <cell r="AI107">
            <v>3.4369999999999998E-2</v>
          </cell>
          <cell r="AJ107">
            <v>3.4369999999999998E-2</v>
          </cell>
          <cell r="AK107">
            <v>3.4369999999999998E-2</v>
          </cell>
          <cell r="AL107">
            <v>3.4369999999999998E-2</v>
          </cell>
          <cell r="AM107">
            <v>3.4369999999999998E-2</v>
          </cell>
          <cell r="AN107">
            <v>3.4369999999999998E-2</v>
          </cell>
          <cell r="AO107">
            <v>3.4369999999999998E-2</v>
          </cell>
          <cell r="AP107">
            <v>3.4369999999999998E-2</v>
          </cell>
          <cell r="AQ107">
            <v>3.4369999999999998E-2</v>
          </cell>
          <cell r="AR107">
            <v>0.41244000000000008</v>
          </cell>
        </row>
        <row r="108">
          <cell r="B108">
            <v>75055</v>
          </cell>
          <cell r="C108">
            <v>64710</v>
          </cell>
          <cell r="D108" t="str">
            <v>Accounting fees (audit &amp; tax)</v>
          </cell>
          <cell r="F108">
            <v>1.2</v>
          </cell>
          <cell r="G108">
            <v>1.2</v>
          </cell>
          <cell r="H108">
            <v>1.2</v>
          </cell>
          <cell r="I108">
            <v>1.2</v>
          </cell>
          <cell r="J108">
            <v>1.2</v>
          </cell>
          <cell r="K108">
            <v>1.2</v>
          </cell>
          <cell r="L108">
            <v>1.2</v>
          </cell>
          <cell r="M108">
            <v>1.2</v>
          </cell>
          <cell r="N108">
            <v>1.2</v>
          </cell>
          <cell r="O108">
            <v>1.2</v>
          </cell>
          <cell r="P108">
            <v>1.2</v>
          </cell>
          <cell r="Q108">
            <v>1.2</v>
          </cell>
          <cell r="R108">
            <v>14.399999999999997</v>
          </cell>
          <cell r="T108">
            <v>0</v>
          </cell>
          <cell r="U108">
            <v>2.5</v>
          </cell>
          <cell r="V108">
            <v>2.4</v>
          </cell>
          <cell r="W108">
            <v>3.5999999999999996</v>
          </cell>
          <cell r="X108">
            <v>8.5</v>
          </cell>
          <cell r="Z108">
            <v>3.5999999999999996</v>
          </cell>
          <cell r="AA108">
            <v>3.5999999999999996</v>
          </cell>
          <cell r="AB108">
            <v>3.5999999999999996</v>
          </cell>
          <cell r="AC108">
            <v>3.5999999999999996</v>
          </cell>
          <cell r="AD108">
            <v>14.399999999999999</v>
          </cell>
          <cell r="AF108">
            <v>5.0999999999999996</v>
          </cell>
          <cell r="AG108">
            <v>-5.0999999999999996</v>
          </cell>
          <cell r="AH108">
            <v>0</v>
          </cell>
          <cell r="AI108">
            <v>0</v>
          </cell>
          <cell r="AJ108">
            <v>2.5</v>
          </cell>
          <cell r="AK108">
            <v>0</v>
          </cell>
          <cell r="AL108">
            <v>0</v>
          </cell>
          <cell r="AM108">
            <v>1.2</v>
          </cell>
          <cell r="AN108">
            <v>1.2</v>
          </cell>
          <cell r="AO108">
            <v>1.2</v>
          </cell>
          <cell r="AP108">
            <v>1.2</v>
          </cell>
          <cell r="AQ108">
            <v>1.2</v>
          </cell>
          <cell r="AR108">
            <v>8.5</v>
          </cell>
        </row>
        <row r="109">
          <cell r="B109">
            <v>75035</v>
          </cell>
          <cell r="C109">
            <v>64730</v>
          </cell>
          <cell r="D109" t="str">
            <v>Legel fees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T109">
            <v>4.3</v>
          </cell>
          <cell r="U109">
            <v>0</v>
          </cell>
          <cell r="V109">
            <v>0</v>
          </cell>
          <cell r="W109">
            <v>0</v>
          </cell>
          <cell r="X109">
            <v>4.3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F109">
            <v>2</v>
          </cell>
          <cell r="AG109">
            <v>0</v>
          </cell>
          <cell r="AH109">
            <v>2.2999999999999998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4.3</v>
          </cell>
        </row>
        <row r="110">
          <cell r="B110">
            <v>75040</v>
          </cell>
          <cell r="C110">
            <v>64750</v>
          </cell>
          <cell r="D110" t="str">
            <v>Out. Service, Legel, Acct &amp; Consul.</v>
          </cell>
          <cell r="F110">
            <v>3.3</v>
          </cell>
          <cell r="G110">
            <v>3.3</v>
          </cell>
          <cell r="H110">
            <v>3.3</v>
          </cell>
          <cell r="I110">
            <v>3.3</v>
          </cell>
          <cell r="J110">
            <v>3.3</v>
          </cell>
          <cell r="K110">
            <v>4.3</v>
          </cell>
          <cell r="L110">
            <v>3.3</v>
          </cell>
          <cell r="M110">
            <v>3.3</v>
          </cell>
          <cell r="N110">
            <v>3.3</v>
          </cell>
          <cell r="O110">
            <v>3.3</v>
          </cell>
          <cell r="P110">
            <v>3.3</v>
          </cell>
          <cell r="Q110">
            <v>4.3</v>
          </cell>
          <cell r="R110">
            <v>41.599999999999994</v>
          </cell>
          <cell r="T110">
            <v>4.2</v>
          </cell>
          <cell r="U110">
            <v>3.2</v>
          </cell>
          <cell r="V110">
            <v>5.9408613749999999</v>
          </cell>
          <cell r="W110">
            <v>14.129345999999998</v>
          </cell>
          <cell r="X110">
            <v>27.470207374999998</v>
          </cell>
          <cell r="Z110">
            <v>9.8999999999999986</v>
          </cell>
          <cell r="AA110">
            <v>10.899999999999999</v>
          </cell>
          <cell r="AB110">
            <v>9.8999999999999986</v>
          </cell>
          <cell r="AC110">
            <v>10.899999999999999</v>
          </cell>
          <cell r="AD110">
            <v>41.599999999999994</v>
          </cell>
          <cell r="AF110">
            <v>0</v>
          </cell>
          <cell r="AG110">
            <v>3</v>
          </cell>
          <cell r="AH110">
            <v>1.2</v>
          </cell>
          <cell r="AI110">
            <v>0</v>
          </cell>
          <cell r="AJ110">
            <v>2.2000000000000002</v>
          </cell>
          <cell r="AK110">
            <v>1</v>
          </cell>
          <cell r="AL110">
            <v>2</v>
          </cell>
          <cell r="AM110">
            <v>2.5</v>
          </cell>
          <cell r="AN110">
            <v>1.4408613749999999</v>
          </cell>
          <cell r="AO110">
            <v>4.7097819999999997</v>
          </cell>
          <cell r="AP110">
            <v>4.7097819999999997</v>
          </cell>
          <cell r="AQ110">
            <v>4.7097819999999997</v>
          </cell>
          <cell r="AR110">
            <v>27.470207375000001</v>
          </cell>
        </row>
        <row r="111">
          <cell r="B111">
            <v>77020</v>
          </cell>
          <cell r="C111">
            <v>66210</v>
          </cell>
          <cell r="D111" t="str">
            <v>Travel</v>
          </cell>
          <cell r="F111">
            <v>21.8</v>
          </cell>
          <cell r="G111">
            <v>25.4</v>
          </cell>
          <cell r="H111">
            <v>30</v>
          </cell>
          <cell r="I111">
            <v>27.7</v>
          </cell>
          <cell r="J111">
            <v>26.4</v>
          </cell>
          <cell r="K111">
            <v>33.799999999999997</v>
          </cell>
          <cell r="L111">
            <v>34.6</v>
          </cell>
          <cell r="M111">
            <v>25.299999999999997</v>
          </cell>
          <cell r="N111">
            <v>33.5</v>
          </cell>
          <cell r="O111">
            <v>27.5</v>
          </cell>
          <cell r="P111">
            <v>27.5</v>
          </cell>
          <cell r="Q111">
            <v>31.5</v>
          </cell>
          <cell r="R111">
            <v>345</v>
          </cell>
          <cell r="T111">
            <v>40.9</v>
          </cell>
          <cell r="U111">
            <v>55.7</v>
          </cell>
          <cell r="V111">
            <v>93.013785999999996</v>
          </cell>
          <cell r="W111">
            <v>71.741357999999991</v>
          </cell>
          <cell r="X111">
            <v>261.355144</v>
          </cell>
          <cell r="Z111">
            <v>77.2</v>
          </cell>
          <cell r="AA111">
            <v>87.899999999999991</v>
          </cell>
          <cell r="AB111">
            <v>93.4</v>
          </cell>
          <cell r="AC111">
            <v>86.5</v>
          </cell>
          <cell r="AD111">
            <v>345</v>
          </cell>
          <cell r="AF111">
            <v>10.4</v>
          </cell>
          <cell r="AG111">
            <v>10.1</v>
          </cell>
          <cell r="AH111">
            <v>20.399999999999999</v>
          </cell>
          <cell r="AI111">
            <v>11.100000000000001</v>
          </cell>
          <cell r="AJ111">
            <v>31</v>
          </cell>
          <cell r="AK111">
            <v>13.600000000000001</v>
          </cell>
          <cell r="AL111">
            <v>44.099999999999994</v>
          </cell>
          <cell r="AM111">
            <v>20.7</v>
          </cell>
          <cell r="AN111">
            <v>28.213785999999999</v>
          </cell>
          <cell r="AO111">
            <v>23.913785999999998</v>
          </cell>
          <cell r="AP111">
            <v>23.913785999999998</v>
          </cell>
          <cell r="AQ111">
            <v>23.913785999999998</v>
          </cell>
          <cell r="AR111">
            <v>261.35514399999994</v>
          </cell>
        </row>
        <row r="112">
          <cell r="B112">
            <v>77015</v>
          </cell>
          <cell r="C112">
            <v>66220</v>
          </cell>
          <cell r="D112" t="str">
            <v>Entertainment</v>
          </cell>
          <cell r="F112">
            <v>14.399999999999999</v>
          </cell>
          <cell r="G112">
            <v>15.299999999999999</v>
          </cell>
          <cell r="H112">
            <v>18.299999999999997</v>
          </cell>
          <cell r="I112">
            <v>14.799999999999999</v>
          </cell>
          <cell r="J112">
            <v>16.2</v>
          </cell>
          <cell r="K112">
            <v>19.2</v>
          </cell>
          <cell r="L112">
            <v>22.5</v>
          </cell>
          <cell r="M112">
            <v>19.600000000000001</v>
          </cell>
          <cell r="N112">
            <v>18.600000000000001</v>
          </cell>
          <cell r="O112">
            <v>18.799999999999997</v>
          </cell>
          <cell r="P112">
            <v>18.799999999999997</v>
          </cell>
          <cell r="Q112">
            <v>18.799999999999997</v>
          </cell>
          <cell r="R112">
            <v>215.3</v>
          </cell>
          <cell r="T112">
            <v>31</v>
          </cell>
          <cell r="U112">
            <v>46.5</v>
          </cell>
          <cell r="V112">
            <v>54.496211250000002</v>
          </cell>
          <cell r="W112">
            <v>53.688633750000001</v>
          </cell>
          <cell r="X112">
            <v>185.684845</v>
          </cell>
          <cell r="Z112">
            <v>47.999999999999993</v>
          </cell>
          <cell r="AA112">
            <v>50.2</v>
          </cell>
          <cell r="AB112">
            <v>60.7</v>
          </cell>
          <cell r="AC112">
            <v>56.399999999999991</v>
          </cell>
          <cell r="AD112">
            <v>215.29999999999995</v>
          </cell>
          <cell r="AF112">
            <v>6.2</v>
          </cell>
          <cell r="AG112">
            <v>10.7</v>
          </cell>
          <cell r="AH112">
            <v>14.1</v>
          </cell>
          <cell r="AI112">
            <v>10.1</v>
          </cell>
          <cell r="AJ112">
            <v>15.600000000000001</v>
          </cell>
          <cell r="AK112">
            <v>20.8</v>
          </cell>
          <cell r="AL112">
            <v>14.1</v>
          </cell>
          <cell r="AM112">
            <v>14.200000000000001</v>
          </cell>
          <cell r="AN112">
            <v>26.196211250000001</v>
          </cell>
          <cell r="AO112">
            <v>17.89621125</v>
          </cell>
          <cell r="AP112">
            <v>17.89621125</v>
          </cell>
          <cell r="AQ112">
            <v>17.89621125</v>
          </cell>
          <cell r="AR112">
            <v>185.68484499999997</v>
          </cell>
        </row>
        <row r="113">
          <cell r="B113">
            <v>73000</v>
          </cell>
          <cell r="C113">
            <v>65210</v>
          </cell>
          <cell r="D113" t="str">
            <v>Supply &amp; Postage</v>
          </cell>
          <cell r="F113">
            <v>1.4750000000000001</v>
          </cell>
          <cell r="G113">
            <v>1.4750000000000001</v>
          </cell>
          <cell r="H113">
            <v>1.4750000000000001</v>
          </cell>
          <cell r="I113">
            <v>2.4750000000000001</v>
          </cell>
          <cell r="J113">
            <v>1.4750000000000001</v>
          </cell>
          <cell r="K113">
            <v>1.4750000000000001</v>
          </cell>
          <cell r="L113">
            <v>2.4750000000000001</v>
          </cell>
          <cell r="M113">
            <v>1.4750000000000001</v>
          </cell>
          <cell r="N113">
            <v>2.4750000000000001</v>
          </cell>
          <cell r="O113">
            <v>1.4750000000000001</v>
          </cell>
          <cell r="P113">
            <v>1.4750000000000001</v>
          </cell>
          <cell r="Q113">
            <v>1.4750000000000001</v>
          </cell>
          <cell r="R113">
            <v>20.700000000000003</v>
          </cell>
          <cell r="T113">
            <v>4.4441728749999996</v>
          </cell>
          <cell r="U113">
            <v>2.848057625</v>
          </cell>
          <cell r="V113">
            <v>4.4480576249999997</v>
          </cell>
          <cell r="W113">
            <v>3.6441728749999998</v>
          </cell>
          <cell r="X113">
            <v>15.384460999999998</v>
          </cell>
          <cell r="Z113">
            <v>4.4250000000000007</v>
          </cell>
          <cell r="AA113">
            <v>5.4250000000000007</v>
          </cell>
          <cell r="AB113">
            <v>6.4250000000000007</v>
          </cell>
          <cell r="AC113">
            <v>4.4250000000000007</v>
          </cell>
          <cell r="AD113">
            <v>20.700000000000003</v>
          </cell>
          <cell r="AF113">
            <v>2.348057625</v>
          </cell>
          <cell r="AG113">
            <v>-0.85194237500000003</v>
          </cell>
          <cell r="AH113">
            <v>2.9480576250000001</v>
          </cell>
          <cell r="AI113">
            <v>4.8057625E-2</v>
          </cell>
          <cell r="AJ113">
            <v>2.1</v>
          </cell>
          <cell r="AK113">
            <v>0.7</v>
          </cell>
          <cell r="AL113">
            <v>1.2000000000000002</v>
          </cell>
          <cell r="AM113">
            <v>1.8</v>
          </cell>
          <cell r="AN113">
            <v>1.4480576249999999</v>
          </cell>
          <cell r="AO113">
            <v>1.348057625</v>
          </cell>
          <cell r="AP113">
            <v>1.1480576250000001</v>
          </cell>
          <cell r="AQ113">
            <v>1.1480576250000001</v>
          </cell>
          <cell r="AR113">
            <v>15.384461000000002</v>
          </cell>
        </row>
        <row r="114">
          <cell r="B114">
            <v>73050</v>
          </cell>
          <cell r="C114">
            <v>66410</v>
          </cell>
          <cell r="D114" t="str">
            <v>Expensed equipment</v>
          </cell>
          <cell r="F114">
            <v>0.33</v>
          </cell>
          <cell r="G114">
            <v>0.33</v>
          </cell>
          <cell r="H114">
            <v>0.33</v>
          </cell>
          <cell r="I114">
            <v>0.33</v>
          </cell>
          <cell r="J114">
            <v>0.33</v>
          </cell>
          <cell r="K114">
            <v>0.33</v>
          </cell>
          <cell r="L114">
            <v>0.33</v>
          </cell>
          <cell r="M114">
            <v>0.33</v>
          </cell>
          <cell r="N114">
            <v>0.33</v>
          </cell>
          <cell r="O114">
            <v>0.33</v>
          </cell>
          <cell r="P114">
            <v>0.33</v>
          </cell>
          <cell r="Q114">
            <v>0.33</v>
          </cell>
          <cell r="R114">
            <v>3.9600000000000004</v>
          </cell>
          <cell r="T114">
            <v>0</v>
          </cell>
          <cell r="U114">
            <v>1.3</v>
          </cell>
          <cell r="V114">
            <v>1.12380225</v>
          </cell>
          <cell r="W114">
            <v>0.9714067500000001</v>
          </cell>
          <cell r="X114">
            <v>3.3952090000000004</v>
          </cell>
          <cell r="Z114">
            <v>0.99</v>
          </cell>
          <cell r="AA114">
            <v>0.99</v>
          </cell>
          <cell r="AB114">
            <v>0.99</v>
          </cell>
          <cell r="AC114">
            <v>0.99</v>
          </cell>
          <cell r="AD114">
            <v>3.96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1.1000000000000001</v>
          </cell>
          <cell r="AK114">
            <v>0.2</v>
          </cell>
          <cell r="AL114">
            <v>0.2</v>
          </cell>
          <cell r="AM114">
            <v>0.8</v>
          </cell>
          <cell r="AN114">
            <v>0.12380225</v>
          </cell>
          <cell r="AO114">
            <v>0.32380225000000001</v>
          </cell>
          <cell r="AP114">
            <v>0.32380225000000001</v>
          </cell>
          <cell r="AQ114">
            <v>0.32380225000000001</v>
          </cell>
          <cell r="AR114">
            <v>3.3952089999999995</v>
          </cell>
        </row>
        <row r="115">
          <cell r="B115">
            <v>79200</v>
          </cell>
          <cell r="C115">
            <v>64120</v>
          </cell>
          <cell r="D115" t="str">
            <v>Dpr.Exp-Pur Comp.H/W</v>
          </cell>
          <cell r="F115">
            <v>0.1</v>
          </cell>
          <cell r="G115">
            <v>0</v>
          </cell>
          <cell r="H115">
            <v>0.1</v>
          </cell>
          <cell r="I115">
            <v>0</v>
          </cell>
          <cell r="J115">
            <v>0.1</v>
          </cell>
          <cell r="K115">
            <v>0</v>
          </cell>
          <cell r="L115">
            <v>0.1</v>
          </cell>
          <cell r="M115">
            <v>0</v>
          </cell>
          <cell r="N115">
            <v>0.1</v>
          </cell>
          <cell r="O115">
            <v>0</v>
          </cell>
          <cell r="P115">
            <v>0.1</v>
          </cell>
          <cell r="Q115">
            <v>0.1</v>
          </cell>
          <cell r="R115">
            <v>0.7</v>
          </cell>
          <cell r="T115">
            <v>1.2000000000000002</v>
          </cell>
          <cell r="U115">
            <v>1.3</v>
          </cell>
          <cell r="V115">
            <v>1.8</v>
          </cell>
          <cell r="W115">
            <v>0.30000000000000004</v>
          </cell>
          <cell r="X115">
            <v>4.5999999999999996</v>
          </cell>
          <cell r="Z115">
            <v>0.2</v>
          </cell>
          <cell r="AA115">
            <v>0.1</v>
          </cell>
          <cell r="AB115">
            <v>0.2</v>
          </cell>
          <cell r="AC115">
            <v>0.2</v>
          </cell>
          <cell r="AD115">
            <v>0.7</v>
          </cell>
          <cell r="AF115">
            <v>0.4</v>
          </cell>
          <cell r="AG115">
            <v>0.4</v>
          </cell>
          <cell r="AH115">
            <v>0.4</v>
          </cell>
          <cell r="AI115">
            <v>0.4</v>
          </cell>
          <cell r="AJ115">
            <v>0.5</v>
          </cell>
          <cell r="AK115">
            <v>0.4</v>
          </cell>
          <cell r="AL115">
            <v>0.5</v>
          </cell>
          <cell r="AM115">
            <v>0.4</v>
          </cell>
          <cell r="AN115">
            <v>0.9</v>
          </cell>
          <cell r="AO115">
            <v>0.1</v>
          </cell>
          <cell r="AP115">
            <v>0.1</v>
          </cell>
          <cell r="AQ115">
            <v>0.1</v>
          </cell>
          <cell r="AR115">
            <v>4.5999999999999988</v>
          </cell>
        </row>
        <row r="116">
          <cell r="B116">
            <v>79300</v>
          </cell>
          <cell r="C116">
            <v>64220</v>
          </cell>
          <cell r="D116" t="str">
            <v>Dpr.Exp.-Pur. S/W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</row>
        <row r="117">
          <cell r="B117">
            <v>79400</v>
          </cell>
          <cell r="D117" t="str">
            <v>Dpr.Exp.-Furn.Off.Eq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T117">
            <v>0.30000000000000004</v>
          </cell>
          <cell r="U117">
            <v>0.30000000000000004</v>
          </cell>
          <cell r="V117">
            <v>0.30000000000000004</v>
          </cell>
          <cell r="W117">
            <v>0</v>
          </cell>
          <cell r="X117">
            <v>0.90000000000000013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F117">
            <v>0.1</v>
          </cell>
          <cell r="AG117">
            <v>0.1</v>
          </cell>
          <cell r="AH117">
            <v>0.1</v>
          </cell>
          <cell r="AI117">
            <v>0.1</v>
          </cell>
          <cell r="AJ117">
            <v>0.1</v>
          </cell>
          <cell r="AK117">
            <v>0.1</v>
          </cell>
          <cell r="AL117">
            <v>0.1</v>
          </cell>
          <cell r="AM117">
            <v>0.1</v>
          </cell>
          <cell r="AN117">
            <v>0.1</v>
          </cell>
          <cell r="AO117">
            <v>0</v>
          </cell>
          <cell r="AP117">
            <v>0</v>
          </cell>
          <cell r="AQ117">
            <v>0</v>
          </cell>
          <cell r="AR117">
            <v>0.89999999999999991</v>
          </cell>
        </row>
        <row r="118">
          <cell r="B118">
            <v>78899</v>
          </cell>
          <cell r="C118">
            <v>65510</v>
          </cell>
          <cell r="D118" t="str">
            <v>Bad debt expense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</row>
        <row r="119">
          <cell r="B119">
            <v>78010</v>
          </cell>
          <cell r="C119">
            <v>64610</v>
          </cell>
          <cell r="D119" t="str">
            <v>Utilities</v>
          </cell>
          <cell r="F119">
            <v>0.35</v>
          </cell>
          <cell r="G119">
            <v>0.35</v>
          </cell>
          <cell r="H119">
            <v>0.35</v>
          </cell>
          <cell r="I119">
            <v>0.35</v>
          </cell>
          <cell r="J119">
            <v>0.35</v>
          </cell>
          <cell r="K119">
            <v>0.35</v>
          </cell>
          <cell r="L119">
            <v>0.35</v>
          </cell>
          <cell r="M119">
            <v>0.35</v>
          </cell>
          <cell r="N119">
            <v>0.35</v>
          </cell>
          <cell r="O119">
            <v>0.35</v>
          </cell>
          <cell r="P119">
            <v>0.35</v>
          </cell>
          <cell r="Q119">
            <v>0.35</v>
          </cell>
          <cell r="R119">
            <v>4.2</v>
          </cell>
          <cell r="T119">
            <v>4.0999999999999996</v>
          </cell>
          <cell r="U119">
            <v>1.5</v>
          </cell>
          <cell r="V119">
            <v>0.70000000000000007</v>
          </cell>
          <cell r="W119">
            <v>1.1000000000000001</v>
          </cell>
          <cell r="X119">
            <v>7.4</v>
          </cell>
          <cell r="Z119">
            <v>1.0499999999999998</v>
          </cell>
          <cell r="AA119">
            <v>1.0499999999999998</v>
          </cell>
          <cell r="AB119">
            <v>1.0499999999999998</v>
          </cell>
          <cell r="AC119">
            <v>1.0499999999999998</v>
          </cell>
          <cell r="AD119">
            <v>4.1999999999999993</v>
          </cell>
          <cell r="AF119">
            <v>4</v>
          </cell>
          <cell r="AG119">
            <v>0</v>
          </cell>
          <cell r="AH119">
            <v>0.1</v>
          </cell>
          <cell r="AI119">
            <v>1</v>
          </cell>
          <cell r="AJ119">
            <v>0.4</v>
          </cell>
          <cell r="AK119">
            <v>0.1</v>
          </cell>
          <cell r="AL119">
            <v>0.1</v>
          </cell>
          <cell r="AM119">
            <v>0.30000000000000004</v>
          </cell>
          <cell r="AN119">
            <v>0.30000000000000004</v>
          </cell>
          <cell r="AO119">
            <v>0.4</v>
          </cell>
          <cell r="AP119">
            <v>0.4</v>
          </cell>
          <cell r="AQ119">
            <v>0.30000000000000004</v>
          </cell>
          <cell r="AR119">
            <v>7.3999999999999995</v>
          </cell>
        </row>
        <row r="120">
          <cell r="B120">
            <v>76010</v>
          </cell>
          <cell r="C120">
            <v>64620</v>
          </cell>
          <cell r="D120" t="str">
            <v>Telecommunications</v>
          </cell>
          <cell r="F120">
            <v>15.100000000000001</v>
          </cell>
          <cell r="G120">
            <v>14.900000000000002</v>
          </cell>
          <cell r="H120">
            <v>14.900000000000002</v>
          </cell>
          <cell r="I120">
            <v>15.100000000000001</v>
          </cell>
          <cell r="J120">
            <v>14.900000000000002</v>
          </cell>
          <cell r="K120">
            <v>14.900000000000002</v>
          </cell>
          <cell r="L120">
            <v>15.3</v>
          </cell>
          <cell r="M120">
            <v>15.100000000000001</v>
          </cell>
          <cell r="N120">
            <v>15.100000000000001</v>
          </cell>
          <cell r="O120">
            <v>15.3</v>
          </cell>
          <cell r="P120">
            <v>15.100000000000001</v>
          </cell>
          <cell r="Q120">
            <v>15.100000000000001</v>
          </cell>
          <cell r="R120">
            <v>180.8</v>
          </cell>
          <cell r="T120">
            <v>38.799999999999997</v>
          </cell>
          <cell r="U120">
            <v>39.299999999999997</v>
          </cell>
          <cell r="V120">
            <v>41.1</v>
          </cell>
          <cell r="W120">
            <v>26.699999999999996</v>
          </cell>
          <cell r="X120">
            <v>145.89999999999998</v>
          </cell>
          <cell r="Z120">
            <v>44.900000000000006</v>
          </cell>
          <cell r="AA120">
            <v>44.900000000000006</v>
          </cell>
          <cell r="AB120">
            <v>45.5</v>
          </cell>
          <cell r="AC120">
            <v>45.5</v>
          </cell>
          <cell r="AD120">
            <v>180.8</v>
          </cell>
          <cell r="AF120">
            <v>18</v>
          </cell>
          <cell r="AG120">
            <v>8.9</v>
          </cell>
          <cell r="AH120">
            <v>11.899999999999999</v>
          </cell>
          <cell r="AI120">
            <v>19.099999999999998</v>
          </cell>
          <cell r="AJ120">
            <v>16.8</v>
          </cell>
          <cell r="AK120">
            <v>3.4000000000000004</v>
          </cell>
          <cell r="AL120">
            <v>12.5</v>
          </cell>
          <cell r="AM120">
            <v>10.199999999999999</v>
          </cell>
          <cell r="AN120">
            <v>18.400000000000002</v>
          </cell>
          <cell r="AO120">
            <v>8.8999999999999986</v>
          </cell>
          <cell r="AP120">
            <v>8.7999999999999989</v>
          </cell>
          <cell r="AQ120">
            <v>8.9999999999999982</v>
          </cell>
          <cell r="AR120">
            <v>145.9</v>
          </cell>
        </row>
        <row r="121">
          <cell r="B121">
            <v>78201</v>
          </cell>
          <cell r="C121">
            <v>65120</v>
          </cell>
          <cell r="D121" t="str">
            <v>Janitorial service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T121">
            <v>0.45067562500000002</v>
          </cell>
          <cell r="U121">
            <v>0.550675625</v>
          </cell>
          <cell r="V121">
            <v>0.25067562500000001</v>
          </cell>
          <cell r="W121">
            <v>5.0675625000000002E-2</v>
          </cell>
          <cell r="X121">
            <v>1.3027024999999999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F121">
            <v>0.21689187500000001</v>
          </cell>
          <cell r="AG121">
            <v>0.21689187500000001</v>
          </cell>
          <cell r="AH121">
            <v>1.6891875000000001E-2</v>
          </cell>
          <cell r="AI121">
            <v>0.11689187500000001</v>
          </cell>
          <cell r="AJ121">
            <v>0.11689187500000001</v>
          </cell>
          <cell r="AK121">
            <v>0.31689187499999999</v>
          </cell>
          <cell r="AL121">
            <v>1.6891875000000001E-2</v>
          </cell>
          <cell r="AM121">
            <v>0.11689187500000001</v>
          </cell>
          <cell r="AN121">
            <v>0.11689187500000001</v>
          </cell>
          <cell r="AO121">
            <v>1.6891875000000001E-2</v>
          </cell>
          <cell r="AP121">
            <v>1.6891875000000001E-2</v>
          </cell>
          <cell r="AQ121">
            <v>1.6891875000000001E-2</v>
          </cell>
          <cell r="AR121">
            <v>1.3027025000000001</v>
          </cell>
        </row>
        <row r="122">
          <cell r="B122">
            <v>78111</v>
          </cell>
          <cell r="C122">
            <v>64820</v>
          </cell>
          <cell r="D122" t="str">
            <v>Repairs &amp; maintenance</v>
          </cell>
          <cell r="F122">
            <v>0.4</v>
          </cell>
          <cell r="G122">
            <v>0.30000000000000004</v>
          </cell>
          <cell r="H122">
            <v>0.30000000000000004</v>
          </cell>
          <cell r="I122">
            <v>0.30000000000000004</v>
          </cell>
          <cell r="J122">
            <v>0.30000000000000004</v>
          </cell>
          <cell r="K122">
            <v>0.4</v>
          </cell>
          <cell r="L122">
            <v>0.30000000000000004</v>
          </cell>
          <cell r="M122">
            <v>0.30000000000000004</v>
          </cell>
          <cell r="N122">
            <v>0.30000000000000004</v>
          </cell>
          <cell r="O122">
            <v>0.30000000000000004</v>
          </cell>
          <cell r="P122">
            <v>0.4</v>
          </cell>
          <cell r="Q122">
            <v>0.30000000000000004</v>
          </cell>
          <cell r="R122">
            <v>3.8999999999999995</v>
          </cell>
          <cell r="T122">
            <v>2.3625E-2</v>
          </cell>
          <cell r="U122">
            <v>2.3625E-2</v>
          </cell>
          <cell r="V122">
            <v>0.323625</v>
          </cell>
          <cell r="W122">
            <v>0.323625</v>
          </cell>
          <cell r="X122">
            <v>0.69450000000000001</v>
          </cell>
          <cell r="Z122">
            <v>1</v>
          </cell>
          <cell r="AA122">
            <v>1</v>
          </cell>
          <cell r="AB122">
            <v>0.90000000000000013</v>
          </cell>
          <cell r="AC122">
            <v>1</v>
          </cell>
          <cell r="AD122">
            <v>3.9000000000000004</v>
          </cell>
          <cell r="AF122">
            <v>7.8750000000000001E-3</v>
          </cell>
          <cell r="AG122">
            <v>7.8750000000000001E-3</v>
          </cell>
          <cell r="AH122">
            <v>7.8750000000000001E-3</v>
          </cell>
          <cell r="AI122">
            <v>7.8750000000000001E-3</v>
          </cell>
          <cell r="AJ122">
            <v>7.8750000000000001E-3</v>
          </cell>
          <cell r="AK122">
            <v>7.8750000000000001E-3</v>
          </cell>
          <cell r="AL122">
            <v>0.107875</v>
          </cell>
          <cell r="AM122">
            <v>0.107875</v>
          </cell>
          <cell r="AN122">
            <v>0.107875</v>
          </cell>
          <cell r="AO122">
            <v>0.107875</v>
          </cell>
          <cell r="AP122">
            <v>0.107875</v>
          </cell>
          <cell r="AQ122">
            <v>0.107875</v>
          </cell>
          <cell r="AR122">
            <v>0.6944999999999999</v>
          </cell>
        </row>
        <row r="123">
          <cell r="B123">
            <v>78320</v>
          </cell>
          <cell r="C123">
            <v>65310</v>
          </cell>
          <cell r="D123" t="str">
            <v>Insurance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</row>
        <row r="124">
          <cell r="B124">
            <v>73030</v>
          </cell>
          <cell r="C124">
            <v>65410</v>
          </cell>
          <cell r="D124" t="str">
            <v>Freight out</v>
          </cell>
          <cell r="F124">
            <v>0.5</v>
          </cell>
          <cell r="G124">
            <v>0.6</v>
          </cell>
          <cell r="H124">
            <v>0.5</v>
          </cell>
          <cell r="I124">
            <v>0.6</v>
          </cell>
          <cell r="J124">
            <v>0.5</v>
          </cell>
          <cell r="K124">
            <v>0.6</v>
          </cell>
          <cell r="L124">
            <v>0.5</v>
          </cell>
          <cell r="M124">
            <v>0.6</v>
          </cell>
          <cell r="N124">
            <v>0.5</v>
          </cell>
          <cell r="O124">
            <v>0.6</v>
          </cell>
          <cell r="P124">
            <v>0.5</v>
          </cell>
          <cell r="Q124">
            <v>0.6</v>
          </cell>
          <cell r="R124">
            <v>6.6</v>
          </cell>
          <cell r="T124">
            <v>1.0690584999999999</v>
          </cell>
          <cell r="U124">
            <v>-0.43094150000000009</v>
          </cell>
          <cell r="V124">
            <v>2.5446154999999999</v>
          </cell>
          <cell r="W124">
            <v>2.6531100000000003</v>
          </cell>
          <cell r="X124">
            <v>5.8358425</v>
          </cell>
          <cell r="Z124">
            <v>1.6</v>
          </cell>
          <cell r="AA124">
            <v>1.7000000000000002</v>
          </cell>
          <cell r="AB124">
            <v>1.6</v>
          </cell>
          <cell r="AC124">
            <v>1.7000000000000002</v>
          </cell>
          <cell r="AD124">
            <v>6.6000000000000005</v>
          </cell>
          <cell r="AF124">
            <v>2.3019500000000002E-2</v>
          </cell>
          <cell r="AG124">
            <v>2.3019500000000002E-2</v>
          </cell>
          <cell r="AH124">
            <v>1.0230195</v>
          </cell>
          <cell r="AI124">
            <v>2.3019500000000002E-2</v>
          </cell>
          <cell r="AJ124">
            <v>0.52301949999999997</v>
          </cell>
          <cell r="AK124">
            <v>-0.97698050000000003</v>
          </cell>
          <cell r="AL124">
            <v>0.52301949999999997</v>
          </cell>
          <cell r="AM124">
            <v>0.910798</v>
          </cell>
          <cell r="AN124">
            <v>1.110798</v>
          </cell>
          <cell r="AO124">
            <v>0.8843700000000001</v>
          </cell>
          <cell r="AP124">
            <v>0.8843700000000001</v>
          </cell>
          <cell r="AQ124">
            <v>0.8843700000000001</v>
          </cell>
          <cell r="AR124">
            <v>5.8358425</v>
          </cell>
        </row>
        <row r="125">
          <cell r="B125">
            <v>75095</v>
          </cell>
          <cell r="C125">
            <v>66900</v>
          </cell>
          <cell r="D125" t="str">
            <v>Miscellaneous</v>
          </cell>
          <cell r="F125">
            <v>3.3</v>
          </cell>
          <cell r="G125">
            <v>3.3</v>
          </cell>
          <cell r="H125">
            <v>3.3</v>
          </cell>
          <cell r="I125">
            <v>3.3</v>
          </cell>
          <cell r="J125">
            <v>3.3</v>
          </cell>
          <cell r="K125">
            <v>3.3</v>
          </cell>
          <cell r="L125">
            <v>3.3</v>
          </cell>
          <cell r="M125">
            <v>3.3</v>
          </cell>
          <cell r="N125">
            <v>3.3</v>
          </cell>
          <cell r="O125">
            <v>3.3</v>
          </cell>
          <cell r="P125">
            <v>3.3</v>
          </cell>
          <cell r="Q125">
            <v>3.3</v>
          </cell>
          <cell r="R125">
            <v>39.599999999999994</v>
          </cell>
          <cell r="T125">
            <v>6.9</v>
          </cell>
          <cell r="U125">
            <v>15.81690175</v>
          </cell>
          <cell r="V125">
            <v>4.1169017500000002</v>
          </cell>
          <cell r="W125">
            <v>3.9724694999999999</v>
          </cell>
          <cell r="X125">
            <v>30.806272999999997</v>
          </cell>
          <cell r="Z125">
            <v>9.8999999999999986</v>
          </cell>
          <cell r="AA125">
            <v>9.8999999999999986</v>
          </cell>
          <cell r="AB125">
            <v>9.8999999999999986</v>
          </cell>
          <cell r="AC125">
            <v>9.8999999999999986</v>
          </cell>
          <cell r="AD125">
            <v>39.599999999999994</v>
          </cell>
          <cell r="AF125">
            <v>3.4</v>
          </cell>
          <cell r="AG125">
            <v>2.1</v>
          </cell>
          <cell r="AH125">
            <v>1.4</v>
          </cell>
          <cell r="AI125">
            <v>5.4</v>
          </cell>
          <cell r="AJ125">
            <v>1.4169017500000001</v>
          </cell>
          <cell r="AK125">
            <v>9</v>
          </cell>
          <cell r="AL125">
            <v>1.1000000000000001</v>
          </cell>
          <cell r="AM125">
            <v>0.8</v>
          </cell>
          <cell r="AN125">
            <v>2.2169017499999999</v>
          </cell>
          <cell r="AO125">
            <v>1.3241565</v>
          </cell>
          <cell r="AP125">
            <v>1.3241565</v>
          </cell>
          <cell r="AQ125">
            <v>1.3241565</v>
          </cell>
          <cell r="AR125">
            <v>30.806273000000004</v>
          </cell>
        </row>
        <row r="126">
          <cell r="B126">
            <v>79998</v>
          </cell>
          <cell r="D126" t="str">
            <v>Facilities alloc</v>
          </cell>
          <cell r="F126">
            <v>10.646265733333331</v>
          </cell>
          <cell r="G126">
            <v>10.646265733333331</v>
          </cell>
          <cell r="H126">
            <v>10.646265733333331</v>
          </cell>
          <cell r="I126">
            <v>13.010265733333332</v>
          </cell>
          <cell r="J126">
            <v>23.210265733333333</v>
          </cell>
          <cell r="K126">
            <v>26.207999999999998</v>
          </cell>
          <cell r="L126">
            <v>23.088000000000001</v>
          </cell>
          <cell r="M126">
            <v>23.207999999999998</v>
          </cell>
          <cell r="N126">
            <v>23.327999999999999</v>
          </cell>
          <cell r="O126">
            <v>23.088000000000001</v>
          </cell>
          <cell r="P126">
            <v>23.207999999999998</v>
          </cell>
          <cell r="Q126">
            <v>23.327999999999999</v>
          </cell>
          <cell r="R126">
            <v>233.61532866666667</v>
          </cell>
          <cell r="T126">
            <v>39.4</v>
          </cell>
          <cell r="U126">
            <v>33.299999999999997</v>
          </cell>
          <cell r="V126">
            <v>31.8</v>
          </cell>
          <cell r="W126">
            <v>25.25531094929881</v>
          </cell>
          <cell r="X126">
            <v>129.7553109492988</v>
          </cell>
          <cell r="Z126">
            <v>31.938797199999996</v>
          </cell>
          <cell r="AA126">
            <v>62.428531466666662</v>
          </cell>
          <cell r="AB126">
            <v>69.623999999999995</v>
          </cell>
          <cell r="AC126">
            <v>69.623999999999995</v>
          </cell>
          <cell r="AD126">
            <v>233.61532866666664</v>
          </cell>
          <cell r="AF126">
            <v>12.5</v>
          </cell>
          <cell r="AG126">
            <v>9.5</v>
          </cell>
          <cell r="AH126">
            <v>17.399999999999999</v>
          </cell>
          <cell r="AI126">
            <v>10.3</v>
          </cell>
          <cell r="AJ126">
            <v>15.7</v>
          </cell>
          <cell r="AK126">
            <v>7.3</v>
          </cell>
          <cell r="AL126">
            <v>2.6</v>
          </cell>
          <cell r="AM126">
            <v>13.3</v>
          </cell>
          <cell r="AN126">
            <v>15.9</v>
          </cell>
          <cell r="AO126">
            <v>8.4276554746494057</v>
          </cell>
          <cell r="AP126">
            <v>8.4276554746494057</v>
          </cell>
          <cell r="AQ126">
            <v>8.4</v>
          </cell>
          <cell r="AR126">
            <v>129.75531094929883</v>
          </cell>
        </row>
        <row r="127">
          <cell r="F127" t="str">
            <v>________</v>
          </cell>
          <cell r="G127" t="str">
            <v>________</v>
          </cell>
          <cell r="H127" t="str">
            <v>________</v>
          </cell>
          <cell r="I127" t="str">
            <v>________</v>
          </cell>
          <cell r="J127" t="str">
            <v>________</v>
          </cell>
          <cell r="K127" t="str">
            <v>________</v>
          </cell>
          <cell r="L127" t="str">
            <v>________</v>
          </cell>
          <cell r="M127" t="str">
            <v>________</v>
          </cell>
          <cell r="N127" t="str">
            <v>________</v>
          </cell>
          <cell r="O127" t="str">
            <v>________</v>
          </cell>
          <cell r="P127" t="str">
            <v>________</v>
          </cell>
          <cell r="Q127" t="str">
            <v>________</v>
          </cell>
          <cell r="R127" t="str">
            <v>________</v>
          </cell>
          <cell r="T127" t="str">
            <v>________</v>
          </cell>
          <cell r="U127" t="str">
            <v>________</v>
          </cell>
          <cell r="V127" t="str">
            <v>________</v>
          </cell>
          <cell r="W127" t="str">
            <v>________</v>
          </cell>
          <cell r="X127" t="str">
            <v>________</v>
          </cell>
          <cell r="Z127" t="str">
            <v>________</v>
          </cell>
          <cell r="AA127" t="str">
            <v>________</v>
          </cell>
          <cell r="AB127" t="str">
            <v>________</v>
          </cell>
          <cell r="AC127" t="str">
            <v>________</v>
          </cell>
          <cell r="AD127" t="str">
            <v>________</v>
          </cell>
          <cell r="AF127" t="str">
            <v>________</v>
          </cell>
          <cell r="AG127" t="str">
            <v>________</v>
          </cell>
          <cell r="AH127" t="str">
            <v>________</v>
          </cell>
          <cell r="AI127" t="str">
            <v>________</v>
          </cell>
          <cell r="AJ127" t="str">
            <v>________</v>
          </cell>
          <cell r="AK127" t="str">
            <v>________</v>
          </cell>
          <cell r="AL127" t="str">
            <v>________</v>
          </cell>
          <cell r="AM127" t="str">
            <v>________</v>
          </cell>
          <cell r="AN127" t="str">
            <v>________</v>
          </cell>
          <cell r="AO127" t="str">
            <v>________</v>
          </cell>
          <cell r="AP127" t="str">
            <v>________</v>
          </cell>
          <cell r="AQ127" t="str">
            <v>________</v>
          </cell>
          <cell r="AR127" t="str">
            <v>________</v>
          </cell>
        </row>
        <row r="128">
          <cell r="C128" t="str">
            <v>Total</v>
          </cell>
          <cell r="F128">
            <v>786.16806573333349</v>
          </cell>
          <cell r="G128">
            <v>738.66806573333338</v>
          </cell>
          <cell r="H128">
            <v>787.96806573333345</v>
          </cell>
          <cell r="I128">
            <v>780.43206573333362</v>
          </cell>
          <cell r="J128">
            <v>805.63206573333355</v>
          </cell>
          <cell r="K128">
            <v>846.22980000000007</v>
          </cell>
          <cell r="L128">
            <v>832.10980000000006</v>
          </cell>
          <cell r="M128">
            <v>875.82980000000009</v>
          </cell>
          <cell r="N128">
            <v>845.4498000000001</v>
          </cell>
          <cell r="O128">
            <v>871.00979999999993</v>
          </cell>
          <cell r="P128">
            <v>870.9298</v>
          </cell>
          <cell r="Q128">
            <v>878.14980000000003</v>
          </cell>
          <cell r="R128">
            <v>9918.5769286666673</v>
          </cell>
          <cell r="T128">
            <v>1936.0882531250004</v>
          </cell>
          <cell r="U128">
            <v>1849.596855374999</v>
          </cell>
          <cell r="V128">
            <v>1838.0110078749994</v>
          </cell>
          <cell r="W128">
            <v>2048.2160445055488</v>
          </cell>
          <cell r="X128">
            <v>7671.912160880549</v>
          </cell>
          <cell r="Z128">
            <v>2312.8041971999996</v>
          </cell>
          <cell r="AA128">
            <v>2432.293931466666</v>
          </cell>
          <cell r="AB128">
            <v>2553.3894</v>
          </cell>
          <cell r="AC128">
            <v>2620.0893999999998</v>
          </cell>
          <cell r="AD128">
            <v>9918.5769286666673</v>
          </cell>
          <cell r="AF128">
            <v>631.60580787499998</v>
          </cell>
          <cell r="AG128">
            <v>593.94122262500002</v>
          </cell>
          <cell r="AH128">
            <v>710.54122262500005</v>
          </cell>
          <cell r="AI128">
            <v>604.64122262499984</v>
          </cell>
          <cell r="AJ128">
            <v>602.12401700000009</v>
          </cell>
          <cell r="AK128">
            <v>642.83161574999997</v>
          </cell>
          <cell r="AL128">
            <v>597.29810000000032</v>
          </cell>
          <cell r="AM128">
            <v>572.38094350000006</v>
          </cell>
          <cell r="AN128">
            <v>668.33196437500033</v>
          </cell>
          <cell r="AO128">
            <v>673.44789999339923</v>
          </cell>
          <cell r="AP128">
            <v>678.14789999339916</v>
          </cell>
          <cell r="AQ128">
            <v>696.6202445187497</v>
          </cell>
          <cell r="AR128">
            <v>7671.912160880549</v>
          </cell>
        </row>
        <row r="130">
          <cell r="C130" t="str">
            <v>Total Sales Expenses</v>
          </cell>
          <cell r="F130">
            <v>788.16806573333338</v>
          </cell>
          <cell r="G130">
            <v>741.16806573333338</v>
          </cell>
          <cell r="H130">
            <v>790.46806573333345</v>
          </cell>
          <cell r="I130">
            <v>782.93206573333327</v>
          </cell>
          <cell r="J130">
            <v>808.13206573333343</v>
          </cell>
          <cell r="K130">
            <v>848.72980000000007</v>
          </cell>
          <cell r="L130">
            <v>834.60980000000006</v>
          </cell>
          <cell r="M130">
            <v>878.32979999999998</v>
          </cell>
          <cell r="N130">
            <v>847.9498000000001</v>
          </cell>
          <cell r="O130">
            <v>873.50980000000004</v>
          </cell>
          <cell r="P130">
            <v>873.42980000000011</v>
          </cell>
          <cell r="Q130">
            <v>880.64980000000003</v>
          </cell>
          <cell r="R130">
            <v>9948.0769286666673</v>
          </cell>
          <cell r="T130">
            <v>1939.3882531249999</v>
          </cell>
          <cell r="U130">
            <v>1858.7968553750002</v>
          </cell>
          <cell r="V130">
            <v>1845.611007875</v>
          </cell>
          <cell r="W130">
            <v>2059.6160445055489</v>
          </cell>
          <cell r="X130">
            <v>7703.412160880549</v>
          </cell>
          <cell r="Z130">
            <v>2319.8041972000001</v>
          </cell>
          <cell r="AA130">
            <v>2439.7939314666669</v>
          </cell>
          <cell r="AB130">
            <v>2560.8894</v>
          </cell>
          <cell r="AC130">
            <v>2627.5894000000008</v>
          </cell>
          <cell r="AD130">
            <v>9948.0769286666691</v>
          </cell>
          <cell r="AF130">
            <v>633.205807875</v>
          </cell>
          <cell r="AG130">
            <v>594.74122262500009</v>
          </cell>
          <cell r="AH130">
            <v>711.44122262500002</v>
          </cell>
          <cell r="AI130">
            <v>608.44122262499991</v>
          </cell>
          <cell r="AJ130">
            <v>602.224017</v>
          </cell>
          <cell r="AK130">
            <v>648.13161575000004</v>
          </cell>
          <cell r="AL130">
            <v>598.3981</v>
          </cell>
          <cell r="AM130">
            <v>572.68094350000013</v>
          </cell>
          <cell r="AN130">
            <v>674.53196437500014</v>
          </cell>
          <cell r="AO130">
            <v>677.24789999339941</v>
          </cell>
          <cell r="AP130">
            <v>681.94789999339935</v>
          </cell>
          <cell r="AQ130">
            <v>700.42024451875</v>
          </cell>
          <cell r="AR130">
            <v>7703.412160880549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QFP"/>
      <sheetName val="MQuad"/>
      <sheetName val="LeadFrames"/>
      <sheetName val="Epoxy"/>
      <sheetName val="AuWire"/>
      <sheetName val="MoldComp"/>
      <sheetName val="HeatSpreaders"/>
      <sheetName val="MQuadMatl"/>
      <sheetName val="MQFP실적.XLS"/>
      <sheetName val="MQFP실적"/>
      <sheetName val="Checks"/>
      <sheetName val="유통망계획"/>
      <sheetName val="FOB발"/>
      <sheetName val="G&amp;A"/>
      <sheetName val="MKT"/>
      <sheetName val="R&amp;D"/>
      <sheetName val="Sales"/>
      <sheetName val="Exchange Ratio Input"/>
      <sheetName val="G09_ISI_MidRange_Test_Capex"/>
      <sheetName val="9609Aß"/>
      <sheetName val="Au Wire"/>
      <sheetName val="usage(Low density)"/>
      <sheetName val="9609추"/>
      <sheetName val="PACKING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 xml:space="preserve"> </v>
          </cell>
        </row>
        <row r="3">
          <cell r="A3" t="str">
            <v>Heat Spreaders</v>
          </cell>
        </row>
        <row r="4">
          <cell r="B4" t="str">
            <v>Raw Material Cost (US$)</v>
          </cell>
        </row>
        <row r="5">
          <cell r="A5" t="str">
            <v>Part Number</v>
          </cell>
          <cell r="B5" t="str">
            <v>Q4</v>
          </cell>
          <cell r="C5" t="str">
            <v>Q1</v>
          </cell>
          <cell r="D5" t="str">
            <v>Q1</v>
          </cell>
          <cell r="E5" t="str">
            <v>Q2</v>
          </cell>
        </row>
        <row r="7">
          <cell r="A7" t="str">
            <v>H/SPREADER QFP 287*449</v>
          </cell>
          <cell r="B7">
            <v>5.1999999999999998E-2</v>
          </cell>
          <cell r="C7">
            <v>5.1999999999999998E-2</v>
          </cell>
          <cell r="D7">
            <v>5.1999999999999998E-2</v>
          </cell>
          <cell r="E7">
            <v>5.1999999999999998E-2</v>
          </cell>
        </row>
        <row r="8">
          <cell r="A8" t="str">
            <v>COMP EME-6300H</v>
          </cell>
          <cell r="B8">
            <v>6.2832999999999997</v>
          </cell>
          <cell r="C8">
            <v>6.49</v>
          </cell>
          <cell r="D8">
            <v>6.49</v>
          </cell>
          <cell r="E8">
            <v>6.32</v>
          </cell>
        </row>
        <row r="9">
          <cell r="A9" t="str">
            <v>COMP EME6300HH(55/75G)</v>
          </cell>
          <cell r="B9">
            <v>6.7916999999999996</v>
          </cell>
          <cell r="C9">
            <v>7.09</v>
          </cell>
          <cell r="D9">
            <v>7.09</v>
          </cell>
          <cell r="E9">
            <v>6.91</v>
          </cell>
        </row>
        <row r="10">
          <cell r="A10" t="str">
            <v>COMP EME-6300HJ(18/11.3G)</v>
          </cell>
          <cell r="B10">
            <v>10.0916</v>
          </cell>
          <cell r="C10">
            <v>7.83</v>
          </cell>
          <cell r="D10">
            <v>7.83</v>
          </cell>
          <cell r="E10">
            <v>7.56</v>
          </cell>
        </row>
        <row r="11">
          <cell r="A11" t="str">
            <v>COMP EME6300HJ(6.4)</v>
          </cell>
          <cell r="B11">
            <v>8.1300000000000008</v>
          </cell>
          <cell r="C11">
            <v>8.1300000000000008</v>
          </cell>
          <cell r="D11">
            <v>8.1300000000000008</v>
          </cell>
          <cell r="E11">
            <v>7.97</v>
          </cell>
        </row>
        <row r="12">
          <cell r="A12" t="str">
            <v>COMP EME-6300HS(55/100)</v>
          </cell>
          <cell r="B12">
            <v>7.0830000000000002</v>
          </cell>
          <cell r="C12">
            <v>7.06</v>
          </cell>
          <cell r="D12">
            <v>7.06</v>
          </cell>
          <cell r="E12">
            <v>6.81</v>
          </cell>
        </row>
        <row r="13">
          <cell r="A13" t="str">
            <v>COMP EME-6600(59/79)</v>
          </cell>
          <cell r="B13">
            <v>6.65</v>
          </cell>
          <cell r="C13">
            <v>6.65</v>
          </cell>
          <cell r="D13">
            <v>6.65</v>
          </cell>
          <cell r="E13">
            <v>6.52</v>
          </cell>
        </row>
        <row r="14">
          <cell r="A14" t="str">
            <v>COMP EME-6710G</v>
          </cell>
          <cell r="B14">
            <v>10.64</v>
          </cell>
          <cell r="C14">
            <v>10.64</v>
          </cell>
          <cell r="D14">
            <v>10.64</v>
          </cell>
          <cell r="E14">
            <v>10.43</v>
          </cell>
        </row>
        <row r="15">
          <cell r="A15" t="str">
            <v>COMP EME6710G(12/3.4G)</v>
          </cell>
          <cell r="B15">
            <v>10.09</v>
          </cell>
          <cell r="C15">
            <v>10.09</v>
          </cell>
          <cell r="D15">
            <v>10.09</v>
          </cell>
          <cell r="E15">
            <v>9.89</v>
          </cell>
        </row>
        <row r="16">
          <cell r="A16" t="str">
            <v>COMP EME-6710G(12/3.4G)</v>
          </cell>
          <cell r="B16">
            <v>10.64</v>
          </cell>
          <cell r="C16">
            <v>10.64</v>
          </cell>
          <cell r="D16">
            <v>10.64</v>
          </cell>
          <cell r="E16">
            <v>10.43</v>
          </cell>
        </row>
        <row r="17">
          <cell r="A17" t="str">
            <v>COMP EME6710G(14.3/6.2)</v>
          </cell>
          <cell r="B17">
            <v>10.89</v>
          </cell>
          <cell r="C17">
            <v>10.77</v>
          </cell>
          <cell r="D17">
            <v>10.77</v>
          </cell>
          <cell r="E17">
            <v>10.5</v>
          </cell>
        </row>
        <row r="18">
          <cell r="A18" t="str">
            <v>COMP EME-6710G(14.3/6.7G)</v>
          </cell>
          <cell r="B18">
            <v>10.6417</v>
          </cell>
          <cell r="C18">
            <v>10.64</v>
          </cell>
          <cell r="D18">
            <v>10.64</v>
          </cell>
          <cell r="E18">
            <v>10.43</v>
          </cell>
        </row>
        <row r="19">
          <cell r="A19" t="str">
            <v>COMP EME6710G(18/11.3)</v>
          </cell>
          <cell r="B19">
            <v>10.091699999999999</v>
          </cell>
          <cell r="C19">
            <v>10.199999999999999</v>
          </cell>
          <cell r="D19">
            <v>10.199999999999999</v>
          </cell>
          <cell r="E19">
            <v>9.94</v>
          </cell>
        </row>
        <row r="20">
          <cell r="A20" t="str">
            <v>COMP EME-6710G(6.2)</v>
          </cell>
          <cell r="B20">
            <v>10.64</v>
          </cell>
          <cell r="C20">
            <v>10.64</v>
          </cell>
          <cell r="D20">
            <v>10.64</v>
          </cell>
          <cell r="E20">
            <v>10.43</v>
          </cell>
        </row>
        <row r="21">
          <cell r="A21" t="str">
            <v>COMP EME7320A(55/85G)</v>
          </cell>
          <cell r="B21">
            <v>17</v>
          </cell>
          <cell r="C21">
            <v>17</v>
          </cell>
          <cell r="D21">
            <v>17</v>
          </cell>
          <cell r="E21">
            <v>16.670000000000002</v>
          </cell>
        </row>
        <row r="22">
          <cell r="A22" t="str">
            <v>COMP MP-8000CH4(55/113G)</v>
          </cell>
          <cell r="B22">
            <v>6.78</v>
          </cell>
          <cell r="C22">
            <v>6.63</v>
          </cell>
          <cell r="D22">
            <v>6.63</v>
          </cell>
          <cell r="E22">
            <v>6.49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4월"/>
      <sheetName val="5월"/>
      <sheetName val="6월"/>
      <sheetName val="7월"/>
      <sheetName val="8월 "/>
      <sheetName val="9월"/>
      <sheetName val="10월"/>
      <sheetName val="11월 "/>
      <sheetName val="000000"/>
      <sheetName val="(4)設備計画"/>
      <sheetName val="HeatSpreaders"/>
    </sheetNames>
    <sheetDataSet>
      <sheetData sheetId="0" refreshError="1">
        <row r="7">
          <cell r="D7" t="str">
            <v>FAB_CODE</v>
          </cell>
          <cell r="E7" t="str">
            <v>WF</v>
          </cell>
          <cell r="F7" t="str">
            <v>CHIP</v>
          </cell>
          <cell r="G7" t="str">
            <v>LINE</v>
          </cell>
        </row>
        <row r="8">
          <cell r="E8">
            <v>8391</v>
          </cell>
        </row>
        <row r="9">
          <cell r="E9">
            <v>2657</v>
          </cell>
        </row>
        <row r="10">
          <cell r="D10" t="str">
            <v>AA0386A-01XX</v>
          </cell>
          <cell r="G10" t="str">
            <v>B</v>
          </cell>
        </row>
        <row r="11">
          <cell r="D11" t="str">
            <v>AA0261A-01XX</v>
          </cell>
          <cell r="E11">
            <v>8</v>
          </cell>
        </row>
        <row r="12">
          <cell r="D12" t="str">
            <v>AA2213B-01XX</v>
          </cell>
          <cell r="E12">
            <v>98</v>
          </cell>
          <cell r="G12" t="str">
            <v>B</v>
          </cell>
        </row>
        <row r="13">
          <cell r="D13" t="str">
            <v>AA2220X-01XX</v>
          </cell>
          <cell r="E13">
            <v>18</v>
          </cell>
          <cell r="G13" t="str">
            <v>B</v>
          </cell>
        </row>
        <row r="14">
          <cell r="D14" t="str">
            <v>AA2224A-01XX</v>
          </cell>
          <cell r="G14" t="str">
            <v>B</v>
          </cell>
        </row>
        <row r="15">
          <cell r="D15" t="str">
            <v>AA2245X-01XX</v>
          </cell>
          <cell r="G15" t="str">
            <v>B</v>
          </cell>
        </row>
        <row r="16">
          <cell r="D16" t="str">
            <v>AA2284A-01XX</v>
          </cell>
          <cell r="G16" t="str">
            <v>B</v>
          </cell>
        </row>
        <row r="17">
          <cell r="D17" t="str">
            <v>AA2284A-04XX</v>
          </cell>
          <cell r="E17">
            <v>25</v>
          </cell>
          <cell r="G17" t="str">
            <v>B</v>
          </cell>
        </row>
        <row r="18">
          <cell r="D18" t="str">
            <v>AA2288X-01XX</v>
          </cell>
          <cell r="G18" t="str">
            <v>B</v>
          </cell>
        </row>
        <row r="19">
          <cell r="D19" t="str">
            <v>AA9270X-01XX</v>
          </cell>
          <cell r="E19">
            <v>39</v>
          </cell>
          <cell r="G19" t="str">
            <v>B</v>
          </cell>
        </row>
        <row r="20">
          <cell r="D20" t="str">
            <v>AD2102C-01XX</v>
          </cell>
          <cell r="E20">
            <v>73</v>
          </cell>
          <cell r="G20" t="str">
            <v>B</v>
          </cell>
        </row>
        <row r="21">
          <cell r="D21" t="str">
            <v>AD2130C-01XX</v>
          </cell>
          <cell r="E21">
            <v>115</v>
          </cell>
          <cell r="G21" t="str">
            <v>B</v>
          </cell>
        </row>
        <row r="22">
          <cell r="D22" t="str">
            <v>AD2131X-01XX</v>
          </cell>
          <cell r="E22">
            <v>231</v>
          </cell>
          <cell r="G22" t="str">
            <v>B</v>
          </cell>
        </row>
        <row r="23">
          <cell r="D23" t="str">
            <v>AD2912A-01XX</v>
          </cell>
          <cell r="E23">
            <v>0</v>
          </cell>
          <cell r="G23" t="str">
            <v>B</v>
          </cell>
        </row>
        <row r="24">
          <cell r="D24" t="str">
            <v>AD2915A-01XX</v>
          </cell>
          <cell r="G24" t="str">
            <v>B</v>
          </cell>
        </row>
        <row r="25">
          <cell r="D25" t="str">
            <v>AE2655A-03XX</v>
          </cell>
          <cell r="E25">
            <v>154</v>
          </cell>
          <cell r="G25" t="str">
            <v>B</v>
          </cell>
        </row>
        <row r="26">
          <cell r="D26" t="str">
            <v>AG0567X-01XX</v>
          </cell>
          <cell r="E26">
            <v>120</v>
          </cell>
          <cell r="G26" t="str">
            <v>B</v>
          </cell>
        </row>
        <row r="27">
          <cell r="D27" t="str">
            <v>AG1567X-01XX</v>
          </cell>
          <cell r="G27" t="str">
            <v>B</v>
          </cell>
        </row>
        <row r="28">
          <cell r="D28" t="str">
            <v>AG2410B-01XX</v>
          </cell>
          <cell r="G28" t="str">
            <v>B</v>
          </cell>
        </row>
        <row r="29">
          <cell r="D29" t="str">
            <v>AG2410B-02XX</v>
          </cell>
          <cell r="G29" t="str">
            <v>B</v>
          </cell>
        </row>
        <row r="30">
          <cell r="D30" t="str">
            <v>AG2418G-01XX</v>
          </cell>
          <cell r="E30">
            <v>1566</v>
          </cell>
          <cell r="G30" t="str">
            <v>B</v>
          </cell>
        </row>
        <row r="31">
          <cell r="D31" t="str">
            <v>AG8504X-01XX</v>
          </cell>
          <cell r="G31" t="str">
            <v>B</v>
          </cell>
        </row>
        <row r="32">
          <cell r="D32" t="str">
            <v>AG8602B-01XX</v>
          </cell>
          <cell r="E32">
            <v>210</v>
          </cell>
          <cell r="G32" t="str">
            <v>B</v>
          </cell>
        </row>
        <row r="33">
          <cell r="E33">
            <v>5734</v>
          </cell>
        </row>
        <row r="34">
          <cell r="D34" t="str">
            <v>AA0291X-01XX</v>
          </cell>
          <cell r="G34" t="str">
            <v>C1</v>
          </cell>
        </row>
        <row r="35">
          <cell r="D35" t="str">
            <v>AA0426X-01XX</v>
          </cell>
          <cell r="E35">
            <v>426</v>
          </cell>
          <cell r="G35" t="str">
            <v>C1</v>
          </cell>
        </row>
        <row r="36">
          <cell r="D36" t="str">
            <v>AA0426X-02XX</v>
          </cell>
          <cell r="E36">
            <v>508</v>
          </cell>
          <cell r="G36" t="str">
            <v>C1</v>
          </cell>
        </row>
        <row r="37">
          <cell r="D37" t="str">
            <v>AA0429A-01XX</v>
          </cell>
          <cell r="G37" t="str">
            <v>C1</v>
          </cell>
        </row>
        <row r="38">
          <cell r="D38" t="str">
            <v>AD2198A-01XX</v>
          </cell>
          <cell r="G38" t="str">
            <v>C1</v>
          </cell>
        </row>
        <row r="39">
          <cell r="D39" t="str">
            <v>AD2985B-01XX</v>
          </cell>
          <cell r="E39">
            <v>94</v>
          </cell>
          <cell r="G39" t="str">
            <v>C1</v>
          </cell>
        </row>
        <row r="40">
          <cell r="D40" t="str">
            <v>AD7007A-01XX</v>
          </cell>
          <cell r="G40" t="str">
            <v>C1</v>
          </cell>
        </row>
        <row r="41">
          <cell r="D41" t="str">
            <v>AD7309X-01XX</v>
          </cell>
          <cell r="G41" t="str">
            <v>C1</v>
          </cell>
        </row>
        <row r="42">
          <cell r="D42" t="str">
            <v>AG3361B-01XX</v>
          </cell>
          <cell r="E42">
            <v>232</v>
          </cell>
          <cell r="G42" t="str">
            <v>C1</v>
          </cell>
        </row>
        <row r="43">
          <cell r="D43" t="str">
            <v>AG8513X-02XX</v>
          </cell>
          <cell r="E43">
            <v>120</v>
          </cell>
          <cell r="G43" t="str">
            <v>C1</v>
          </cell>
        </row>
        <row r="44">
          <cell r="D44" t="str">
            <v>AG8514A-01XX</v>
          </cell>
          <cell r="E44">
            <v>144</v>
          </cell>
          <cell r="G44" t="str">
            <v>C1</v>
          </cell>
        </row>
        <row r="45">
          <cell r="D45" t="str">
            <v>AG8514X-01XX</v>
          </cell>
          <cell r="E45">
            <v>137</v>
          </cell>
          <cell r="G45" t="str">
            <v>C1</v>
          </cell>
        </row>
        <row r="46">
          <cell r="D46" t="str">
            <v>AG8514X-01XX</v>
          </cell>
          <cell r="G46" t="str">
            <v>C1</v>
          </cell>
        </row>
        <row r="47">
          <cell r="D47" t="str">
            <v>AG8603X-01XX</v>
          </cell>
          <cell r="G47" t="str">
            <v>C1</v>
          </cell>
        </row>
        <row r="48">
          <cell r="D48" t="str">
            <v>AA0688B-01XX</v>
          </cell>
          <cell r="E48">
            <v>94</v>
          </cell>
          <cell r="G48" t="str">
            <v>C2</v>
          </cell>
        </row>
        <row r="49">
          <cell r="D49" t="str">
            <v>AA0901A-01XX</v>
          </cell>
          <cell r="E49">
            <v>96</v>
          </cell>
          <cell r="G49" t="str">
            <v>C2</v>
          </cell>
        </row>
        <row r="50">
          <cell r="D50" t="str">
            <v>AA2206D-01XX</v>
          </cell>
          <cell r="E50">
            <v>172</v>
          </cell>
          <cell r="G50" t="str">
            <v>C2</v>
          </cell>
        </row>
        <row r="51">
          <cell r="D51" t="str">
            <v>AA2209A-01XX</v>
          </cell>
          <cell r="E51">
            <v>212</v>
          </cell>
          <cell r="G51" t="str">
            <v>C2</v>
          </cell>
        </row>
        <row r="52">
          <cell r="D52" t="str">
            <v>AA2297A-01XX</v>
          </cell>
          <cell r="E52">
            <v>93</v>
          </cell>
          <cell r="G52" t="str">
            <v>C2</v>
          </cell>
        </row>
        <row r="53">
          <cell r="D53" t="str">
            <v>AD2140A-01XX</v>
          </cell>
          <cell r="E53">
            <v>24</v>
          </cell>
        </row>
        <row r="54">
          <cell r="D54" t="str">
            <v>AD2140A-03XX</v>
          </cell>
          <cell r="E54">
            <v>140</v>
          </cell>
          <cell r="G54" t="str">
            <v>C2</v>
          </cell>
        </row>
        <row r="55">
          <cell r="D55" t="str">
            <v>AD2147X-01XX</v>
          </cell>
          <cell r="G55" t="str">
            <v>C2</v>
          </cell>
        </row>
        <row r="56">
          <cell r="D56" t="str">
            <v>AD2163C-01XX</v>
          </cell>
          <cell r="E56">
            <v>91</v>
          </cell>
          <cell r="G56" t="str">
            <v>C2</v>
          </cell>
        </row>
        <row r="57">
          <cell r="D57" t="str">
            <v>AD2192A-01XX</v>
          </cell>
          <cell r="E57">
            <v>49</v>
          </cell>
        </row>
        <row r="58">
          <cell r="D58" t="str">
            <v>AD2500X-01XX</v>
          </cell>
          <cell r="G58" t="str">
            <v>C2</v>
          </cell>
        </row>
        <row r="59">
          <cell r="D59" t="str">
            <v>AD2504X-01XX</v>
          </cell>
          <cell r="E59">
            <v>144</v>
          </cell>
          <cell r="G59" t="str">
            <v>C2</v>
          </cell>
        </row>
        <row r="60">
          <cell r="D60" t="str">
            <v>AD2506X-01XX</v>
          </cell>
          <cell r="E60">
            <v>568</v>
          </cell>
          <cell r="G60" t="str">
            <v>C2</v>
          </cell>
        </row>
        <row r="61">
          <cell r="D61" t="str">
            <v>AD2507A-01XX</v>
          </cell>
          <cell r="G61" t="str">
            <v>C2</v>
          </cell>
        </row>
        <row r="62">
          <cell r="D62" t="str">
            <v>AD2511A-01XX</v>
          </cell>
          <cell r="E62">
            <v>542</v>
          </cell>
          <cell r="G62" t="str">
            <v>C2</v>
          </cell>
        </row>
        <row r="63">
          <cell r="D63" t="str">
            <v>AD5514B-03XX</v>
          </cell>
          <cell r="G63" t="str">
            <v>C2</v>
          </cell>
        </row>
        <row r="64">
          <cell r="D64" t="str">
            <v>AD5514B-12XX</v>
          </cell>
          <cell r="E64">
            <v>188</v>
          </cell>
          <cell r="G64" t="str">
            <v>C2</v>
          </cell>
        </row>
        <row r="65">
          <cell r="D65" t="str">
            <v>AD5514B-15XX</v>
          </cell>
          <cell r="G65" t="str">
            <v>C2</v>
          </cell>
        </row>
        <row r="66">
          <cell r="D66" t="str">
            <v>AD5514B-16XX</v>
          </cell>
          <cell r="E66">
            <v>194</v>
          </cell>
          <cell r="G66" t="str">
            <v>C2</v>
          </cell>
        </row>
        <row r="67">
          <cell r="D67" t="str">
            <v>AD7305A-01XX</v>
          </cell>
          <cell r="E67">
            <v>192</v>
          </cell>
          <cell r="G67" t="str">
            <v>C2</v>
          </cell>
        </row>
        <row r="68">
          <cell r="D68" t="str">
            <v>AD9220A-01XX</v>
          </cell>
          <cell r="G68" t="str">
            <v>C2</v>
          </cell>
        </row>
        <row r="69">
          <cell r="D69" t="str">
            <v>AD9223X-01XX</v>
          </cell>
          <cell r="E69">
            <v>418</v>
          </cell>
          <cell r="G69" t="str">
            <v>C2</v>
          </cell>
        </row>
        <row r="70">
          <cell r="D70" t="str">
            <v>AD9223X-01XX</v>
          </cell>
          <cell r="E70">
            <v>331</v>
          </cell>
          <cell r="G70" t="str">
            <v>C2</v>
          </cell>
        </row>
        <row r="71">
          <cell r="D71" t="str">
            <v>AG3361C-01XX</v>
          </cell>
          <cell r="E71">
            <v>119</v>
          </cell>
          <cell r="G71" t="str">
            <v>C2</v>
          </cell>
        </row>
        <row r="72">
          <cell r="D72" t="str">
            <v>AG8507A-01XX</v>
          </cell>
          <cell r="E72">
            <v>181</v>
          </cell>
          <cell r="G72" t="str">
            <v>C2</v>
          </cell>
        </row>
        <row r="73">
          <cell r="D73" t="str">
            <v>AG8510D-01XX</v>
          </cell>
          <cell r="E73">
            <v>47</v>
          </cell>
          <cell r="G73" t="str">
            <v>C2</v>
          </cell>
        </row>
        <row r="74">
          <cell r="D74" t="str">
            <v>AG8512X-01XX</v>
          </cell>
          <cell r="G74" t="str">
            <v>C2</v>
          </cell>
        </row>
        <row r="75">
          <cell r="D75" t="str">
            <v>AG8527B-01XX</v>
          </cell>
          <cell r="E75">
            <v>89</v>
          </cell>
          <cell r="G75" t="str">
            <v>C2</v>
          </cell>
        </row>
        <row r="76">
          <cell r="D76" t="str">
            <v>AG8527B-01XX</v>
          </cell>
          <cell r="G76" t="str">
            <v>C2</v>
          </cell>
        </row>
        <row r="77">
          <cell r="D77" t="str">
            <v>ZA0280A-01XX</v>
          </cell>
          <cell r="E77">
            <v>89</v>
          </cell>
          <cell r="G77" t="str">
            <v>C2</v>
          </cell>
        </row>
        <row r="78">
          <cell r="D78" t="str">
            <v>※ TEST    : SORTED PROCESS SCHEDULE 6.1ⓐ 적용</v>
          </cell>
        </row>
        <row r="79">
          <cell r="D79" t="str">
            <v>※NOTEST : UNSORTED PROCESS SCHEDULE 6.1ⓑ 적용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609Aß"/>
      <sheetName val="Database"/>
      <sheetName val="4월"/>
      <sheetName val="유통망계획"/>
      <sheetName val="9609Ãß"/>
      <sheetName val="Epoxy"/>
      <sheetName val="PBGA"/>
      <sheetName val="New Job Code Table"/>
      <sheetName val="ww49(SOP)"/>
      <sheetName val="Budget Control - USD"/>
      <sheetName val="MSTRNDF"/>
      <sheetName val="9609추"/>
      <sheetName val="Æo°¡±aAØ"/>
      <sheetName val="HeatSpreaders"/>
      <sheetName val="G&amp;A"/>
      <sheetName val="MKT"/>
      <sheetName val="R&amp;D"/>
      <sheetName val="Sales"/>
      <sheetName val="scm assy"/>
      <sheetName val="lsi new fcst"/>
      <sheetName val="qct upside"/>
      <sheetName val="E12"/>
      <sheetName val="D2PAK (HC)"/>
      <sheetName val="Substrates"/>
      <sheetName val="Trays"/>
      <sheetName val="평가기준"/>
      <sheetName val="¿ø°¡_9"/>
      <sheetName val="AssyPBGA"/>
      <sheetName val="Int-Invst"/>
      <sheetName val="Disclosure"/>
      <sheetName val="Select"/>
      <sheetName val="FAB별"/>
      <sheetName val="MATL"/>
      <sheetName val="YLD"/>
      <sheetName val="FAB4생산"/>
      <sheetName val="FAB_I"/>
      <sheetName val="CHIP_O"/>
      <sheetName val="Assumptions"/>
      <sheetName val="CPK Job Codes"/>
      <sheetName val="CPK Salary Structure"/>
      <sheetName val="Global Job Codes - Mgmt"/>
      <sheetName val="Mercer Data"/>
      <sheetName val="Budget Control - local Currency"/>
      <sheetName val="1997"/>
      <sheetName val="Q1SBU Performance Summary"/>
      <sheetName val="Q2SBU Performance Summary"/>
      <sheetName val="CPK Dept Codes"/>
      <sheetName val="MLIN-SPREAD"/>
      <sheetName val="Cap Table-Orig"/>
      <sheetName val="BaseData"/>
      <sheetName val="4510-100_판관비"/>
      <sheetName val="중장SR"/>
      <sheetName val="시실누(모) "/>
      <sheetName val="99선급비용"/>
      <sheetName val="CRED_DAY"/>
      <sheetName val="CRED_NIGHT"/>
      <sheetName val="Handler"/>
      <sheetName val="HP_DAY"/>
      <sheetName val="HP_NIGHT"/>
      <sheetName val="LTX_DAY"/>
      <sheetName val="LTX_NIGHT"/>
      <sheetName val="FOB발"/>
      <sheetName val="업무연락"/>
      <sheetName val="New_Job_Code_Table"/>
      <sheetName val="Budget_Control_-_USD"/>
      <sheetName val="Cap_Table-Orig"/>
      <sheetName val="Die"/>
      <sheetName val="Coating"/>
      <sheetName val="Data"/>
      <sheetName val="Sch PR-2"/>
      <sheetName val="Sch PR-3"/>
      <sheetName val="INFORM"/>
      <sheetName val="9609?"/>
      <sheetName val="96TOTREV"/>
      <sheetName val="Data lists"/>
      <sheetName val="Ramp-up Prod KLf pro Woche "/>
      <sheetName val="외화금융(97-03)"/>
      <sheetName val="SUB9601"/>
      <sheetName val="조정전"/>
      <sheetName val="Drill-Rapid  Deployment(CQFPY)"/>
      <sheetName val="Mis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TQFP"/>
      <sheetName val="LeadFrames"/>
      <sheetName val="Epoxy"/>
      <sheetName val="AuWire"/>
      <sheetName val="MoldComp"/>
      <sheetName val="9609Aß"/>
    </sheetNames>
    <sheetDataSet>
      <sheetData sheetId="0" refreshError="1"/>
      <sheetData sheetId="1" refreshError="1">
        <row r="3">
          <cell r="A3" t="str">
            <v>LQFP &amp; TQFP Lead Frames</v>
          </cell>
        </row>
        <row r="4">
          <cell r="B4" t="str">
            <v>Raw Material Cost (US$)</v>
          </cell>
        </row>
        <row r="5">
          <cell r="A5" t="str">
            <v>Part Number</v>
          </cell>
          <cell r="B5" t="str">
            <v>Q1</v>
          </cell>
          <cell r="C5" t="str">
            <v>Q2</v>
          </cell>
          <cell r="D5" t="str">
            <v>Q3</v>
          </cell>
          <cell r="E5" t="str">
            <v>Q4</v>
          </cell>
        </row>
        <row r="7">
          <cell r="A7" t="str">
            <v>TQFP 100LD 551*551</v>
          </cell>
          <cell r="B7">
            <v>0.1164</v>
          </cell>
          <cell r="C7">
            <v>0.11290000000000001</v>
          </cell>
          <cell r="D7">
            <v>0.1095</v>
          </cell>
          <cell r="E7">
            <v>0.1062</v>
          </cell>
        </row>
        <row r="8">
          <cell r="A8" t="str">
            <v>TQFP 100LD SC   205*205</v>
          </cell>
          <cell r="B8">
            <v>0.11159999999999999</v>
          </cell>
          <cell r="C8">
            <v>0.1082</v>
          </cell>
          <cell r="D8">
            <v>0.105</v>
          </cell>
          <cell r="E8">
            <v>0.1018</v>
          </cell>
        </row>
        <row r="9">
          <cell r="A9" t="str">
            <v>TQFP 100LD SCET 300*300</v>
          </cell>
          <cell r="B9">
            <v>0.1164</v>
          </cell>
          <cell r="C9">
            <v>0.11290000000000001</v>
          </cell>
          <cell r="D9">
            <v>0.1095</v>
          </cell>
          <cell r="E9">
            <v>0.1062</v>
          </cell>
        </row>
        <row r="10">
          <cell r="A10" t="str">
            <v>TQFP 100LD SCET 354*354</v>
          </cell>
          <cell r="B10">
            <v>0.11140000000000001</v>
          </cell>
          <cell r="C10">
            <v>0.11090000000000001</v>
          </cell>
          <cell r="D10">
            <v>0.1095</v>
          </cell>
          <cell r="E10">
            <v>0.1062</v>
          </cell>
        </row>
        <row r="11">
          <cell r="A11" t="str">
            <v>TQFP 100LD SCET 551*551</v>
          </cell>
          <cell r="B11">
            <v>0.1164</v>
          </cell>
          <cell r="C11">
            <v>0.11290000000000001</v>
          </cell>
          <cell r="D11">
            <v>0.1095</v>
          </cell>
          <cell r="E11">
            <v>0.1062</v>
          </cell>
        </row>
        <row r="12">
          <cell r="A12" t="str">
            <v>TQFP 120LD  SCET 382*382</v>
          </cell>
          <cell r="B12">
            <v>0.1086</v>
          </cell>
          <cell r="C12">
            <v>0.10540000000000001</v>
          </cell>
          <cell r="D12">
            <v>0.1022</v>
          </cell>
          <cell r="E12">
            <v>9.920000000000001E-2</v>
          </cell>
        </row>
        <row r="13">
          <cell r="A13" t="str">
            <v xml:space="preserve">TQFP 128LD </v>
          </cell>
          <cell r="B13">
            <v>0.1086</v>
          </cell>
          <cell r="C13">
            <v>0.10540000000000001</v>
          </cell>
          <cell r="D13">
            <v>0.1022</v>
          </cell>
          <cell r="E13">
            <v>9.920000000000001E-2</v>
          </cell>
        </row>
        <row r="14">
          <cell r="A14" t="str">
            <v>TQFP 144LD SCET 299*299</v>
          </cell>
          <cell r="B14">
            <v>0.18423</v>
          </cell>
          <cell r="C14">
            <v>0.17873</v>
          </cell>
          <cell r="D14">
            <v>0.17333999999999999</v>
          </cell>
          <cell r="E14">
            <v>0.16816999999999999</v>
          </cell>
        </row>
        <row r="15">
          <cell r="A15" t="str">
            <v>TQFP 144LD SCST 283*283</v>
          </cell>
          <cell r="B15">
            <v>0.33169999999999999</v>
          </cell>
          <cell r="C15">
            <v>0.32180000000000003</v>
          </cell>
          <cell r="D15">
            <v>0.31210000000000004</v>
          </cell>
          <cell r="E15">
            <v>0.30280000000000001</v>
          </cell>
        </row>
        <row r="16">
          <cell r="A16" t="str">
            <v>TQFP 176LD SCET 394*394</v>
          </cell>
          <cell r="B16">
            <v>0.20860000000000001</v>
          </cell>
          <cell r="C16">
            <v>0.20230000000000001</v>
          </cell>
          <cell r="D16">
            <v>0.19619999999999999</v>
          </cell>
          <cell r="E16">
            <v>0.19030000000000002</v>
          </cell>
        </row>
        <row r="17">
          <cell r="A17" t="str">
            <v>TQFP 44LD SCET 236*236</v>
          </cell>
          <cell r="B17">
            <v>0.1019</v>
          </cell>
          <cell r="C17">
            <v>9.8799999999999999E-2</v>
          </cell>
          <cell r="D17">
            <v>9.5799999999999996E-2</v>
          </cell>
          <cell r="E17">
            <v>9.2999999999999999E-2</v>
          </cell>
        </row>
        <row r="18">
          <cell r="A18" t="str">
            <v>TQFP 44LD SCET 252*252 (LT)</v>
          </cell>
          <cell r="B18">
            <v>7.1900000000000006E-2</v>
          </cell>
          <cell r="C18">
            <v>6.88E-2</v>
          </cell>
          <cell r="D18">
            <v>6.5799999999999997E-2</v>
          </cell>
          <cell r="E18">
            <v>6.3E-2</v>
          </cell>
        </row>
        <row r="19">
          <cell r="A19" t="str">
            <v>TQFP 44LD SCET 252*252 (MIC)</v>
          </cell>
          <cell r="B19">
            <v>0.1019</v>
          </cell>
          <cell r="C19">
            <v>9.8799999999999999E-2</v>
          </cell>
          <cell r="D19">
            <v>9.5799999999999996E-2</v>
          </cell>
          <cell r="E19">
            <v>9.2999999999999999E-2</v>
          </cell>
        </row>
        <row r="20">
          <cell r="A20" t="str">
            <v>TQFP 48LD SCET 252*252</v>
          </cell>
          <cell r="B20">
            <v>5.21E-2</v>
          </cell>
          <cell r="C20">
            <v>4.8200000000000007E-2</v>
          </cell>
          <cell r="D20">
            <v>4.7299999999999995E-2</v>
          </cell>
          <cell r="E20">
            <v>4.65E-2</v>
          </cell>
        </row>
        <row r="21">
          <cell r="A21" t="str">
            <v>TQFP 48LD SCET 252*252 (RFM)</v>
          </cell>
          <cell r="B21">
            <v>6.3100000000000003E-2</v>
          </cell>
          <cell r="C21">
            <v>6.1200000000000004E-2</v>
          </cell>
          <cell r="D21">
            <v>5.9299999999999999E-2</v>
          </cell>
          <cell r="E21">
            <v>5.7500000000000002E-2</v>
          </cell>
        </row>
        <row r="22">
          <cell r="A22" t="str">
            <v>TQFP 52LD SCET 252*252</v>
          </cell>
          <cell r="B22">
            <v>0.1019</v>
          </cell>
          <cell r="C22">
            <v>9.8799999999999999E-2</v>
          </cell>
          <cell r="D22">
            <v>9.5799999999999996E-2</v>
          </cell>
          <cell r="E22">
            <v>9.2999999999999999E-2</v>
          </cell>
        </row>
        <row r="23">
          <cell r="A23" t="str">
            <v>TQFP 64LD SCET 252*252</v>
          </cell>
          <cell r="B23">
            <v>0.1067</v>
          </cell>
          <cell r="C23">
            <v>0.10350000000000001</v>
          </cell>
          <cell r="D23">
            <v>0.1004</v>
          </cell>
          <cell r="E23">
            <v>9.7400000000000014E-2</v>
          </cell>
        </row>
        <row r="24">
          <cell r="A24" t="str">
            <v>TQFP 80LD SAET 189*189</v>
          </cell>
          <cell r="B24">
            <v>0.11159999999999999</v>
          </cell>
          <cell r="C24">
            <v>0.1082</v>
          </cell>
          <cell r="D24">
            <v>0.105</v>
          </cell>
          <cell r="E24">
            <v>9.7400000000000014E-2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 Control - USD"/>
      <sheetName val="Master Page"/>
      <sheetName val="Mercer Data"/>
      <sheetName val="CPK Salary Structure"/>
      <sheetName val="Salary Structure Adjuster"/>
      <sheetName val="CPK Job Codes"/>
      <sheetName val="Master-revision"/>
      <sheetName val="Old Master"/>
      <sheetName val="Global Job Codes - Mgmt"/>
      <sheetName val="Mercer Data Raw"/>
      <sheetName val="New Master"/>
      <sheetName val="Transfer Rates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LeadFrames"/>
      <sheetName val="Budget Control _ US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"/>
      <sheetName val="Ｐ検 (検査技術)"/>
    </sheetNames>
    <sheetDataSet>
      <sheetData sheetId="0"/>
      <sheetData sheetId="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Page"/>
      <sheetName val="New Job Code Table"/>
      <sheetName val="CPK Salary Structure"/>
      <sheetName val="Budget Control - local Currency"/>
      <sheetName val="CPK Job Codes"/>
      <sheetName val="Old Master"/>
      <sheetName val="Global Job Codes - Mgmt"/>
      <sheetName val="Mercer Data Raw"/>
      <sheetName val="New Master"/>
      <sheetName val="Salary Structure Adjuster"/>
      <sheetName val="Budget Control - USD"/>
      <sheetName val="Transfer Rates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QFN(A)折舊成本"/>
      <sheetName val="CPK Dept Codes"/>
      <sheetName val="9609추"/>
      <sheetName val="Comp Sheet"/>
      <sheetName val="LeadFrames"/>
      <sheetName val="data"/>
      <sheetName val="9609Aß"/>
      <sheetName val="UN-T.S. UPH"/>
      <sheetName val="Master_Page"/>
      <sheetName val="New_Job_Code_Table"/>
      <sheetName val="CPK_Salary_Structure"/>
      <sheetName val="Budget_Control_-_local_Currency"/>
      <sheetName val="CPK_Job_Codes"/>
      <sheetName val="Old_Master"/>
      <sheetName val="Global_Job_Codes_-_Mgmt"/>
      <sheetName val="Mercer_Data_Raw"/>
      <sheetName val="New_Master"/>
      <sheetName val="Salary_Structure_Adjuster"/>
      <sheetName val="Budget_Control_-_USD"/>
      <sheetName val="Transfer_Rates"/>
    </sheetNames>
    <sheetDataSet>
      <sheetData sheetId="0" refreshError="1"/>
      <sheetData sheetId="1" refreshError="1">
        <row r="1">
          <cell r="A1" t="str">
            <v>Global Job Code</v>
          </cell>
          <cell r="B1" t="str">
            <v>Local Salary Grade</v>
          </cell>
          <cell r="C1" t="str">
            <v>Global Job Title</v>
          </cell>
        </row>
        <row r="2">
          <cell r="A2">
            <v>120</v>
          </cell>
          <cell r="B2" t="str">
            <v>XX</v>
          </cell>
          <cell r="C2" t="str">
            <v>CEO/President - Subsidiary/Autonomous Division</v>
          </cell>
        </row>
        <row r="3">
          <cell r="A3">
            <v>150</v>
          </cell>
          <cell r="B3" t="str">
            <v>X</v>
          </cell>
          <cell r="C3" t="str">
            <v>Senior Executive Vice President</v>
          </cell>
        </row>
        <row r="4">
          <cell r="A4">
            <v>150</v>
          </cell>
          <cell r="B4" t="str">
            <v>X</v>
          </cell>
          <cell r="C4" t="str">
            <v>Senior Executive Vice President</v>
          </cell>
        </row>
        <row r="5">
          <cell r="A5">
            <v>150</v>
          </cell>
          <cell r="B5" t="str">
            <v>X</v>
          </cell>
          <cell r="C5" t="str">
            <v>Senior Executive Vice President</v>
          </cell>
        </row>
        <row r="6">
          <cell r="A6">
            <v>310</v>
          </cell>
          <cell r="B6" t="str">
            <v>X</v>
          </cell>
          <cell r="C6" t="str">
            <v>Senior Manufacturing</v>
          </cell>
        </row>
        <row r="7">
          <cell r="A7">
            <v>320</v>
          </cell>
          <cell r="B7" t="str">
            <v>X</v>
          </cell>
          <cell r="C7" t="str">
            <v>Manufacturing Engineering</v>
          </cell>
        </row>
        <row r="8">
          <cell r="A8">
            <v>1002</v>
          </cell>
          <cell r="B8" t="str">
            <v>32B</v>
          </cell>
          <cell r="C8" t="str">
            <v>Manufacturing Mgmt 2</v>
          </cell>
        </row>
        <row r="9">
          <cell r="A9">
            <v>1003</v>
          </cell>
          <cell r="B9" t="str">
            <v>33B</v>
          </cell>
          <cell r="C9" t="str">
            <v>Manufacturing Mgmt 3</v>
          </cell>
        </row>
        <row r="10">
          <cell r="A10">
            <v>1004</v>
          </cell>
          <cell r="B10" t="str">
            <v>34B</v>
          </cell>
          <cell r="C10" t="str">
            <v>Manufacturing Mgmt 4</v>
          </cell>
        </row>
        <row r="11">
          <cell r="A11">
            <v>1005</v>
          </cell>
          <cell r="B11" t="str">
            <v>36B</v>
          </cell>
          <cell r="C11" t="str">
            <v>Manufacturing Mgmt 5</v>
          </cell>
        </row>
        <row r="12">
          <cell r="A12">
            <v>1201</v>
          </cell>
          <cell r="B12" t="str">
            <v>31A</v>
          </cell>
          <cell r="C12" t="str">
            <v>Production Control Mgmt 1</v>
          </cell>
        </row>
        <row r="13">
          <cell r="A13">
            <v>1202</v>
          </cell>
          <cell r="B13" t="str">
            <v>31B</v>
          </cell>
          <cell r="C13" t="str">
            <v>Production Control Mgmt 2</v>
          </cell>
        </row>
        <row r="14">
          <cell r="A14">
            <v>1203</v>
          </cell>
          <cell r="B14" t="str">
            <v>33A</v>
          </cell>
          <cell r="C14" t="str">
            <v>Production Control Mgmt 3</v>
          </cell>
        </row>
        <row r="15">
          <cell r="A15">
            <v>1204</v>
          </cell>
          <cell r="B15" t="str">
            <v>33B</v>
          </cell>
          <cell r="C15" t="str">
            <v>Production Control Mgmt 4</v>
          </cell>
        </row>
        <row r="16">
          <cell r="A16">
            <v>1302</v>
          </cell>
          <cell r="B16" t="str">
            <v>31C</v>
          </cell>
          <cell r="C16" t="str">
            <v>Prod Line Maint Mgmt 2</v>
          </cell>
        </row>
        <row r="17">
          <cell r="A17">
            <v>1303</v>
          </cell>
          <cell r="B17" t="str">
            <v>32B</v>
          </cell>
          <cell r="C17" t="str">
            <v>Prod Line Maint Mgmt 3</v>
          </cell>
        </row>
        <row r="18">
          <cell r="A18">
            <v>1304</v>
          </cell>
          <cell r="B18" t="str">
            <v>33C</v>
          </cell>
          <cell r="C18" t="str">
            <v>Prod Line Maint Mgmt 4</v>
          </cell>
        </row>
        <row r="19">
          <cell r="A19">
            <v>1305</v>
          </cell>
          <cell r="B19" t="str">
            <v>35B</v>
          </cell>
          <cell r="C19" t="str">
            <v>Prod Line Maint Mgmt 5</v>
          </cell>
        </row>
        <row r="20">
          <cell r="A20">
            <v>1403</v>
          </cell>
          <cell r="B20" t="str">
            <v>32B</v>
          </cell>
          <cell r="C20" t="str">
            <v>Materials Mgmt 3</v>
          </cell>
        </row>
        <row r="21">
          <cell r="A21">
            <v>1452</v>
          </cell>
          <cell r="B21" t="str">
            <v>33B</v>
          </cell>
          <cell r="C21" t="str">
            <v>Purchasing Mgmt 2</v>
          </cell>
        </row>
        <row r="22">
          <cell r="A22">
            <v>1453</v>
          </cell>
          <cell r="B22" t="str">
            <v>34A</v>
          </cell>
          <cell r="C22" t="str">
            <v>Purchasing Mgmt 3</v>
          </cell>
        </row>
        <row r="23">
          <cell r="A23">
            <v>1454</v>
          </cell>
          <cell r="B23" t="str">
            <v>34B</v>
          </cell>
          <cell r="C23" t="str">
            <v>Purchasing Mgmt 4</v>
          </cell>
        </row>
        <row r="24">
          <cell r="A24">
            <v>1501</v>
          </cell>
          <cell r="B24" t="str">
            <v>31B</v>
          </cell>
          <cell r="C24" t="str">
            <v>Ship/Rec/Stores Mgmt 1</v>
          </cell>
        </row>
        <row r="25">
          <cell r="A25">
            <v>1551</v>
          </cell>
          <cell r="B25" t="str">
            <v>31C</v>
          </cell>
          <cell r="C25" t="str">
            <v>Traffic Mgmt 1</v>
          </cell>
        </row>
        <row r="26">
          <cell r="A26">
            <v>1652</v>
          </cell>
          <cell r="B26" t="str">
            <v>32B</v>
          </cell>
          <cell r="C26" t="str">
            <v>QA Engrg Mgmt 2</v>
          </cell>
        </row>
        <row r="27">
          <cell r="A27">
            <v>1653</v>
          </cell>
          <cell r="B27" t="str">
            <v>33B</v>
          </cell>
          <cell r="C27" t="str">
            <v>QA Engrg Mgmt 3</v>
          </cell>
        </row>
        <row r="28">
          <cell r="A28">
            <v>1656</v>
          </cell>
          <cell r="B28" t="str">
            <v>37B</v>
          </cell>
          <cell r="C28" t="str">
            <v>QA Engrg Mgmt 6</v>
          </cell>
        </row>
        <row r="29">
          <cell r="A29">
            <v>1722</v>
          </cell>
          <cell r="B29" t="str">
            <v>33A</v>
          </cell>
          <cell r="C29" t="str">
            <v>Test Engrg Mgmt 2</v>
          </cell>
        </row>
        <row r="30">
          <cell r="A30">
            <v>1723</v>
          </cell>
          <cell r="B30" t="str">
            <v>34A</v>
          </cell>
          <cell r="C30" t="str">
            <v>Test Engrg Mgmt 3</v>
          </cell>
        </row>
        <row r="31">
          <cell r="A31">
            <v>1724</v>
          </cell>
          <cell r="B31" t="str">
            <v>35A</v>
          </cell>
          <cell r="C31" t="str">
            <v>Test Engrg Mgmt 4</v>
          </cell>
        </row>
        <row r="32">
          <cell r="A32">
            <v>1753</v>
          </cell>
          <cell r="B32" t="str">
            <v>33A</v>
          </cell>
          <cell r="C32" t="str">
            <v>Product Engrg Mgmt (Mfg) 3</v>
          </cell>
        </row>
        <row r="33">
          <cell r="A33">
            <v>2002</v>
          </cell>
          <cell r="B33" t="str">
            <v>32A</v>
          </cell>
          <cell r="C33" t="str">
            <v>Development Engrg Mgmt 2</v>
          </cell>
        </row>
        <row r="34">
          <cell r="A34">
            <v>2003</v>
          </cell>
          <cell r="B34" t="str">
            <v>32C</v>
          </cell>
          <cell r="C34" t="str">
            <v>Development Engrg Mgmt 3</v>
          </cell>
        </row>
        <row r="35">
          <cell r="A35">
            <v>2264</v>
          </cell>
          <cell r="B35" t="str">
            <v>38B</v>
          </cell>
          <cell r="C35" t="str">
            <v>Prod/Prog/Proj Mgmt 4</v>
          </cell>
        </row>
        <row r="36">
          <cell r="A36">
            <v>2266</v>
          </cell>
          <cell r="B36" t="str">
            <v>38B</v>
          </cell>
          <cell r="C36" t="str">
            <v>Prod/Prog/Proj Mgmt 6</v>
          </cell>
        </row>
        <row r="37">
          <cell r="A37">
            <v>2283</v>
          </cell>
          <cell r="B37" t="str">
            <v>33B</v>
          </cell>
          <cell r="C37" t="str">
            <v>Package Engrg Mgmt 3</v>
          </cell>
        </row>
        <row r="38">
          <cell r="A38">
            <v>2284</v>
          </cell>
          <cell r="B38" t="str">
            <v>35B</v>
          </cell>
          <cell r="C38" t="str">
            <v>Package Engrg Mgmt 4</v>
          </cell>
        </row>
        <row r="39">
          <cell r="A39">
            <v>2292</v>
          </cell>
          <cell r="B39" t="str">
            <v>33B</v>
          </cell>
          <cell r="C39" t="str">
            <v>Process Devel Engrg Mgmt 2</v>
          </cell>
        </row>
        <row r="40">
          <cell r="A40">
            <v>2293</v>
          </cell>
          <cell r="B40" t="str">
            <v>33B</v>
          </cell>
          <cell r="C40" t="str">
            <v>Process Devel Engrg Mgmt 3</v>
          </cell>
        </row>
        <row r="41">
          <cell r="A41">
            <v>2294</v>
          </cell>
          <cell r="B41" t="str">
            <v>33B</v>
          </cell>
          <cell r="C41" t="str">
            <v>Process Devel Engrg Mgmt 4</v>
          </cell>
        </row>
        <row r="42">
          <cell r="A42">
            <v>2295</v>
          </cell>
          <cell r="B42" t="str">
            <v>36B</v>
          </cell>
          <cell r="C42" t="str">
            <v>Process Devel Engrg Mgmt 5</v>
          </cell>
        </row>
        <row r="43">
          <cell r="A43">
            <v>2801</v>
          </cell>
          <cell r="B43" t="str">
            <v>34B</v>
          </cell>
          <cell r="C43" t="str">
            <v>Customer Service Mgmt 1</v>
          </cell>
        </row>
        <row r="44">
          <cell r="A44">
            <v>2802</v>
          </cell>
          <cell r="B44" t="str">
            <v>34B</v>
          </cell>
          <cell r="C44" t="str">
            <v>Customer Service Mgmt 2</v>
          </cell>
        </row>
        <row r="45">
          <cell r="A45">
            <v>2803</v>
          </cell>
          <cell r="B45" t="str">
            <v>34B</v>
          </cell>
          <cell r="C45" t="str">
            <v>Customer Service Mgmt 3</v>
          </cell>
        </row>
        <row r="46">
          <cell r="A46">
            <v>2804</v>
          </cell>
          <cell r="B46" t="str">
            <v>34B</v>
          </cell>
          <cell r="C46" t="str">
            <v>Customer Service Mgmt 4</v>
          </cell>
        </row>
        <row r="47">
          <cell r="A47">
            <v>2805</v>
          </cell>
          <cell r="B47" t="str">
            <v>38B</v>
          </cell>
          <cell r="C47" t="str">
            <v>Customer Service Mgmt 5</v>
          </cell>
        </row>
        <row r="48">
          <cell r="A48">
            <v>3004</v>
          </cell>
          <cell r="B48" t="str">
            <v>39B</v>
          </cell>
          <cell r="C48" t="str">
            <v>Controller 4</v>
          </cell>
        </row>
        <row r="49">
          <cell r="A49">
            <v>3082</v>
          </cell>
          <cell r="B49" t="str">
            <v>34B</v>
          </cell>
          <cell r="C49" t="str">
            <v>Tax Mgmt 2</v>
          </cell>
        </row>
        <row r="50">
          <cell r="A50">
            <v>3094</v>
          </cell>
          <cell r="B50" t="str">
            <v>35B</v>
          </cell>
          <cell r="C50" t="str">
            <v>Tax Mgmt 4</v>
          </cell>
        </row>
        <row r="51">
          <cell r="A51">
            <v>3101</v>
          </cell>
          <cell r="B51" t="str">
            <v>34B</v>
          </cell>
          <cell r="C51" t="str">
            <v>Accounting Mgmt 1</v>
          </cell>
        </row>
        <row r="52">
          <cell r="A52">
            <v>3103</v>
          </cell>
          <cell r="B52" t="str">
            <v>34B</v>
          </cell>
          <cell r="C52" t="str">
            <v>Accounting Mgmt 3</v>
          </cell>
        </row>
        <row r="53">
          <cell r="A53">
            <v>3202</v>
          </cell>
          <cell r="B53" t="str">
            <v>35B</v>
          </cell>
          <cell r="C53" t="str">
            <v>Human Resources Mgmt 2</v>
          </cell>
        </row>
        <row r="54">
          <cell r="A54">
            <v>3204</v>
          </cell>
          <cell r="B54" t="str">
            <v>35B</v>
          </cell>
          <cell r="C54" t="str">
            <v>Human Resources Mgmt 4</v>
          </cell>
        </row>
        <row r="55">
          <cell r="A55">
            <v>3302</v>
          </cell>
          <cell r="B55" t="str">
            <v>35B</v>
          </cell>
          <cell r="C55" t="str">
            <v>Facilities Mgmt 2</v>
          </cell>
        </row>
        <row r="56">
          <cell r="A56">
            <v>3303</v>
          </cell>
          <cell r="B56" t="str">
            <v>35B</v>
          </cell>
          <cell r="C56" t="str">
            <v>Facilities Mgmt 3</v>
          </cell>
        </row>
        <row r="57">
          <cell r="A57">
            <v>3383</v>
          </cell>
          <cell r="B57" t="str">
            <v>32B</v>
          </cell>
          <cell r="C57" t="str">
            <v xml:space="preserve">Env Hlth &amp; Sfty Mgmt </v>
          </cell>
        </row>
        <row r="58">
          <cell r="A58">
            <v>3403</v>
          </cell>
          <cell r="B58" t="str">
            <v>34B</v>
          </cell>
          <cell r="C58" t="str">
            <v>Info Systems Mgmt 3</v>
          </cell>
        </row>
        <row r="59">
          <cell r="A59">
            <v>3405</v>
          </cell>
          <cell r="B59" t="str">
            <v>40B</v>
          </cell>
          <cell r="C59" t="str">
            <v>Info Systems Mgmt 5</v>
          </cell>
        </row>
        <row r="60">
          <cell r="A60">
            <v>3421</v>
          </cell>
          <cell r="B60" t="str">
            <v>31B</v>
          </cell>
          <cell r="C60" t="str">
            <v>Computer Ops Mgmt 1</v>
          </cell>
        </row>
        <row r="61">
          <cell r="A61">
            <v>3601</v>
          </cell>
          <cell r="B61" t="str">
            <v>34B</v>
          </cell>
          <cell r="C61" t="str">
            <v>Admin Services Mgmt 1</v>
          </cell>
        </row>
        <row r="62">
          <cell r="A62">
            <v>3602</v>
          </cell>
          <cell r="B62" t="str">
            <v>34B</v>
          </cell>
          <cell r="C62" t="str">
            <v>Admin Services Mgmt 2</v>
          </cell>
        </row>
        <row r="63">
          <cell r="A63" t="str">
            <v>S32</v>
          </cell>
          <cell r="B63" t="str">
            <v>S</v>
          </cell>
          <cell r="C63" t="str">
            <v>Sales Manager 2</v>
          </cell>
        </row>
        <row r="64">
          <cell r="A64" t="str">
            <v>S33</v>
          </cell>
          <cell r="B64" t="str">
            <v>S</v>
          </cell>
          <cell r="C64" t="str">
            <v>Sales Manager 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OriginalDVCDTL"/>
      <sheetName val="MLANSE"/>
      <sheetName val="MLSCRS"/>
      <sheetName val="ClarkDvcs"/>
      <sheetName val="Sheet8"/>
      <sheetName val="OffloadMerge"/>
      <sheetName val="Psize"/>
      <sheetName val="Sheet10"/>
      <sheetName val="NewDVCDTL"/>
      <sheetName val="NSE Final"/>
      <sheetName val="CRS Final"/>
      <sheetName val="New Job Code Table"/>
    </sheetNames>
    <sheetDataSet>
      <sheetData sheetId="0">
        <row r="3">
          <cell r="B3" t="str">
            <v>MATERIA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3">
          <cell r="B3" t="str">
            <v>MATERIAL</v>
          </cell>
          <cell r="C3" t="str">
            <v>SBE</v>
          </cell>
          <cell r="D3" t="str">
            <v>PKG_GROUP</v>
          </cell>
          <cell r="E3" t="str">
            <v>PKG_PINS</v>
          </cell>
          <cell r="F3" t="str">
            <v>PSize</v>
          </cell>
          <cell r="G3" t="str">
            <v>OPERATION</v>
          </cell>
          <cell r="H3" t="str">
            <v>NP200911</v>
          </cell>
          <cell r="I3" t="str">
            <v>NP200912</v>
          </cell>
          <cell r="J3" t="str">
            <v>NP201001</v>
          </cell>
          <cell r="K3" t="str">
            <v>NP201002</v>
          </cell>
          <cell r="L3" t="str">
            <v>NP201003</v>
          </cell>
          <cell r="M3" t="str">
            <v>NPTotal</v>
          </cell>
          <cell r="N3" t="str">
            <v>Offload</v>
          </cell>
        </row>
        <row r="4">
          <cell r="B4" t="str">
            <v>TPA6040A4RHBR</v>
          </cell>
          <cell r="C4" t="str">
            <v>HPA</v>
          </cell>
          <cell r="D4" t="str">
            <v>VQFN</v>
          </cell>
          <cell r="E4" t="str">
            <v>32_VQFN_RHB</v>
          </cell>
          <cell r="F4" t="str">
            <v>5X5</v>
          </cell>
          <cell r="G4" t="str">
            <v>ASSEMBLE</v>
          </cell>
          <cell r="H4">
            <v>0</v>
          </cell>
          <cell r="I4">
            <v>0</v>
          </cell>
          <cell r="J4">
            <v>12</v>
          </cell>
          <cell r="K4">
            <v>2153</v>
          </cell>
          <cell r="L4">
            <v>0</v>
          </cell>
          <cell r="M4">
            <v>2165</v>
          </cell>
          <cell r="N4" t="str">
            <v>Clark</v>
          </cell>
        </row>
        <row r="5">
          <cell r="B5" t="str">
            <v>TPA6041A4RHBR</v>
          </cell>
          <cell r="C5" t="str">
            <v>HPA</v>
          </cell>
          <cell r="D5" t="str">
            <v>VQFN</v>
          </cell>
          <cell r="E5" t="str">
            <v>32_VQFN_RHB</v>
          </cell>
          <cell r="F5" t="str">
            <v>5X5</v>
          </cell>
          <cell r="G5" t="str">
            <v>ASSEMBLE</v>
          </cell>
          <cell r="H5">
            <v>90955</v>
          </cell>
          <cell r="I5">
            <v>60638</v>
          </cell>
          <cell r="J5">
            <v>60638</v>
          </cell>
          <cell r="K5">
            <v>0</v>
          </cell>
          <cell r="L5">
            <v>0</v>
          </cell>
          <cell r="M5">
            <v>212231</v>
          </cell>
          <cell r="N5" t="str">
            <v>Clark</v>
          </cell>
        </row>
        <row r="6">
          <cell r="B6" t="str">
            <v>TPA6045A4CRHBR</v>
          </cell>
          <cell r="C6" t="str">
            <v>HPA</v>
          </cell>
          <cell r="D6" t="str">
            <v>VQFN</v>
          </cell>
          <cell r="E6" t="str">
            <v>32_VQFN_RHB</v>
          </cell>
          <cell r="F6" t="str">
            <v>5X5</v>
          </cell>
          <cell r="G6" t="str">
            <v>ASSEMBLE</v>
          </cell>
          <cell r="H6">
            <v>0</v>
          </cell>
          <cell r="I6">
            <v>0</v>
          </cell>
          <cell r="J6">
            <v>10650</v>
          </cell>
          <cell r="K6">
            <v>58737</v>
          </cell>
          <cell r="L6">
            <v>0</v>
          </cell>
          <cell r="M6">
            <v>69387</v>
          </cell>
          <cell r="N6" t="str">
            <v>Clark</v>
          </cell>
        </row>
        <row r="7">
          <cell r="B7" t="str">
            <v>TPA6047A4RHBR</v>
          </cell>
          <cell r="C7" t="str">
            <v>HPA</v>
          </cell>
          <cell r="D7" t="str">
            <v>VQFN</v>
          </cell>
          <cell r="E7" t="str">
            <v>32_VQFN_RHB</v>
          </cell>
          <cell r="F7" t="str">
            <v>5X5</v>
          </cell>
          <cell r="G7" t="str">
            <v>ASSEMBLE</v>
          </cell>
          <cell r="H7">
            <v>89295</v>
          </cell>
          <cell r="I7">
            <v>488538</v>
          </cell>
          <cell r="J7">
            <v>0</v>
          </cell>
          <cell r="K7">
            <v>0</v>
          </cell>
          <cell r="L7">
            <v>0</v>
          </cell>
          <cell r="M7">
            <v>577833</v>
          </cell>
          <cell r="N7" t="str">
            <v>Clark</v>
          </cell>
        </row>
        <row r="8">
          <cell r="B8" t="str">
            <v>TPA6201A1DRBR</v>
          </cell>
          <cell r="C8" t="str">
            <v>HPA</v>
          </cell>
          <cell r="D8" t="str">
            <v>VSON</v>
          </cell>
          <cell r="E8" t="str">
            <v>8_VSON_DRB</v>
          </cell>
          <cell r="F8" t="str">
            <v>3X3</v>
          </cell>
          <cell r="G8" t="str">
            <v>ASSEMBLE</v>
          </cell>
          <cell r="H8">
            <v>0</v>
          </cell>
          <cell r="I8">
            <v>55865</v>
          </cell>
          <cell r="J8">
            <v>399814</v>
          </cell>
          <cell r="K8">
            <v>89718</v>
          </cell>
          <cell r="L8">
            <v>0</v>
          </cell>
          <cell r="M8">
            <v>545397</v>
          </cell>
          <cell r="N8" t="str">
            <v>Clark</v>
          </cell>
        </row>
        <row r="9">
          <cell r="B9" t="str">
            <v>TPA6204A1DRBR</v>
          </cell>
          <cell r="C9" t="str">
            <v>HPA</v>
          </cell>
          <cell r="D9" t="str">
            <v>VSON</v>
          </cell>
          <cell r="E9" t="str">
            <v>8_VSON_DRB</v>
          </cell>
          <cell r="F9" t="str">
            <v>3X3</v>
          </cell>
          <cell r="G9" t="str">
            <v>ASSEMBLE</v>
          </cell>
          <cell r="H9">
            <v>116410</v>
          </cell>
          <cell r="I9">
            <v>52078</v>
          </cell>
          <cell r="J9">
            <v>0</v>
          </cell>
          <cell r="K9">
            <v>1</v>
          </cell>
          <cell r="L9">
            <v>-1</v>
          </cell>
          <cell r="M9">
            <v>168488</v>
          </cell>
          <cell r="N9" t="str">
            <v>Clark</v>
          </cell>
        </row>
        <row r="10">
          <cell r="B10" t="str">
            <v>TPA6205A1DRBR</v>
          </cell>
          <cell r="C10" t="str">
            <v>HPA</v>
          </cell>
          <cell r="D10" t="str">
            <v>VSON</v>
          </cell>
          <cell r="E10" t="str">
            <v>8_VSON_DRB</v>
          </cell>
          <cell r="F10" t="str">
            <v>3X3</v>
          </cell>
          <cell r="G10" t="str">
            <v>ASSEMBLE</v>
          </cell>
          <cell r="H10">
            <v>6168</v>
          </cell>
          <cell r="I10">
            <v>24673</v>
          </cell>
          <cell r="J10">
            <v>0</v>
          </cell>
          <cell r="K10">
            <v>457220</v>
          </cell>
          <cell r="L10">
            <v>0</v>
          </cell>
          <cell r="M10">
            <v>488061</v>
          </cell>
          <cell r="N10" t="str">
            <v>Clark</v>
          </cell>
        </row>
        <row r="11">
          <cell r="B11" t="str">
            <v>TPS28225DRBR</v>
          </cell>
          <cell r="C11" t="str">
            <v>PWR</v>
          </cell>
          <cell r="D11" t="str">
            <v>VSON</v>
          </cell>
          <cell r="E11" t="str">
            <v>8_VSON_DRB</v>
          </cell>
          <cell r="F11" t="str">
            <v>3X3</v>
          </cell>
          <cell r="G11" t="str">
            <v>ASSEMBLE</v>
          </cell>
          <cell r="H11">
            <v>44926</v>
          </cell>
          <cell r="I11">
            <v>33084</v>
          </cell>
          <cell r="J11">
            <v>228041</v>
          </cell>
          <cell r="K11">
            <v>94479</v>
          </cell>
          <cell r="L11">
            <v>29984</v>
          </cell>
          <cell r="M11">
            <v>430514</v>
          </cell>
          <cell r="N11" t="str">
            <v>MLA</v>
          </cell>
        </row>
        <row r="12">
          <cell r="B12" t="str">
            <v>TPS61020DRCR</v>
          </cell>
          <cell r="C12" t="str">
            <v>PWR</v>
          </cell>
          <cell r="D12" t="str">
            <v>VSON</v>
          </cell>
          <cell r="E12" t="str">
            <v>10_VSON_DRC</v>
          </cell>
          <cell r="F12" t="str">
            <v>3X3</v>
          </cell>
          <cell r="G12" t="str">
            <v>ASSEMBLE</v>
          </cell>
          <cell r="H12">
            <v>375874</v>
          </cell>
          <cell r="I12">
            <v>532677</v>
          </cell>
          <cell r="J12">
            <v>454838</v>
          </cell>
          <cell r="K12">
            <v>219826</v>
          </cell>
          <cell r="L12">
            <v>97075</v>
          </cell>
          <cell r="M12">
            <v>1680290</v>
          </cell>
          <cell r="N12" t="str">
            <v>MLA</v>
          </cell>
        </row>
        <row r="13">
          <cell r="B13" t="str">
            <v>SN0806081RHBR</v>
          </cell>
          <cell r="C13" t="str">
            <v>PWR</v>
          </cell>
          <cell r="D13" t="str">
            <v>VQFN</v>
          </cell>
          <cell r="E13" t="str">
            <v>32_VQFN_RHB</v>
          </cell>
          <cell r="F13" t="str">
            <v>5X5</v>
          </cell>
          <cell r="G13" t="str">
            <v>ASSEMBLE</v>
          </cell>
          <cell r="H13">
            <v>153538</v>
          </cell>
          <cell r="I13">
            <v>452</v>
          </cell>
          <cell r="J13">
            <v>0</v>
          </cell>
          <cell r="K13">
            <v>0</v>
          </cell>
          <cell r="L13">
            <v>1084080</v>
          </cell>
          <cell r="M13">
            <v>1238070</v>
          </cell>
          <cell r="N13" t="str">
            <v>Clark/MLA</v>
          </cell>
        </row>
        <row r="14">
          <cell r="B14" t="str">
            <v>TPA6211A1DRBR</v>
          </cell>
          <cell r="C14" t="str">
            <v>HPA</v>
          </cell>
          <cell r="D14" t="str">
            <v>VSON</v>
          </cell>
          <cell r="E14" t="str">
            <v>8_VSON_DRB</v>
          </cell>
          <cell r="F14" t="str">
            <v>3X3</v>
          </cell>
          <cell r="G14" t="str">
            <v>ASSEMBLE</v>
          </cell>
          <cell r="H14">
            <v>124367</v>
          </cell>
          <cell r="I14">
            <v>34462</v>
          </cell>
          <cell r="J14">
            <v>0</v>
          </cell>
          <cell r="K14">
            <v>0</v>
          </cell>
          <cell r="L14">
            <v>1</v>
          </cell>
          <cell r="M14">
            <v>158830</v>
          </cell>
          <cell r="N14" t="str">
            <v>Clark</v>
          </cell>
        </row>
        <row r="15">
          <cell r="B15" t="str">
            <v>TPA6204A1DRB</v>
          </cell>
          <cell r="C15" t="str">
            <v>HPA</v>
          </cell>
          <cell r="D15" t="str">
            <v>VSON</v>
          </cell>
          <cell r="E15" t="str">
            <v>8_VSON_DRB</v>
          </cell>
          <cell r="F15" t="str">
            <v>3X3</v>
          </cell>
          <cell r="G15" t="str">
            <v>ASSEMBLE</v>
          </cell>
          <cell r="H15">
            <v>5728</v>
          </cell>
          <cell r="I15">
            <v>0</v>
          </cell>
          <cell r="J15">
            <v>859</v>
          </cell>
          <cell r="K15">
            <v>853</v>
          </cell>
          <cell r="L15">
            <v>0</v>
          </cell>
          <cell r="M15">
            <v>7440</v>
          </cell>
          <cell r="N15" t="str">
            <v>Clark</v>
          </cell>
        </row>
        <row r="16">
          <cell r="B16" t="str">
            <v>TPS65021RHAR</v>
          </cell>
          <cell r="C16" t="str">
            <v>PWR</v>
          </cell>
          <cell r="D16" t="str">
            <v>QFN</v>
          </cell>
          <cell r="E16" t="str">
            <v>40_QFN_RHA</v>
          </cell>
          <cell r="F16" t="str">
            <v>6X6</v>
          </cell>
          <cell r="G16" t="str">
            <v>ASSEMBLE</v>
          </cell>
          <cell r="H16">
            <v>142501</v>
          </cell>
          <cell r="I16">
            <v>36334</v>
          </cell>
          <cell r="J16">
            <v>46492</v>
          </cell>
          <cell r="K16">
            <v>138459</v>
          </cell>
          <cell r="L16">
            <v>64006</v>
          </cell>
          <cell r="M16">
            <v>427792</v>
          </cell>
          <cell r="N16" t="str">
            <v>MLA</v>
          </cell>
        </row>
        <row r="17">
          <cell r="B17" t="str">
            <v>TPS51610RHBR</v>
          </cell>
          <cell r="C17" t="str">
            <v>PWR</v>
          </cell>
          <cell r="D17" t="str">
            <v>VQFN</v>
          </cell>
          <cell r="E17" t="str">
            <v>32_VQFN_RHB</v>
          </cell>
          <cell r="F17" t="str">
            <v>5X5</v>
          </cell>
          <cell r="G17" t="str">
            <v>ASSEMBLE</v>
          </cell>
          <cell r="H17">
            <v>276998</v>
          </cell>
          <cell r="I17">
            <v>1284498</v>
          </cell>
          <cell r="J17">
            <v>1368470</v>
          </cell>
          <cell r="K17">
            <v>1096504</v>
          </cell>
          <cell r="L17">
            <v>295414</v>
          </cell>
          <cell r="M17">
            <v>4321884</v>
          </cell>
          <cell r="N17" t="str">
            <v>MLA</v>
          </cell>
        </row>
        <row r="18">
          <cell r="B18" t="str">
            <v>SN0608098RHBR</v>
          </cell>
          <cell r="C18" t="str">
            <v>PWR</v>
          </cell>
          <cell r="D18" t="str">
            <v>VQFN</v>
          </cell>
          <cell r="E18" t="str">
            <v>32_VQFN_RHB</v>
          </cell>
          <cell r="F18" t="str">
            <v>5X5</v>
          </cell>
          <cell r="G18" t="str">
            <v>ASSEMBLE</v>
          </cell>
          <cell r="H18">
            <v>0</v>
          </cell>
          <cell r="I18">
            <v>27378</v>
          </cell>
          <cell r="J18">
            <v>20655</v>
          </cell>
          <cell r="K18">
            <v>24000</v>
          </cell>
          <cell r="L18">
            <v>651000</v>
          </cell>
          <cell r="M18">
            <v>723033</v>
          </cell>
          <cell r="N18" t="str">
            <v>Clark/MLA</v>
          </cell>
        </row>
        <row r="19">
          <cell r="B19" t="str">
            <v>TPA2006D1DRBR</v>
          </cell>
          <cell r="C19" t="str">
            <v>HPA</v>
          </cell>
          <cell r="D19" t="str">
            <v>VSON</v>
          </cell>
          <cell r="E19" t="str">
            <v>8_VSON_DRB</v>
          </cell>
          <cell r="F19" t="str">
            <v>3X3</v>
          </cell>
          <cell r="G19" t="str">
            <v>ASSEMBLE</v>
          </cell>
          <cell r="H19">
            <v>202678</v>
          </cell>
          <cell r="I19">
            <v>115550</v>
          </cell>
          <cell r="J19">
            <v>455928</v>
          </cell>
          <cell r="K19">
            <v>264354</v>
          </cell>
          <cell r="L19">
            <v>214208</v>
          </cell>
          <cell r="M19">
            <v>1252718</v>
          </cell>
          <cell r="N19" t="str">
            <v>MLA</v>
          </cell>
        </row>
        <row r="20">
          <cell r="B20" t="str">
            <v>TPS54318RTER</v>
          </cell>
          <cell r="C20" t="str">
            <v>PWR</v>
          </cell>
          <cell r="D20" t="str">
            <v>WQFN</v>
          </cell>
          <cell r="E20" t="str">
            <v>16_WQFN_RTE</v>
          </cell>
          <cell r="F20" t="str">
            <v>3X3</v>
          </cell>
          <cell r="G20" t="str">
            <v>ASSEMBLE</v>
          </cell>
          <cell r="H20">
            <v>0</v>
          </cell>
          <cell r="I20">
            <v>0</v>
          </cell>
          <cell r="J20">
            <v>0</v>
          </cell>
          <cell r="K20">
            <v>38914</v>
          </cell>
          <cell r="L20">
            <v>14189</v>
          </cell>
          <cell r="M20">
            <v>53103</v>
          </cell>
          <cell r="N20" t="str">
            <v>MLA</v>
          </cell>
        </row>
        <row r="21">
          <cell r="B21" t="str">
            <v>TPS61060DRBR</v>
          </cell>
          <cell r="C21" t="str">
            <v>PWR</v>
          </cell>
          <cell r="D21" t="str">
            <v>VSON</v>
          </cell>
          <cell r="E21" t="str">
            <v>8_VSON_DRB</v>
          </cell>
          <cell r="F21" t="str">
            <v>3X3</v>
          </cell>
          <cell r="G21" t="str">
            <v>ASSEMBLE</v>
          </cell>
          <cell r="H21">
            <v>51264</v>
          </cell>
          <cell r="I21">
            <v>62865</v>
          </cell>
          <cell r="J21">
            <v>9000</v>
          </cell>
          <cell r="K21">
            <v>15000</v>
          </cell>
          <cell r="L21">
            <v>16004</v>
          </cell>
          <cell r="M21">
            <v>154133</v>
          </cell>
          <cell r="N21" t="str">
            <v>MLA</v>
          </cell>
        </row>
        <row r="22">
          <cell r="B22" t="str">
            <v>TPS61062DRBR</v>
          </cell>
          <cell r="C22" t="str">
            <v>PWR</v>
          </cell>
          <cell r="D22" t="str">
            <v>VSON</v>
          </cell>
          <cell r="E22" t="str">
            <v>8_VSON_DRB</v>
          </cell>
          <cell r="F22" t="str">
            <v>3X3</v>
          </cell>
          <cell r="G22" t="str">
            <v>ASSEMBLE</v>
          </cell>
          <cell r="H22">
            <v>25335</v>
          </cell>
          <cell r="I22">
            <v>151639</v>
          </cell>
          <cell r="J22">
            <v>394627</v>
          </cell>
          <cell r="K22">
            <v>296373</v>
          </cell>
          <cell r="L22">
            <v>319533</v>
          </cell>
          <cell r="M22">
            <v>1187507</v>
          </cell>
          <cell r="N22" t="str">
            <v>MLA</v>
          </cell>
        </row>
        <row r="23">
          <cell r="B23" t="str">
            <v>SN0701013DRCR</v>
          </cell>
          <cell r="C23" t="str">
            <v>PWR</v>
          </cell>
          <cell r="D23" t="str">
            <v>VSON</v>
          </cell>
          <cell r="E23" t="str">
            <v>10_VSON_DRC</v>
          </cell>
          <cell r="F23" t="str">
            <v>3X3</v>
          </cell>
          <cell r="G23" t="str">
            <v>ASSEMBLE</v>
          </cell>
          <cell r="H23">
            <v>336692</v>
          </cell>
          <cell r="I23">
            <v>141000</v>
          </cell>
          <cell r="J23">
            <v>244236</v>
          </cell>
          <cell r="K23">
            <v>74026</v>
          </cell>
          <cell r="L23">
            <v>76843</v>
          </cell>
          <cell r="M23">
            <v>872797</v>
          </cell>
          <cell r="N23" t="str">
            <v>MLA</v>
          </cell>
        </row>
        <row r="24">
          <cell r="B24" t="str">
            <v>TPS65020RHAR</v>
          </cell>
          <cell r="C24" t="str">
            <v>PWR</v>
          </cell>
          <cell r="D24" t="str">
            <v>QFN</v>
          </cell>
          <cell r="E24" t="str">
            <v>40_QFN_RHA</v>
          </cell>
          <cell r="F24" t="str">
            <v>6X6</v>
          </cell>
          <cell r="G24" t="str">
            <v>ASSEMBLE</v>
          </cell>
          <cell r="H24">
            <v>111158</v>
          </cell>
          <cell r="I24">
            <v>96522</v>
          </cell>
          <cell r="J24">
            <v>44641</v>
          </cell>
          <cell r="K24">
            <v>10548</v>
          </cell>
          <cell r="L24">
            <v>15969</v>
          </cell>
          <cell r="M24">
            <v>278838</v>
          </cell>
          <cell r="N24" t="str">
            <v>MLA</v>
          </cell>
        </row>
        <row r="25">
          <cell r="B25" t="str">
            <v>TPS74701DRCR</v>
          </cell>
          <cell r="C25" t="str">
            <v>PWR</v>
          </cell>
          <cell r="D25" t="str">
            <v>VSON</v>
          </cell>
          <cell r="E25" t="str">
            <v>10_VSON_DRC</v>
          </cell>
          <cell r="F25" t="str">
            <v>3X3</v>
          </cell>
          <cell r="G25" t="str">
            <v>ASSEMBLE</v>
          </cell>
          <cell r="H25">
            <v>71377</v>
          </cell>
          <cell r="I25">
            <v>90834</v>
          </cell>
          <cell r="J25">
            <v>81000</v>
          </cell>
          <cell r="K25">
            <v>199180</v>
          </cell>
          <cell r="L25">
            <v>109406</v>
          </cell>
          <cell r="M25">
            <v>551797</v>
          </cell>
          <cell r="N25" t="str">
            <v>MLA</v>
          </cell>
        </row>
        <row r="26">
          <cell r="B26" t="str">
            <v>TPS74701DRCT</v>
          </cell>
          <cell r="C26" t="str">
            <v>PWR</v>
          </cell>
          <cell r="D26" t="str">
            <v>VSON</v>
          </cell>
          <cell r="E26" t="str">
            <v>10_VSON_DRC</v>
          </cell>
          <cell r="F26" t="str">
            <v>3X3</v>
          </cell>
          <cell r="G26" t="str">
            <v>ASSEMBLE</v>
          </cell>
          <cell r="H26">
            <v>25380</v>
          </cell>
          <cell r="I26">
            <v>7084</v>
          </cell>
          <cell r="J26">
            <v>4056</v>
          </cell>
          <cell r="K26">
            <v>1510</v>
          </cell>
          <cell r="L26">
            <v>3294</v>
          </cell>
          <cell r="M26">
            <v>41324</v>
          </cell>
          <cell r="N26" t="str">
            <v>MLA</v>
          </cell>
        </row>
        <row r="27">
          <cell r="B27" t="str">
            <v>TPS74801DRCR</v>
          </cell>
          <cell r="C27" t="str">
            <v>PWR</v>
          </cell>
          <cell r="D27" t="str">
            <v>VSON</v>
          </cell>
          <cell r="E27" t="str">
            <v>10_VSON_DRC</v>
          </cell>
          <cell r="F27" t="str">
            <v>3X3</v>
          </cell>
          <cell r="G27" t="str">
            <v>ASSEMBLE</v>
          </cell>
          <cell r="H27">
            <v>1063004</v>
          </cell>
          <cell r="I27">
            <v>275211</v>
          </cell>
          <cell r="J27">
            <v>538314</v>
          </cell>
          <cell r="K27">
            <v>385450</v>
          </cell>
          <cell r="L27">
            <v>247950</v>
          </cell>
          <cell r="M27">
            <v>2509929</v>
          </cell>
          <cell r="N27" t="str">
            <v>MLA</v>
          </cell>
        </row>
        <row r="28">
          <cell r="B28" t="str">
            <v>TPS79501DRBR</v>
          </cell>
          <cell r="C28" t="str">
            <v>PWR</v>
          </cell>
          <cell r="D28" t="str">
            <v>VSON</v>
          </cell>
          <cell r="E28" t="str">
            <v>8_VSON_DRB</v>
          </cell>
          <cell r="F28" t="str">
            <v>3X3</v>
          </cell>
          <cell r="G28" t="str">
            <v>ASSEMBLE</v>
          </cell>
          <cell r="H28">
            <v>57000</v>
          </cell>
          <cell r="I28">
            <v>99724</v>
          </cell>
          <cell r="J28">
            <v>72000</v>
          </cell>
          <cell r="K28">
            <v>120822</v>
          </cell>
          <cell r="L28">
            <v>176170</v>
          </cell>
          <cell r="M28">
            <v>525716</v>
          </cell>
          <cell r="N28" t="str">
            <v>MLA</v>
          </cell>
        </row>
        <row r="29">
          <cell r="B29" t="str">
            <v>TPS51200DRCR</v>
          </cell>
          <cell r="C29" t="str">
            <v>PWR</v>
          </cell>
          <cell r="D29" t="str">
            <v>VSON</v>
          </cell>
          <cell r="E29" t="str">
            <v>10_VSON_DRC</v>
          </cell>
          <cell r="F29" t="str">
            <v>3X3</v>
          </cell>
          <cell r="G29" t="str">
            <v>ASSEMBLE</v>
          </cell>
          <cell r="H29">
            <v>1094969</v>
          </cell>
          <cell r="I29">
            <v>260436</v>
          </cell>
          <cell r="J29">
            <v>530510</v>
          </cell>
          <cell r="K29">
            <v>757777</v>
          </cell>
          <cell r="L29">
            <v>396872</v>
          </cell>
          <cell r="M29">
            <v>3040564</v>
          </cell>
          <cell r="N29" t="str">
            <v>Clark/MLA</v>
          </cell>
        </row>
        <row r="30">
          <cell r="B30" t="str">
            <v>TPS51200DRCT</v>
          </cell>
          <cell r="C30" t="str">
            <v>PWR</v>
          </cell>
          <cell r="D30" t="str">
            <v>VSON</v>
          </cell>
          <cell r="E30" t="str">
            <v>10_VSON_DRC</v>
          </cell>
          <cell r="F30" t="str">
            <v>3X3</v>
          </cell>
          <cell r="G30" t="str">
            <v>ASSEMBLE</v>
          </cell>
          <cell r="H30">
            <v>20696</v>
          </cell>
          <cell r="I30">
            <v>4742</v>
          </cell>
          <cell r="J30">
            <v>19461</v>
          </cell>
          <cell r="K30">
            <v>14731</v>
          </cell>
          <cell r="L30">
            <v>29560</v>
          </cell>
          <cell r="M30">
            <v>89190</v>
          </cell>
          <cell r="N30" t="str">
            <v>MLA</v>
          </cell>
        </row>
        <row r="31">
          <cell r="B31" t="str">
            <v>TPS51620RHAR</v>
          </cell>
          <cell r="C31" t="str">
            <v>PWR</v>
          </cell>
          <cell r="D31" t="str">
            <v>QFN</v>
          </cell>
          <cell r="E31" t="str">
            <v>40_QFN_RHA</v>
          </cell>
          <cell r="F31" t="str">
            <v>6X6</v>
          </cell>
          <cell r="G31" t="str">
            <v>ASSEMBLE</v>
          </cell>
          <cell r="H31">
            <v>1688263</v>
          </cell>
          <cell r="I31">
            <v>1904998</v>
          </cell>
          <cell r="J31">
            <v>192663</v>
          </cell>
          <cell r="K31">
            <v>681906</v>
          </cell>
          <cell r="L31">
            <v>1706824</v>
          </cell>
          <cell r="M31">
            <v>6174654</v>
          </cell>
          <cell r="N31" t="str">
            <v>Clark/MLA</v>
          </cell>
        </row>
        <row r="32">
          <cell r="B32" t="str">
            <v>SN0803054DRCR</v>
          </cell>
          <cell r="C32" t="str">
            <v>PWR</v>
          </cell>
          <cell r="D32" t="str">
            <v>VSON</v>
          </cell>
          <cell r="E32" t="str">
            <v>10_VSON_DRC</v>
          </cell>
          <cell r="F32" t="str">
            <v>3X3</v>
          </cell>
          <cell r="G32" t="str">
            <v>ASSEMBLE</v>
          </cell>
          <cell r="H32">
            <v>738764</v>
          </cell>
          <cell r="I32">
            <v>668329</v>
          </cell>
          <cell r="J32">
            <v>443526</v>
          </cell>
          <cell r="K32">
            <v>684072</v>
          </cell>
          <cell r="L32">
            <v>475676</v>
          </cell>
          <cell r="M32">
            <v>3010367</v>
          </cell>
          <cell r="N32" t="str">
            <v>Clark/MLA</v>
          </cell>
        </row>
        <row r="33">
          <cell r="B33" t="str">
            <v>BQ24060DRCR</v>
          </cell>
          <cell r="C33" t="str">
            <v>PWR</v>
          </cell>
          <cell r="D33" t="str">
            <v>VSON</v>
          </cell>
          <cell r="E33" t="str">
            <v>10_VSON_DRC</v>
          </cell>
          <cell r="F33" t="str">
            <v>3X3</v>
          </cell>
          <cell r="G33" t="str">
            <v>ASSEMBLE</v>
          </cell>
          <cell r="H33">
            <v>170211</v>
          </cell>
          <cell r="I33">
            <v>42039</v>
          </cell>
          <cell r="J33">
            <v>53417</v>
          </cell>
          <cell r="K33">
            <v>64111</v>
          </cell>
          <cell r="L33">
            <v>28742</v>
          </cell>
          <cell r="M33">
            <v>358520</v>
          </cell>
          <cell r="N33" t="str">
            <v>MLA</v>
          </cell>
        </row>
        <row r="34">
          <cell r="B34" t="str">
            <v>BQ24085DRCR</v>
          </cell>
          <cell r="C34" t="str">
            <v>PWR</v>
          </cell>
          <cell r="D34" t="str">
            <v>VSON</v>
          </cell>
          <cell r="E34" t="str">
            <v>10_VSON_DRC</v>
          </cell>
          <cell r="F34" t="str">
            <v>3X3</v>
          </cell>
          <cell r="G34" t="str">
            <v>ASSEMBLE</v>
          </cell>
          <cell r="H34">
            <v>463804</v>
          </cell>
          <cell r="I34">
            <v>170949</v>
          </cell>
          <cell r="J34">
            <v>153775</v>
          </cell>
          <cell r="K34">
            <v>157474</v>
          </cell>
          <cell r="L34">
            <v>72653</v>
          </cell>
          <cell r="M34">
            <v>1018655</v>
          </cell>
          <cell r="N34" t="str">
            <v>MLA</v>
          </cell>
        </row>
        <row r="35">
          <cell r="B35" t="str">
            <v>BQ24703RHDR</v>
          </cell>
          <cell r="C35" t="str">
            <v>PWR</v>
          </cell>
          <cell r="D35" t="str">
            <v>QFN</v>
          </cell>
          <cell r="E35" t="str">
            <v>28_QFN_RHD</v>
          </cell>
          <cell r="F35" t="str">
            <v>5X5</v>
          </cell>
          <cell r="G35" t="str">
            <v>ASSEMBLE</v>
          </cell>
          <cell r="H35">
            <v>44126</v>
          </cell>
          <cell r="I35">
            <v>399081</v>
          </cell>
          <cell r="J35">
            <v>502731</v>
          </cell>
          <cell r="K35">
            <v>487839</v>
          </cell>
          <cell r="L35">
            <v>279068</v>
          </cell>
          <cell r="M35">
            <v>1712845</v>
          </cell>
          <cell r="N35" t="str">
            <v>MLA</v>
          </cell>
        </row>
        <row r="36">
          <cell r="B36" t="str">
            <v>TPS65020RHAT</v>
          </cell>
          <cell r="C36" t="str">
            <v>PWR</v>
          </cell>
          <cell r="D36" t="str">
            <v>QFN</v>
          </cell>
          <cell r="E36" t="str">
            <v>40_QFN_RHA</v>
          </cell>
          <cell r="F36" t="str">
            <v>6X6</v>
          </cell>
          <cell r="G36" t="str">
            <v>ASSEMBLE</v>
          </cell>
          <cell r="H36">
            <v>6508</v>
          </cell>
          <cell r="I36">
            <v>1445</v>
          </cell>
          <cell r="J36">
            <v>2610</v>
          </cell>
          <cell r="K36">
            <v>661</v>
          </cell>
          <cell r="L36">
            <v>1979</v>
          </cell>
          <cell r="M36">
            <v>13203</v>
          </cell>
          <cell r="N36" t="str">
            <v>MLA</v>
          </cell>
        </row>
        <row r="37">
          <cell r="B37" t="str">
            <v>BQ24038RHLR</v>
          </cell>
          <cell r="C37" t="str">
            <v>PWR</v>
          </cell>
          <cell r="D37" t="str">
            <v>VQFN</v>
          </cell>
          <cell r="E37" t="str">
            <v>20_VQFN_RHL</v>
          </cell>
          <cell r="F37" t="str">
            <v>3.5X4.5</v>
          </cell>
          <cell r="G37" t="str">
            <v>ASSEMBLE/TEST</v>
          </cell>
          <cell r="H37">
            <v>149807</v>
          </cell>
          <cell r="I37">
            <v>0</v>
          </cell>
          <cell r="J37">
            <v>45250</v>
          </cell>
          <cell r="K37">
            <v>140114</v>
          </cell>
          <cell r="L37">
            <v>123639</v>
          </cell>
          <cell r="M37">
            <v>458810</v>
          </cell>
          <cell r="N37" t="str">
            <v>MLA</v>
          </cell>
        </row>
        <row r="38">
          <cell r="B38" t="str">
            <v>BQ24100RHLR</v>
          </cell>
          <cell r="C38" t="str">
            <v>PWR</v>
          </cell>
          <cell r="D38" t="str">
            <v>VQFN</v>
          </cell>
          <cell r="E38" t="str">
            <v>20_VQFN_RHL</v>
          </cell>
          <cell r="F38" t="str">
            <v>3.5X4.5</v>
          </cell>
          <cell r="G38" t="str">
            <v>ASSEMBLE</v>
          </cell>
          <cell r="H38">
            <v>18560</v>
          </cell>
          <cell r="I38">
            <v>22037</v>
          </cell>
          <cell r="J38">
            <v>9297</v>
          </cell>
          <cell r="K38">
            <v>0</v>
          </cell>
          <cell r="L38">
            <v>0</v>
          </cell>
          <cell r="M38">
            <v>49894</v>
          </cell>
          <cell r="N38" t="str">
            <v>MLA</v>
          </cell>
        </row>
        <row r="39">
          <cell r="B39" t="str">
            <v>BQ24100RHLR</v>
          </cell>
          <cell r="C39" t="str">
            <v>PWR</v>
          </cell>
          <cell r="D39" t="str">
            <v>VQFN</v>
          </cell>
          <cell r="E39" t="str">
            <v>20_VQFN_RHL</v>
          </cell>
          <cell r="F39" t="str">
            <v>3.5X4.5</v>
          </cell>
          <cell r="G39" t="str">
            <v>ASSEMBLE/TEST</v>
          </cell>
          <cell r="H39">
            <v>48073</v>
          </cell>
          <cell r="I39">
            <v>26999</v>
          </cell>
          <cell r="J39">
            <v>35009</v>
          </cell>
          <cell r="K39">
            <v>39117</v>
          </cell>
          <cell r="L39">
            <v>42073</v>
          </cell>
          <cell r="M39">
            <v>191271</v>
          </cell>
          <cell r="N39" t="str">
            <v>MLA</v>
          </cell>
        </row>
        <row r="40">
          <cell r="B40" t="str">
            <v>BQ24103ARHLR</v>
          </cell>
          <cell r="C40" t="str">
            <v>PWR</v>
          </cell>
          <cell r="D40" t="str">
            <v>VQFN</v>
          </cell>
          <cell r="E40" t="str">
            <v>20_VQFN_RHL</v>
          </cell>
          <cell r="F40" t="str">
            <v>3.5X4.5</v>
          </cell>
          <cell r="G40" t="str">
            <v>ASSEMBLE</v>
          </cell>
          <cell r="H40">
            <v>13045</v>
          </cell>
          <cell r="I40">
            <v>41022</v>
          </cell>
          <cell r="J40">
            <v>0</v>
          </cell>
          <cell r="K40">
            <v>0</v>
          </cell>
          <cell r="L40">
            <v>0</v>
          </cell>
          <cell r="M40">
            <v>54067</v>
          </cell>
          <cell r="N40" t="str">
            <v>MLA</v>
          </cell>
        </row>
        <row r="41">
          <cell r="B41" t="str">
            <v>BQ24103ARHLR</v>
          </cell>
          <cell r="C41" t="str">
            <v>PWR</v>
          </cell>
          <cell r="D41" t="str">
            <v>VQFN</v>
          </cell>
          <cell r="E41" t="str">
            <v>20_VQFN_RHL</v>
          </cell>
          <cell r="F41" t="str">
            <v>3.5X4.5</v>
          </cell>
          <cell r="G41" t="str">
            <v>ASSEMBLE/TEST</v>
          </cell>
          <cell r="H41">
            <v>359875</v>
          </cell>
          <cell r="I41">
            <v>212849</v>
          </cell>
          <cell r="J41">
            <v>214675</v>
          </cell>
          <cell r="K41">
            <v>243000</v>
          </cell>
          <cell r="L41">
            <v>99472</v>
          </cell>
          <cell r="M41">
            <v>1129871</v>
          </cell>
          <cell r="N41" t="str">
            <v>MLA</v>
          </cell>
        </row>
        <row r="42">
          <cell r="B42" t="str">
            <v>BQ24103RHLR</v>
          </cell>
          <cell r="C42" t="str">
            <v>PWR</v>
          </cell>
          <cell r="D42" t="str">
            <v>VQFN</v>
          </cell>
          <cell r="E42" t="str">
            <v>20_VQFN_RHL</v>
          </cell>
          <cell r="F42" t="str">
            <v>3.5X4.5</v>
          </cell>
          <cell r="G42" t="str">
            <v>ASSEMBLE</v>
          </cell>
          <cell r="H42">
            <v>55043</v>
          </cell>
          <cell r="I42">
            <v>127394</v>
          </cell>
          <cell r="J42">
            <v>32948</v>
          </cell>
          <cell r="K42">
            <v>2903</v>
          </cell>
          <cell r="L42">
            <v>24536</v>
          </cell>
          <cell r="M42">
            <v>242824</v>
          </cell>
          <cell r="N42" t="str">
            <v>MLA</v>
          </cell>
        </row>
        <row r="43">
          <cell r="B43" t="str">
            <v>BQ24103RHLR</v>
          </cell>
          <cell r="C43" t="str">
            <v>PWR</v>
          </cell>
          <cell r="D43" t="str">
            <v>VQFN</v>
          </cell>
          <cell r="E43" t="str">
            <v>20_VQFN_RHL</v>
          </cell>
          <cell r="F43" t="str">
            <v>3.5X4.5</v>
          </cell>
          <cell r="G43" t="str">
            <v>ASSEMBLE/TEST</v>
          </cell>
          <cell r="H43">
            <v>286228</v>
          </cell>
          <cell r="I43">
            <v>73839</v>
          </cell>
          <cell r="J43">
            <v>0</v>
          </cell>
          <cell r="K43">
            <v>63218</v>
          </cell>
          <cell r="L43">
            <v>99395</v>
          </cell>
          <cell r="M43">
            <v>522680</v>
          </cell>
          <cell r="N43" t="str">
            <v>MLA</v>
          </cell>
        </row>
        <row r="44">
          <cell r="B44" t="str">
            <v>BQ24123RHLR</v>
          </cell>
          <cell r="C44" t="str">
            <v>PWR</v>
          </cell>
          <cell r="D44" t="str">
            <v>VQFN</v>
          </cell>
          <cell r="E44" t="str">
            <v>20_VQFN_RHL</v>
          </cell>
          <cell r="F44" t="str">
            <v>3.5X4.5</v>
          </cell>
          <cell r="G44" t="str">
            <v>ASSEMBLE</v>
          </cell>
          <cell r="H44">
            <v>46701</v>
          </cell>
          <cell r="I44">
            <v>5431</v>
          </cell>
          <cell r="J44">
            <v>18719</v>
          </cell>
          <cell r="K44">
            <v>0</v>
          </cell>
          <cell r="L44">
            <v>4951</v>
          </cell>
          <cell r="M44">
            <v>75802</v>
          </cell>
          <cell r="N44" t="str">
            <v>MLA</v>
          </cell>
        </row>
        <row r="45">
          <cell r="B45" t="str">
            <v>BQ24123RHLR</v>
          </cell>
          <cell r="C45" t="str">
            <v>PWR</v>
          </cell>
          <cell r="D45" t="str">
            <v>VQFN</v>
          </cell>
          <cell r="E45" t="str">
            <v>20_VQFN_RHL</v>
          </cell>
          <cell r="F45" t="str">
            <v>3.5X4.5</v>
          </cell>
          <cell r="G45" t="str">
            <v>ASSEMBLE/TEST</v>
          </cell>
          <cell r="H45">
            <v>78100</v>
          </cell>
          <cell r="I45">
            <v>25237</v>
          </cell>
          <cell r="J45">
            <v>19802</v>
          </cell>
          <cell r="K45">
            <v>24917</v>
          </cell>
          <cell r="L45">
            <v>36724</v>
          </cell>
          <cell r="M45">
            <v>184780</v>
          </cell>
          <cell r="N45" t="str">
            <v>MLA</v>
          </cell>
        </row>
        <row r="46">
          <cell r="B46" t="str">
            <v>TPS2231MRGPR</v>
          </cell>
          <cell r="C46" t="str">
            <v>PWR</v>
          </cell>
          <cell r="D46" t="str">
            <v>VQFN</v>
          </cell>
          <cell r="E46" t="str">
            <v>20_VQFN_RGP</v>
          </cell>
          <cell r="F46" t="str">
            <v>4X4</v>
          </cell>
          <cell r="G46" t="str">
            <v>ASSEMBLE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 t="str">
            <v>Clark</v>
          </cell>
        </row>
        <row r="47">
          <cell r="B47" t="str">
            <v>TPS2231RGPR</v>
          </cell>
          <cell r="C47" t="str">
            <v>PWR</v>
          </cell>
          <cell r="D47" t="str">
            <v>VQFN</v>
          </cell>
          <cell r="E47" t="str">
            <v>20_VQFN_RGP</v>
          </cell>
          <cell r="F47" t="str">
            <v>4X4</v>
          </cell>
          <cell r="G47" t="str">
            <v>ASSEMBLE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 t="str">
            <v>Clark</v>
          </cell>
        </row>
        <row r="48">
          <cell r="B48" t="str">
            <v>TPS40041DRBR</v>
          </cell>
          <cell r="C48" t="str">
            <v>PWR</v>
          </cell>
          <cell r="D48" t="str">
            <v>VSON</v>
          </cell>
          <cell r="E48" t="str">
            <v>8_VSON_DRB</v>
          </cell>
          <cell r="F48" t="str">
            <v>3X3</v>
          </cell>
          <cell r="G48" t="str">
            <v>ASSEMBLE</v>
          </cell>
          <cell r="H48">
            <v>180916</v>
          </cell>
          <cell r="I48">
            <v>231546</v>
          </cell>
          <cell r="J48">
            <v>330423</v>
          </cell>
          <cell r="K48">
            <v>428480</v>
          </cell>
          <cell r="L48">
            <v>240690</v>
          </cell>
          <cell r="M48">
            <v>1412055</v>
          </cell>
          <cell r="N48" t="str">
            <v>MLA</v>
          </cell>
        </row>
        <row r="49">
          <cell r="B49" t="str">
            <v>TPS40041DRBR</v>
          </cell>
          <cell r="C49" t="str">
            <v>PWR</v>
          </cell>
          <cell r="D49" t="str">
            <v>VSON</v>
          </cell>
          <cell r="E49" t="str">
            <v>8_VSON_DRB</v>
          </cell>
          <cell r="F49" t="str">
            <v>3X3</v>
          </cell>
          <cell r="G49" t="str">
            <v>ASSEMBLE/TEST</v>
          </cell>
          <cell r="H49">
            <v>1429620</v>
          </cell>
          <cell r="I49">
            <v>681556</v>
          </cell>
          <cell r="J49">
            <v>485053</v>
          </cell>
          <cell r="K49">
            <v>682392</v>
          </cell>
          <cell r="L49">
            <v>552663</v>
          </cell>
          <cell r="M49">
            <v>3831284</v>
          </cell>
          <cell r="N49" t="str">
            <v>MLA</v>
          </cell>
        </row>
        <row r="50">
          <cell r="B50" t="str">
            <v>TPS40193DRCR</v>
          </cell>
          <cell r="C50" t="str">
            <v>PWR</v>
          </cell>
          <cell r="D50" t="str">
            <v>VSON</v>
          </cell>
          <cell r="E50" t="str">
            <v>10_VSON_DRC</v>
          </cell>
          <cell r="F50" t="str">
            <v>3X3</v>
          </cell>
          <cell r="G50" t="str">
            <v>ASSEMBLE</v>
          </cell>
          <cell r="H50">
            <v>351961</v>
          </cell>
          <cell r="I50">
            <v>204812</v>
          </cell>
          <cell r="J50">
            <v>123569</v>
          </cell>
          <cell r="K50">
            <v>685120</v>
          </cell>
          <cell r="L50">
            <v>20606</v>
          </cell>
          <cell r="M50">
            <v>1386068</v>
          </cell>
          <cell r="N50" t="str">
            <v>MLA</v>
          </cell>
        </row>
        <row r="51">
          <cell r="B51" t="str">
            <v>TPS40193DRCR</v>
          </cell>
          <cell r="C51" t="str">
            <v>PWR</v>
          </cell>
          <cell r="D51" t="str">
            <v>VSON</v>
          </cell>
          <cell r="E51" t="str">
            <v>10_VSON_DRC</v>
          </cell>
          <cell r="F51" t="str">
            <v>3X3</v>
          </cell>
          <cell r="G51" t="str">
            <v>ASSEMBLE/TEST</v>
          </cell>
          <cell r="H51">
            <v>124227</v>
          </cell>
          <cell r="I51">
            <v>870982</v>
          </cell>
          <cell r="J51">
            <v>331083</v>
          </cell>
          <cell r="K51">
            <v>110904</v>
          </cell>
          <cell r="L51">
            <v>536233</v>
          </cell>
          <cell r="M51">
            <v>1973429</v>
          </cell>
          <cell r="N51" t="str">
            <v>MLA</v>
          </cell>
        </row>
        <row r="52">
          <cell r="B52" t="str">
            <v>TPS51117RGYR</v>
          </cell>
          <cell r="C52" t="str">
            <v>PWR</v>
          </cell>
          <cell r="D52" t="str">
            <v>QFN</v>
          </cell>
          <cell r="E52" t="str">
            <v>14_QFN_RGY</v>
          </cell>
          <cell r="F52" t="str">
            <v>3.5X3.5</v>
          </cell>
          <cell r="G52" t="str">
            <v>ASSEMBLE</v>
          </cell>
          <cell r="H52">
            <v>20478037</v>
          </cell>
          <cell r="I52">
            <v>11839818</v>
          </cell>
          <cell r="J52">
            <v>3495373</v>
          </cell>
          <cell r="K52">
            <v>12971351</v>
          </cell>
          <cell r="L52">
            <v>0</v>
          </cell>
          <cell r="M52">
            <v>48784579</v>
          </cell>
          <cell r="N52" t="str">
            <v>Clark</v>
          </cell>
        </row>
        <row r="53">
          <cell r="B53" t="str">
            <v>TPS51120RHBR</v>
          </cell>
          <cell r="C53" t="str">
            <v>PWR</v>
          </cell>
          <cell r="D53" t="str">
            <v>VQFN</v>
          </cell>
          <cell r="E53" t="str">
            <v>32_VQFN_RHB</v>
          </cell>
          <cell r="F53" t="str">
            <v>5X5</v>
          </cell>
          <cell r="G53" t="str">
            <v>ASSEMBLE</v>
          </cell>
          <cell r="H53">
            <v>358512</v>
          </cell>
          <cell r="I53">
            <v>127884</v>
          </cell>
          <cell r="J53">
            <v>833808</v>
          </cell>
          <cell r="K53">
            <v>14630</v>
          </cell>
          <cell r="L53">
            <v>0</v>
          </cell>
          <cell r="M53">
            <v>1334834</v>
          </cell>
          <cell r="N53" t="str">
            <v>MLA</v>
          </cell>
        </row>
        <row r="54">
          <cell r="B54" t="str">
            <v>TPS51120RHBR</v>
          </cell>
          <cell r="C54" t="str">
            <v>PWR</v>
          </cell>
          <cell r="D54" t="str">
            <v>VQFN</v>
          </cell>
          <cell r="E54" t="str">
            <v>32_VQFN_RHB</v>
          </cell>
          <cell r="F54" t="str">
            <v>5X5</v>
          </cell>
          <cell r="G54" t="str">
            <v>ASSEMBLE/TEST</v>
          </cell>
          <cell r="H54">
            <v>672755</v>
          </cell>
          <cell r="I54">
            <v>210577</v>
          </cell>
          <cell r="J54">
            <v>307985</v>
          </cell>
          <cell r="K54">
            <v>513568</v>
          </cell>
          <cell r="L54">
            <v>325557</v>
          </cell>
          <cell r="M54">
            <v>2030442</v>
          </cell>
          <cell r="N54" t="str">
            <v>MLA</v>
          </cell>
        </row>
        <row r="55">
          <cell r="B55" t="str">
            <v>TPS62560DRVR</v>
          </cell>
          <cell r="C55" t="str">
            <v>PWR</v>
          </cell>
          <cell r="D55" t="str">
            <v>WSON</v>
          </cell>
          <cell r="E55" t="str">
            <v>6_WSON_DRV</v>
          </cell>
          <cell r="F55" t="str">
            <v>2X2</v>
          </cell>
          <cell r="G55" t="str">
            <v>ASSEMBLE/TEST</v>
          </cell>
          <cell r="H55">
            <v>232384</v>
          </cell>
          <cell r="I55">
            <v>129000</v>
          </cell>
          <cell r="J55">
            <v>96733</v>
          </cell>
          <cell r="K55">
            <v>79246</v>
          </cell>
          <cell r="L55">
            <v>373328</v>
          </cell>
          <cell r="M55">
            <v>910691</v>
          </cell>
          <cell r="N55" t="str">
            <v>MLA</v>
          </cell>
        </row>
        <row r="56">
          <cell r="B56" t="str">
            <v>BQ24070RHLR</v>
          </cell>
          <cell r="C56" t="str">
            <v>PWR</v>
          </cell>
          <cell r="D56" t="str">
            <v>VQFN</v>
          </cell>
          <cell r="E56" t="str">
            <v>20_VQFN_RHL</v>
          </cell>
          <cell r="F56" t="str">
            <v>3.5X4.5</v>
          </cell>
          <cell r="G56" t="str">
            <v>ASSEMBLE</v>
          </cell>
          <cell r="H56">
            <v>987317</v>
          </cell>
          <cell r="I56">
            <v>444143</v>
          </cell>
          <cell r="J56">
            <v>222476</v>
          </cell>
          <cell r="K56">
            <v>250998</v>
          </cell>
          <cell r="L56">
            <v>226472</v>
          </cell>
          <cell r="M56">
            <v>2131406</v>
          </cell>
          <cell r="N56" t="str">
            <v>MLA</v>
          </cell>
        </row>
        <row r="57">
          <cell r="B57" t="str">
            <v>BQ24105RHLR</v>
          </cell>
          <cell r="C57" t="str">
            <v>PWR</v>
          </cell>
          <cell r="D57" t="str">
            <v>VQFN</v>
          </cell>
          <cell r="E57" t="str">
            <v>20_VQFN_RHL</v>
          </cell>
          <cell r="F57" t="str">
            <v>3.5X4.5</v>
          </cell>
          <cell r="G57" t="str">
            <v>ASSEMBLE/TEST</v>
          </cell>
          <cell r="H57">
            <v>66000</v>
          </cell>
          <cell r="I57">
            <v>40262</v>
          </cell>
          <cell r="J57">
            <v>48775</v>
          </cell>
          <cell r="K57">
            <v>96973</v>
          </cell>
          <cell r="L57">
            <v>114449</v>
          </cell>
          <cell r="M57">
            <v>366459</v>
          </cell>
          <cell r="N57" t="str">
            <v>MLA</v>
          </cell>
        </row>
        <row r="58">
          <cell r="B58" t="str">
            <v>TPS40192DRCR</v>
          </cell>
          <cell r="C58" t="str">
            <v>PWR</v>
          </cell>
          <cell r="D58" t="str">
            <v>VSON</v>
          </cell>
          <cell r="E58" t="str">
            <v>10_VSON_DRC</v>
          </cell>
          <cell r="F58" t="str">
            <v>3X3</v>
          </cell>
          <cell r="G58" t="str">
            <v>ASSEMBLE</v>
          </cell>
          <cell r="H58">
            <v>330988</v>
          </cell>
          <cell r="I58">
            <v>358245</v>
          </cell>
          <cell r="J58">
            <v>359208</v>
          </cell>
          <cell r="K58">
            <v>200577</v>
          </cell>
          <cell r="L58">
            <v>175280</v>
          </cell>
          <cell r="M58">
            <v>1424298</v>
          </cell>
          <cell r="N58" t="str">
            <v>MLA</v>
          </cell>
        </row>
        <row r="59">
          <cell r="B59" t="str">
            <v>TPS40192DRCR</v>
          </cell>
          <cell r="C59" t="str">
            <v>PWR</v>
          </cell>
          <cell r="D59" t="str">
            <v>VSON</v>
          </cell>
          <cell r="E59" t="str">
            <v>10_VSON_DRC</v>
          </cell>
          <cell r="F59" t="str">
            <v>3X3</v>
          </cell>
          <cell r="G59" t="str">
            <v>ASSEMBLE/TEST</v>
          </cell>
          <cell r="H59">
            <v>351660</v>
          </cell>
          <cell r="I59">
            <v>610715</v>
          </cell>
          <cell r="J59">
            <v>433438</v>
          </cell>
          <cell r="K59">
            <v>336974</v>
          </cell>
          <cell r="L59">
            <v>413150</v>
          </cell>
          <cell r="M59">
            <v>2145937</v>
          </cell>
          <cell r="N59" t="str">
            <v>MLA</v>
          </cell>
        </row>
        <row r="60">
          <cell r="B60" t="str">
            <v>TPS51116RGER</v>
          </cell>
          <cell r="C60" t="str">
            <v>PWR</v>
          </cell>
          <cell r="D60" t="str">
            <v>VQFN</v>
          </cell>
          <cell r="E60" t="str">
            <v>24_VQFN_RGE</v>
          </cell>
          <cell r="F60" t="str">
            <v>4X4</v>
          </cell>
          <cell r="G60" t="str">
            <v>ASSEMBLE</v>
          </cell>
          <cell r="H60">
            <v>3749203</v>
          </cell>
          <cell r="I60">
            <v>2788446</v>
          </cell>
          <cell r="J60">
            <v>1810269</v>
          </cell>
          <cell r="K60">
            <v>0</v>
          </cell>
          <cell r="L60">
            <v>0</v>
          </cell>
          <cell r="M60">
            <v>8347918</v>
          </cell>
          <cell r="N60" t="str">
            <v>Clark</v>
          </cell>
        </row>
        <row r="61">
          <cell r="B61" t="str">
            <v>TPS51116RGER</v>
          </cell>
          <cell r="C61" t="str">
            <v>PWR</v>
          </cell>
          <cell r="D61" t="str">
            <v>VQFN</v>
          </cell>
          <cell r="E61" t="str">
            <v>24_VQFN_RGE</v>
          </cell>
          <cell r="F61" t="str">
            <v>4X4</v>
          </cell>
          <cell r="G61" t="str">
            <v>ASSEMBLE/TEST</v>
          </cell>
          <cell r="H61">
            <v>0</v>
          </cell>
          <cell r="I61">
            <v>309000</v>
          </cell>
          <cell r="J61">
            <v>237499</v>
          </cell>
          <cell r="K61">
            <v>0</v>
          </cell>
          <cell r="L61">
            <v>0</v>
          </cell>
          <cell r="M61">
            <v>546499</v>
          </cell>
          <cell r="N61" t="str">
            <v>Clark</v>
          </cell>
        </row>
        <row r="62">
          <cell r="B62" t="str">
            <v>TPS51124RGER</v>
          </cell>
          <cell r="C62" t="str">
            <v>PWR</v>
          </cell>
          <cell r="D62" t="str">
            <v>VQFN</v>
          </cell>
          <cell r="E62" t="str">
            <v>24_VQFN_RGE</v>
          </cell>
          <cell r="F62" t="str">
            <v>4X4</v>
          </cell>
          <cell r="G62" t="str">
            <v>ASSEMBLE</v>
          </cell>
          <cell r="H62">
            <v>3170636</v>
          </cell>
          <cell r="I62">
            <v>2125655</v>
          </cell>
          <cell r="J62">
            <v>1431106</v>
          </cell>
          <cell r="K62">
            <v>211101</v>
          </cell>
          <cell r="L62">
            <v>0</v>
          </cell>
          <cell r="M62">
            <v>6938498</v>
          </cell>
          <cell r="N62" t="str">
            <v>Clark</v>
          </cell>
        </row>
        <row r="63">
          <cell r="B63" t="str">
            <v>TPS51124RGER</v>
          </cell>
          <cell r="C63" t="str">
            <v>PWR</v>
          </cell>
          <cell r="D63" t="str">
            <v>VQFN</v>
          </cell>
          <cell r="E63" t="str">
            <v>24_VQFN_RGE</v>
          </cell>
          <cell r="F63" t="str">
            <v>4X4</v>
          </cell>
          <cell r="G63" t="str">
            <v>ASSEMBLE/TEST</v>
          </cell>
          <cell r="H63">
            <v>1459391</v>
          </cell>
          <cell r="I63">
            <v>958768</v>
          </cell>
          <cell r="J63">
            <v>1638539</v>
          </cell>
          <cell r="K63">
            <v>871606</v>
          </cell>
          <cell r="L63">
            <v>810906</v>
          </cell>
          <cell r="M63">
            <v>5739210</v>
          </cell>
          <cell r="N63" t="str">
            <v>Clark</v>
          </cell>
        </row>
        <row r="64">
          <cell r="B64" t="str">
            <v>TPS51124RGET</v>
          </cell>
          <cell r="C64" t="str">
            <v>PWR</v>
          </cell>
          <cell r="D64" t="str">
            <v>VQFN</v>
          </cell>
          <cell r="E64" t="str">
            <v>24_VQFN_RGE</v>
          </cell>
          <cell r="F64" t="str">
            <v>4X4</v>
          </cell>
          <cell r="G64" t="str">
            <v>ASSEMBLE/TEST</v>
          </cell>
          <cell r="H64">
            <v>250</v>
          </cell>
          <cell r="I64">
            <v>0</v>
          </cell>
          <cell r="J64">
            <v>1700</v>
          </cell>
          <cell r="K64">
            <v>444</v>
          </cell>
          <cell r="L64">
            <v>563</v>
          </cell>
          <cell r="M64">
            <v>2957</v>
          </cell>
          <cell r="N64" t="str">
            <v>Clark/MLA</v>
          </cell>
        </row>
        <row r="65">
          <cell r="B65" t="str">
            <v>TPS51125RGER</v>
          </cell>
          <cell r="C65" t="str">
            <v>PWR</v>
          </cell>
          <cell r="D65" t="str">
            <v>VQFN</v>
          </cell>
          <cell r="E65" t="str">
            <v>24_VQFN_RGE</v>
          </cell>
          <cell r="F65" t="str">
            <v>4X4</v>
          </cell>
          <cell r="G65" t="str">
            <v>ASSEMBLE</v>
          </cell>
          <cell r="H65">
            <v>1721896</v>
          </cell>
          <cell r="I65">
            <v>967535</v>
          </cell>
          <cell r="J65">
            <v>1101038</v>
          </cell>
          <cell r="K65">
            <v>0</v>
          </cell>
          <cell r="L65">
            <v>0</v>
          </cell>
          <cell r="M65">
            <v>3790469</v>
          </cell>
          <cell r="N65" t="str">
            <v>Clark</v>
          </cell>
        </row>
        <row r="66">
          <cell r="B66" t="str">
            <v>TPS51125RGER</v>
          </cell>
          <cell r="C66" t="str">
            <v>PWR</v>
          </cell>
          <cell r="D66" t="str">
            <v>VQFN</v>
          </cell>
          <cell r="E66" t="str">
            <v>24_VQFN_RGE</v>
          </cell>
          <cell r="F66" t="str">
            <v>4X4</v>
          </cell>
          <cell r="G66" t="str">
            <v>ASSEMBLE/TEST</v>
          </cell>
          <cell r="H66">
            <v>3167282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3167282</v>
          </cell>
          <cell r="N66" t="str">
            <v>Clark</v>
          </cell>
        </row>
        <row r="67">
          <cell r="B67" t="str">
            <v>TPS51125RGET</v>
          </cell>
          <cell r="C67" t="str">
            <v>PWR</v>
          </cell>
          <cell r="D67" t="str">
            <v>VQFN</v>
          </cell>
          <cell r="E67" t="str">
            <v>24_VQFN_RGE</v>
          </cell>
          <cell r="F67" t="str">
            <v>4X4</v>
          </cell>
          <cell r="G67" t="str">
            <v>ASSEMBLE/TEST</v>
          </cell>
          <cell r="H67">
            <v>2452</v>
          </cell>
          <cell r="I67">
            <v>0</v>
          </cell>
          <cell r="J67">
            <v>707</v>
          </cell>
          <cell r="K67">
            <v>0</v>
          </cell>
          <cell r="L67">
            <v>0</v>
          </cell>
          <cell r="M67">
            <v>3159</v>
          </cell>
          <cell r="N67" t="str">
            <v>Clark</v>
          </cell>
        </row>
        <row r="68">
          <cell r="B68" t="str">
            <v>TPS60150DRVR</v>
          </cell>
          <cell r="C68" t="str">
            <v>PWR</v>
          </cell>
          <cell r="D68" t="str">
            <v>WSON</v>
          </cell>
          <cell r="E68" t="str">
            <v>6_WSON_DRV</v>
          </cell>
          <cell r="F68" t="str">
            <v>2X2</v>
          </cell>
          <cell r="G68" t="str">
            <v>ASSEMBLE/TEST</v>
          </cell>
          <cell r="H68">
            <v>11965</v>
          </cell>
          <cell r="I68">
            <v>5218</v>
          </cell>
          <cell r="J68">
            <v>74783</v>
          </cell>
          <cell r="K68">
            <v>30705</v>
          </cell>
          <cell r="L68">
            <v>37090</v>
          </cell>
          <cell r="M68">
            <v>159761</v>
          </cell>
          <cell r="N68" t="str">
            <v>MLA</v>
          </cell>
        </row>
        <row r="69">
          <cell r="B69" t="str">
            <v>BQ24080DRCR</v>
          </cell>
          <cell r="C69" t="str">
            <v>PWR</v>
          </cell>
          <cell r="D69" t="str">
            <v>VSON</v>
          </cell>
          <cell r="E69" t="str">
            <v>10_VSON_DRC</v>
          </cell>
          <cell r="F69" t="str">
            <v>3X3</v>
          </cell>
          <cell r="G69" t="str">
            <v>ASSEMBLE/TEST</v>
          </cell>
          <cell r="H69">
            <v>297000</v>
          </cell>
          <cell r="I69">
            <v>183290</v>
          </cell>
          <cell r="J69">
            <v>860782</v>
          </cell>
          <cell r="K69">
            <v>397432</v>
          </cell>
          <cell r="L69">
            <v>165672</v>
          </cell>
          <cell r="M69">
            <v>1904176</v>
          </cell>
          <cell r="N69" t="str">
            <v>MLA</v>
          </cell>
        </row>
        <row r="70">
          <cell r="B70" t="str">
            <v>CC2520RHDT</v>
          </cell>
          <cell r="C70" t="str">
            <v>HPA</v>
          </cell>
          <cell r="D70" t="str">
            <v>QFN</v>
          </cell>
          <cell r="E70" t="str">
            <v>28_QFN_RHD</v>
          </cell>
          <cell r="F70" t="str">
            <v>5X5</v>
          </cell>
          <cell r="G70" t="str">
            <v>ASSEMBLE</v>
          </cell>
          <cell r="H70">
            <v>8375</v>
          </cell>
          <cell r="I70">
            <v>8784</v>
          </cell>
          <cell r="J70">
            <v>12156</v>
          </cell>
          <cell r="K70">
            <v>6297</v>
          </cell>
          <cell r="L70">
            <v>8048</v>
          </cell>
          <cell r="M70">
            <v>43660</v>
          </cell>
          <cell r="N70" t="str">
            <v>MLA</v>
          </cell>
        </row>
        <row r="71">
          <cell r="B71" t="str">
            <v>BQ24721CRHBR</v>
          </cell>
          <cell r="C71" t="str">
            <v>PWR</v>
          </cell>
          <cell r="D71" t="str">
            <v>VQFN</v>
          </cell>
          <cell r="E71" t="str">
            <v>32_VQFN_RHB</v>
          </cell>
          <cell r="F71" t="str">
            <v>5X5</v>
          </cell>
          <cell r="G71" t="str">
            <v>ASSEMBLE/TEST</v>
          </cell>
          <cell r="H71">
            <v>1162919</v>
          </cell>
          <cell r="I71">
            <v>961846</v>
          </cell>
          <cell r="J71">
            <v>876000</v>
          </cell>
          <cell r="K71">
            <v>382355</v>
          </cell>
          <cell r="L71">
            <v>1387</v>
          </cell>
          <cell r="M71">
            <v>3384507</v>
          </cell>
          <cell r="N71" t="str">
            <v>MLA</v>
          </cell>
        </row>
        <row r="72">
          <cell r="B72" t="str">
            <v>SN75DP139RGZR</v>
          </cell>
          <cell r="C72" t="str">
            <v>HPA</v>
          </cell>
          <cell r="D72" t="str">
            <v>QFN</v>
          </cell>
          <cell r="E72" t="str">
            <v>48_QFN_RGZ</v>
          </cell>
          <cell r="F72" t="str">
            <v>7X7</v>
          </cell>
          <cell r="G72" t="str">
            <v>ASSEMBLE/TEST</v>
          </cell>
          <cell r="H72">
            <v>325001</v>
          </cell>
          <cell r="I72">
            <v>541551</v>
          </cell>
          <cell r="J72">
            <v>575000</v>
          </cell>
          <cell r="K72">
            <v>439015</v>
          </cell>
          <cell r="L72">
            <v>0</v>
          </cell>
          <cell r="M72">
            <v>1880567</v>
          </cell>
          <cell r="N72" t="str">
            <v>MLA</v>
          </cell>
        </row>
        <row r="73">
          <cell r="B73" t="str">
            <v>SN75DP139RGZT</v>
          </cell>
          <cell r="C73" t="str">
            <v>HPA</v>
          </cell>
          <cell r="D73" t="str">
            <v>QFN</v>
          </cell>
          <cell r="E73" t="str">
            <v>48_QFN_RGZ</v>
          </cell>
          <cell r="F73" t="str">
            <v>7X7</v>
          </cell>
          <cell r="G73" t="str">
            <v>ASSEMBLE/TEST</v>
          </cell>
          <cell r="H73">
            <v>2500</v>
          </cell>
          <cell r="I73">
            <v>0</v>
          </cell>
          <cell r="J73">
            <v>5840</v>
          </cell>
          <cell r="K73">
            <v>0</v>
          </cell>
          <cell r="L73">
            <v>0</v>
          </cell>
          <cell r="M73">
            <v>8340</v>
          </cell>
          <cell r="N73" t="str">
            <v>MLA</v>
          </cell>
        </row>
        <row r="74">
          <cell r="B74" t="str">
            <v>TMDS141RHAR</v>
          </cell>
          <cell r="C74" t="str">
            <v>HPA</v>
          </cell>
          <cell r="D74" t="str">
            <v>QFN</v>
          </cell>
          <cell r="E74" t="str">
            <v>40_QFN_RHA</v>
          </cell>
          <cell r="F74" t="str">
            <v>6X6</v>
          </cell>
          <cell r="G74" t="str">
            <v>ASSEMBLE/TEST</v>
          </cell>
          <cell r="H74">
            <v>42500</v>
          </cell>
          <cell r="I74">
            <v>7500</v>
          </cell>
          <cell r="J74">
            <v>73215</v>
          </cell>
          <cell r="K74">
            <v>272503</v>
          </cell>
          <cell r="L74">
            <v>75001</v>
          </cell>
          <cell r="M74">
            <v>470719</v>
          </cell>
          <cell r="N74" t="str">
            <v>MLA</v>
          </cell>
        </row>
        <row r="75">
          <cell r="B75" t="str">
            <v>TPS51427RHBR</v>
          </cell>
          <cell r="C75" t="str">
            <v>PWR</v>
          </cell>
          <cell r="D75" t="str">
            <v>VQFN</v>
          </cell>
          <cell r="E75" t="str">
            <v>32_VQFN_RHB</v>
          </cell>
          <cell r="F75" t="str">
            <v>5X5</v>
          </cell>
          <cell r="G75" t="str">
            <v>ASSEMBLE/TEST</v>
          </cell>
          <cell r="H75">
            <v>467179</v>
          </cell>
          <cell r="I75">
            <v>36631</v>
          </cell>
          <cell r="J75">
            <v>506209</v>
          </cell>
          <cell r="K75">
            <v>0</v>
          </cell>
          <cell r="L75">
            <v>108300</v>
          </cell>
          <cell r="M75">
            <v>1118319</v>
          </cell>
          <cell r="N75" t="str">
            <v>MLA</v>
          </cell>
        </row>
        <row r="76">
          <cell r="B76" t="str">
            <v>TPS51620RHAT</v>
          </cell>
          <cell r="C76" t="str">
            <v>PWR</v>
          </cell>
          <cell r="D76" t="str">
            <v>QFN</v>
          </cell>
          <cell r="E76" t="str">
            <v>40_QFN_RHA</v>
          </cell>
          <cell r="F76" t="str">
            <v>6X6</v>
          </cell>
          <cell r="G76" t="str">
            <v>ASSEMBLE/TEST</v>
          </cell>
          <cell r="H76">
            <v>441</v>
          </cell>
          <cell r="I76">
            <v>294</v>
          </cell>
          <cell r="J76">
            <v>175</v>
          </cell>
          <cell r="K76">
            <v>214</v>
          </cell>
          <cell r="L76">
            <v>208</v>
          </cell>
          <cell r="M76">
            <v>1332</v>
          </cell>
          <cell r="N76" t="str">
            <v>MLA</v>
          </cell>
        </row>
        <row r="77">
          <cell r="B77" t="str">
            <v>TPS65021RHAT</v>
          </cell>
          <cell r="C77" t="str">
            <v>PWR</v>
          </cell>
          <cell r="D77" t="str">
            <v>QFN</v>
          </cell>
          <cell r="E77" t="str">
            <v>40_QFN_RHA</v>
          </cell>
          <cell r="F77" t="str">
            <v>6X6</v>
          </cell>
          <cell r="G77" t="str">
            <v>ASSEMBLE/TEST</v>
          </cell>
          <cell r="H77">
            <v>2826</v>
          </cell>
          <cell r="I77">
            <v>352</v>
          </cell>
          <cell r="J77">
            <v>1156</v>
          </cell>
          <cell r="K77">
            <v>1651</v>
          </cell>
          <cell r="L77">
            <v>1456</v>
          </cell>
          <cell r="M77">
            <v>7441</v>
          </cell>
          <cell r="N77" t="str">
            <v>MLA</v>
          </cell>
        </row>
      </sheetData>
      <sheetData sheetId="9"/>
      <sheetData sheetId="10"/>
      <sheetData sheetId="11"/>
      <sheetData sheetId="12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 month Salesf'cst"/>
      <sheetName val="plan-it"/>
      <sheetName val="Fcst Base"/>
      <sheetName val="Fcst Review"/>
      <sheetName val="Fcst Review-q2"/>
      <sheetName val="Fcst Review-q2 (2)"/>
      <sheetName val="Sheet4"/>
      <sheetName val="Sheet5"/>
      <sheetName val="Sheet10"/>
      <sheetName val="96TOTREV"/>
      <sheetName val="Budget Control - USD"/>
      <sheetName val="New Job Code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ame Stock-Extract"/>
      <sheetName val="Frame Analysis"/>
      <sheetName val="INSERT AVAIL"/>
      <sheetName val="INSERT DBASE"/>
      <sheetName val="Insert-HeaterBlock Inventory"/>
      <sheetName val="Sheet2"/>
      <sheetName val="mobic"/>
      <sheetName val="MPS"/>
      <sheetName val="Frame DBASE - LD Type Allow."/>
      <sheetName val="WB"/>
      <sheetName val="DA"/>
      <sheetName val="Lot Status-Extract"/>
      <sheetName val="Target"/>
      <sheetName val="Tubes &amp; Box"/>
      <sheetName val="Die Avail"/>
      <sheetName val="Available Days"/>
      <sheetName val="Back-end Analysis"/>
      <sheetName val="abc2"/>
      <sheetName val="abc_input"/>
      <sheetName val="Frame DBASE - LD Type Allow (2)"/>
      <sheetName val="ATMEL PRODUCT"/>
      <sheetName val="unit_frme"/>
      <sheetName val="參數表"/>
      <sheetName val="plan-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C (NANTES)"/>
      <sheetName val="GEC (HN)"/>
      <sheetName val="k~shift"/>
      <sheetName val="COST@1441"/>
      <sheetName val="COST@945"/>
      <sheetName val="COST (per opn) (@1441"/>
      <sheetName val="COST (per opn) @947"/>
      <sheetName val="Std(per opn)"/>
      <sheetName val="test time"/>
      <sheetName val="Sheet1"/>
      <sheetName val="附件6"/>
      <sheetName val=""/>
      <sheetName val="99標準DC"/>
      <sheetName val="EPRO142"/>
    </sheetNames>
    <sheetDataSet>
      <sheetData sheetId="0"/>
      <sheetData sheetId="1"/>
      <sheetData sheetId="2"/>
      <sheetData sheetId="3" refreshError="1">
        <row r="8">
          <cell r="D8" t="str">
            <v>DEVICE GROUP</v>
          </cell>
        </row>
        <row r="14">
          <cell r="D14" t="str">
            <v>Blinkers</v>
          </cell>
        </row>
        <row r="15">
          <cell r="D15" t="str">
            <v>Blinkers</v>
          </cell>
        </row>
        <row r="16">
          <cell r="D16" t="str">
            <v>Blinkers</v>
          </cell>
        </row>
        <row r="17">
          <cell r="D17" t="str">
            <v>Phase Controller</v>
          </cell>
        </row>
        <row r="18">
          <cell r="D18" t="str">
            <v>Timers</v>
          </cell>
        </row>
        <row r="19">
          <cell r="D19" t="str">
            <v>Blinkers</v>
          </cell>
        </row>
        <row r="20">
          <cell r="D20" t="str">
            <v>Blinkers</v>
          </cell>
        </row>
        <row r="21">
          <cell r="D21" t="str">
            <v>Timers</v>
          </cell>
        </row>
        <row r="22">
          <cell r="D22" t="str">
            <v>Timers</v>
          </cell>
        </row>
        <row r="23">
          <cell r="D23" t="str">
            <v>Timers</v>
          </cell>
        </row>
        <row r="24">
          <cell r="D24" t="str">
            <v>Phase Controller</v>
          </cell>
        </row>
        <row r="25">
          <cell r="D25" t="str">
            <v>Blinkers</v>
          </cell>
        </row>
        <row r="26">
          <cell r="D26" t="str">
            <v>Blinkers</v>
          </cell>
        </row>
        <row r="27">
          <cell r="D27" t="str">
            <v>Blinkers</v>
          </cell>
        </row>
        <row r="28">
          <cell r="D28" t="str">
            <v>Blinkers</v>
          </cell>
        </row>
        <row r="29">
          <cell r="D29" t="str">
            <v>Blinkers</v>
          </cell>
        </row>
        <row r="30">
          <cell r="D30" t="str">
            <v>Blinkers</v>
          </cell>
        </row>
        <row r="31">
          <cell r="D31" t="str">
            <v>Blinkers</v>
          </cell>
        </row>
        <row r="32">
          <cell r="D32" t="str">
            <v>Prescaler</v>
          </cell>
        </row>
        <row r="35">
          <cell r="D35" t="str">
            <v>FM/IF</v>
          </cell>
        </row>
        <row r="36">
          <cell r="D36" t="str">
            <v>Ringer</v>
          </cell>
        </row>
        <row r="37">
          <cell r="D37" t="str">
            <v>Phase controller</v>
          </cell>
        </row>
        <row r="38">
          <cell r="D38" t="str">
            <v>Ringer</v>
          </cell>
        </row>
        <row r="39">
          <cell r="D39" t="str">
            <v>SMPS</v>
          </cell>
        </row>
        <row r="42">
          <cell r="D42" t="str">
            <v>One chip  Radio</v>
          </cell>
        </row>
        <row r="45">
          <cell r="D45" t="str">
            <v>Phase controller</v>
          </cell>
        </row>
        <row r="46">
          <cell r="D46" t="str">
            <v>AM/FM</v>
          </cell>
        </row>
        <row r="47">
          <cell r="D47" t="str">
            <v>Tuner</v>
          </cell>
        </row>
        <row r="48">
          <cell r="D48" t="str">
            <v>PLL</v>
          </cell>
        </row>
        <row r="49">
          <cell r="D49" t="str">
            <v>PLL</v>
          </cell>
        </row>
        <row r="52">
          <cell r="D52" t="str">
            <v>Phone-voice SW</v>
          </cell>
        </row>
        <row r="55">
          <cell r="D55" t="str">
            <v>AM/FM</v>
          </cell>
        </row>
        <row r="57">
          <cell r="D57" t="str">
            <v>Phone -voice SW</v>
          </cell>
        </row>
        <row r="60">
          <cell r="D60" t="str">
            <v>Blinkers</v>
          </cell>
        </row>
        <row r="61">
          <cell r="D61" t="str">
            <v>Blinkers</v>
          </cell>
        </row>
        <row r="62">
          <cell r="D62" t="str">
            <v>Charger</v>
          </cell>
        </row>
        <row r="63">
          <cell r="D63" t="str">
            <v>Charger</v>
          </cell>
        </row>
        <row r="64">
          <cell r="D64" t="str">
            <v>Timers</v>
          </cell>
        </row>
        <row r="65">
          <cell r="D65" t="str">
            <v>Charger</v>
          </cell>
        </row>
        <row r="66">
          <cell r="D66" t="str">
            <v>voice SW-Audio Amp</v>
          </cell>
        </row>
        <row r="67">
          <cell r="D67" t="str">
            <v>Driver</v>
          </cell>
        </row>
        <row r="68">
          <cell r="D68" t="str">
            <v>AM/FM</v>
          </cell>
        </row>
        <row r="69">
          <cell r="D69" t="str">
            <v>Watch dog</v>
          </cell>
        </row>
        <row r="71">
          <cell r="D71" t="str">
            <v>Watch dog</v>
          </cell>
        </row>
        <row r="72">
          <cell r="D72" t="str">
            <v>Blinkers</v>
          </cell>
        </row>
        <row r="73">
          <cell r="D73" t="str">
            <v>Timers</v>
          </cell>
        </row>
        <row r="75">
          <cell r="D75" t="str">
            <v>Timers</v>
          </cell>
        </row>
        <row r="78">
          <cell r="D78" t="str">
            <v>Timers</v>
          </cell>
        </row>
        <row r="80">
          <cell r="D80" t="str">
            <v>Timers</v>
          </cell>
        </row>
        <row r="81">
          <cell r="D81" t="str">
            <v>Blinkers</v>
          </cell>
        </row>
        <row r="82">
          <cell r="D82" t="str">
            <v>Blinkers</v>
          </cell>
        </row>
        <row r="84">
          <cell r="D84" t="str">
            <v>Blinkers</v>
          </cell>
        </row>
        <row r="85">
          <cell r="D85" t="str">
            <v>Prescaler</v>
          </cell>
        </row>
        <row r="87">
          <cell r="D87" t="str">
            <v>Prescaler</v>
          </cell>
        </row>
        <row r="90">
          <cell r="D90" t="str">
            <v>AM reciever</v>
          </cell>
        </row>
        <row r="92">
          <cell r="D92" t="str">
            <v>Phase Controller</v>
          </cell>
        </row>
        <row r="94">
          <cell r="D94" t="str">
            <v>Phase Controller</v>
          </cell>
        </row>
        <row r="96">
          <cell r="D96" t="str">
            <v>Charger</v>
          </cell>
        </row>
        <row r="97">
          <cell r="D97" t="str">
            <v>Charger</v>
          </cell>
        </row>
        <row r="98">
          <cell r="D98" t="str">
            <v>Mixer</v>
          </cell>
        </row>
        <row r="99">
          <cell r="D99" t="str">
            <v>Phone</v>
          </cell>
        </row>
        <row r="101">
          <cell r="D101" t="str">
            <v>Watch dog</v>
          </cell>
        </row>
        <row r="102">
          <cell r="D102" t="str">
            <v>Dimmer</v>
          </cell>
        </row>
        <row r="103">
          <cell r="D103" t="str">
            <v>Timer</v>
          </cell>
        </row>
        <row r="104">
          <cell r="D104" t="str">
            <v>PLL</v>
          </cell>
        </row>
        <row r="105">
          <cell r="D105" t="str">
            <v>PLL</v>
          </cell>
        </row>
        <row r="106">
          <cell r="D106" t="str">
            <v>PLL</v>
          </cell>
        </row>
        <row r="107">
          <cell r="D107" t="str">
            <v>PLL</v>
          </cell>
        </row>
        <row r="109">
          <cell r="D109" t="str">
            <v>PLL</v>
          </cell>
        </row>
        <row r="110">
          <cell r="D110" t="str">
            <v>PLL</v>
          </cell>
        </row>
        <row r="111">
          <cell r="D111" t="str">
            <v>PLL</v>
          </cell>
        </row>
        <row r="114">
          <cell r="D114" t="str">
            <v>Charger</v>
          </cell>
        </row>
        <row r="115">
          <cell r="D115" t="str">
            <v>Charger</v>
          </cell>
        </row>
        <row r="116">
          <cell r="D116" t="str">
            <v>Automotive</v>
          </cell>
        </row>
        <row r="119">
          <cell r="D119" t="str">
            <v>Phone-voice SW</v>
          </cell>
        </row>
        <row r="120">
          <cell r="D120" t="str">
            <v>ABS</v>
          </cell>
        </row>
        <row r="121">
          <cell r="D121" t="str">
            <v>Trigger ABS</v>
          </cell>
        </row>
        <row r="122">
          <cell r="D122" t="str">
            <v>Trigger ABS</v>
          </cell>
        </row>
        <row r="125">
          <cell r="D125" t="str">
            <v>Lamp Dimmer</v>
          </cell>
        </row>
        <row r="126">
          <cell r="D126" t="str">
            <v>Lamp Dimmer</v>
          </cell>
        </row>
        <row r="128">
          <cell r="D128" t="str">
            <v>Phone</v>
          </cell>
        </row>
        <row r="129">
          <cell r="D129" t="str">
            <v>Phone</v>
          </cell>
        </row>
        <row r="132">
          <cell r="D132" t="str">
            <v>Telephone</v>
          </cell>
        </row>
        <row r="135">
          <cell r="D135" t="str">
            <v>TV vertical drive</v>
          </cell>
        </row>
        <row r="136">
          <cell r="D136" t="str">
            <v>TV vertical drive</v>
          </cell>
        </row>
        <row r="142">
          <cell r="D142" t="str">
            <v>Timers</v>
          </cell>
        </row>
        <row r="143">
          <cell r="D143" t="str">
            <v>Timers</v>
          </cell>
        </row>
        <row r="144">
          <cell r="D144" t="str">
            <v>Blinkers</v>
          </cell>
        </row>
        <row r="145">
          <cell r="D145" t="str">
            <v>Ringer</v>
          </cell>
        </row>
        <row r="148">
          <cell r="D148" t="str">
            <v>One chip radio</v>
          </cell>
        </row>
        <row r="151">
          <cell r="D151" t="str">
            <v>Telephone</v>
          </cell>
        </row>
        <row r="154">
          <cell r="D154" t="str">
            <v>Blinkers</v>
          </cell>
        </row>
        <row r="156">
          <cell r="D156" t="str">
            <v>Voice SW</v>
          </cell>
        </row>
        <row r="157">
          <cell r="D157" t="str">
            <v>Blinkers</v>
          </cell>
        </row>
        <row r="159">
          <cell r="D159" t="str">
            <v>Timers</v>
          </cell>
        </row>
        <row r="162">
          <cell r="D162" t="str">
            <v>PLL</v>
          </cell>
        </row>
        <row r="165">
          <cell r="D165" t="str">
            <v>Ringer</v>
          </cell>
        </row>
        <row r="167">
          <cell r="D167" t="str">
            <v>Watch dog</v>
          </cell>
        </row>
      </sheetData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GA"/>
      <sheetName val="Substrates"/>
      <sheetName val="Epoxy"/>
      <sheetName val="AuWire"/>
      <sheetName val="MoldComp"/>
      <sheetName val="SoldBalls"/>
      <sheetName val="Trays"/>
      <sheetName val="SSMITM"/>
      <sheetName val="SUB9601"/>
      <sheetName val="9609Aß"/>
      <sheetName val="E12"/>
      <sheetName val="D2PAK (HC)"/>
      <sheetName val="plan-it"/>
      <sheetName val="Summary"/>
      <sheetName val="COST@1441"/>
      <sheetName val="LeadFrames"/>
      <sheetName val="HeatSpreaders"/>
      <sheetName val="중장SR33"/>
      <sheetName val="G&amp;A"/>
      <sheetName val="MKT"/>
      <sheetName val="R&amp;D"/>
      <sheetName val="Sales"/>
      <sheetName val="소특"/>
      <sheetName val="HVAC"/>
      <sheetName val="Sheet1"/>
      <sheetName val="Sheet2"/>
      <sheetName val="1997"/>
    </sheetNames>
    <sheetDataSet>
      <sheetData sheetId="0" refreshError="1"/>
      <sheetData sheetId="1" refreshError="1">
        <row r="3">
          <cell r="A3" t="str">
            <v>Tray</v>
          </cell>
          <cell r="G3" t="str">
            <v>Substrates</v>
          </cell>
        </row>
        <row r="4">
          <cell r="H4" t="str">
            <v>Raw Material Cost (US$)</v>
          </cell>
        </row>
        <row r="5">
          <cell r="G5" t="str">
            <v>Part Number</v>
          </cell>
          <cell r="H5" t="str">
            <v>Q1</v>
          </cell>
          <cell r="I5" t="str">
            <v>Q2</v>
          </cell>
          <cell r="J5" t="str">
            <v>Q3</v>
          </cell>
          <cell r="K5" t="str">
            <v>Q4</v>
          </cell>
        </row>
        <row r="6">
          <cell r="G6" t="str">
            <v>M2BGA 208LD 23*23 SAC</v>
          </cell>
          <cell r="H6">
            <v>0.7</v>
          </cell>
          <cell r="I6">
            <v>0.7</v>
          </cell>
          <cell r="J6">
            <v>0.7</v>
          </cell>
          <cell r="K6">
            <v>0.7</v>
          </cell>
        </row>
        <row r="7">
          <cell r="G7" t="str">
            <v>M2BGA 208LD 23*23</v>
          </cell>
          <cell r="H7">
            <v>0.7</v>
          </cell>
          <cell r="I7">
            <v>0.63</v>
          </cell>
          <cell r="J7">
            <v>0.6</v>
          </cell>
          <cell r="K7">
            <v>0.6</v>
          </cell>
        </row>
        <row r="8">
          <cell r="G8" t="str">
            <v>M2BGA 256LD 27*27</v>
          </cell>
          <cell r="H8">
            <v>0.78</v>
          </cell>
          <cell r="I8">
            <v>0.67</v>
          </cell>
          <cell r="J8">
            <v>0.67</v>
          </cell>
          <cell r="K8">
            <v>0.6</v>
          </cell>
        </row>
        <row r="9">
          <cell r="G9" t="str">
            <v>BGA 121LD 15*15 2L</v>
          </cell>
          <cell r="H9">
            <v>0.26</v>
          </cell>
          <cell r="I9">
            <v>0.25</v>
          </cell>
          <cell r="J9">
            <v>0.25</v>
          </cell>
          <cell r="K9">
            <v>0.25</v>
          </cell>
        </row>
        <row r="10">
          <cell r="G10" t="str">
            <v xml:space="preserve">BGA 160LD SUB 15*15 </v>
          </cell>
          <cell r="H10">
            <v>0.27</v>
          </cell>
          <cell r="I10">
            <v>0.26</v>
          </cell>
          <cell r="J10">
            <v>0.25</v>
          </cell>
          <cell r="K10">
            <v>0.24000000000000002</v>
          </cell>
        </row>
        <row r="11">
          <cell r="G11" t="str">
            <v>BGA 160LD 15*15 2L</v>
          </cell>
          <cell r="H11">
            <v>0.26</v>
          </cell>
          <cell r="I11">
            <v>0.26</v>
          </cell>
          <cell r="J11">
            <v>0.26</v>
          </cell>
          <cell r="K11">
            <v>0.26</v>
          </cell>
        </row>
        <row r="12">
          <cell r="G12" t="str">
            <v>BGA 160LD 15*15 4L</v>
          </cell>
          <cell r="H12">
            <v>0.43</v>
          </cell>
          <cell r="I12">
            <v>0.4</v>
          </cell>
          <cell r="J12">
            <v>0.4</v>
          </cell>
          <cell r="K12">
            <v>0.4</v>
          </cell>
        </row>
        <row r="13">
          <cell r="G13" t="str">
            <v xml:space="preserve">BGA 160LD SUB 15*15 </v>
          </cell>
          <cell r="H13">
            <v>0.27</v>
          </cell>
          <cell r="I13">
            <v>0.26</v>
          </cell>
          <cell r="J13">
            <v>0.25</v>
          </cell>
          <cell r="K13">
            <v>0.24000000000000002</v>
          </cell>
        </row>
        <row r="14">
          <cell r="G14" t="str">
            <v>BGA 196LD 15*15 (Matrix)</v>
          </cell>
          <cell r="H14">
            <v>0.24</v>
          </cell>
          <cell r="I14">
            <v>0.23</v>
          </cell>
          <cell r="J14">
            <v>0.23</v>
          </cell>
          <cell r="K14">
            <v>0.23</v>
          </cell>
        </row>
        <row r="15">
          <cell r="G15" t="str">
            <v>BGA 196LD 15*15 2L</v>
          </cell>
          <cell r="H15">
            <v>0.27</v>
          </cell>
          <cell r="I15">
            <v>0.26</v>
          </cell>
          <cell r="J15">
            <v>0.26</v>
          </cell>
          <cell r="K15">
            <v>0.26</v>
          </cell>
        </row>
        <row r="16">
          <cell r="G16" t="str">
            <v>BGA 196LD 15*15 4L</v>
          </cell>
          <cell r="H16">
            <v>0.59</v>
          </cell>
          <cell r="I16">
            <v>0.57000000000000006</v>
          </cell>
          <cell r="J16">
            <v>0.45</v>
          </cell>
          <cell r="K16">
            <v>0.45</v>
          </cell>
        </row>
        <row r="17">
          <cell r="G17" t="str">
            <v>BGA 208LD 17*17</v>
          </cell>
          <cell r="H17">
            <v>0.56999999999999995</v>
          </cell>
          <cell r="I17">
            <v>0.52</v>
          </cell>
          <cell r="J17">
            <v>0.49</v>
          </cell>
          <cell r="K17">
            <v>0.47000000000000003</v>
          </cell>
        </row>
        <row r="18">
          <cell r="G18" t="str">
            <v>BGA 217LD 23*23</v>
          </cell>
          <cell r="H18">
            <v>0.35</v>
          </cell>
          <cell r="I18">
            <v>0.33</v>
          </cell>
          <cell r="J18">
            <v>0.33</v>
          </cell>
          <cell r="K18">
            <v>0.33</v>
          </cell>
        </row>
        <row r="19">
          <cell r="G19" t="str">
            <v>BGA 225LD 27*27 2L</v>
          </cell>
          <cell r="H19">
            <v>0.76</v>
          </cell>
          <cell r="I19">
            <v>0.76</v>
          </cell>
          <cell r="J19">
            <v>0.76</v>
          </cell>
          <cell r="K19">
            <v>0.76</v>
          </cell>
        </row>
        <row r="20">
          <cell r="G20" t="str">
            <v>BGA 241LD 23*23 2L</v>
          </cell>
          <cell r="H20">
            <v>0.33</v>
          </cell>
          <cell r="I20">
            <v>0.32</v>
          </cell>
          <cell r="J20">
            <v>0.31</v>
          </cell>
          <cell r="K20">
            <v>0.31</v>
          </cell>
        </row>
        <row r="21">
          <cell r="G21" t="str">
            <v xml:space="preserve">BGA 241LD 23*23 4L   </v>
          </cell>
          <cell r="H21">
            <v>0.47</v>
          </cell>
          <cell r="I21">
            <v>0.47</v>
          </cell>
          <cell r="J21">
            <v>0.47</v>
          </cell>
          <cell r="K21">
            <v>0.47</v>
          </cell>
        </row>
        <row r="22">
          <cell r="G22" t="str">
            <v>BGA 241LD 23*23 4L 7UP</v>
          </cell>
          <cell r="H22">
            <v>0.46</v>
          </cell>
          <cell r="I22">
            <v>0.44</v>
          </cell>
          <cell r="J22">
            <v>0.43</v>
          </cell>
          <cell r="K22">
            <v>0.43</v>
          </cell>
        </row>
        <row r="23">
          <cell r="G23" t="str">
            <v xml:space="preserve">BGA 256LD 17*17 </v>
          </cell>
          <cell r="H23">
            <v>0.59</v>
          </cell>
          <cell r="I23">
            <v>0.5</v>
          </cell>
          <cell r="J23">
            <v>0.47000000000000003</v>
          </cell>
          <cell r="K23">
            <v>0.45</v>
          </cell>
        </row>
        <row r="24">
          <cell r="G24" t="str">
            <v>BGA 256LD 17*17 4L 9UP</v>
          </cell>
          <cell r="H24">
            <v>0.59</v>
          </cell>
          <cell r="I24">
            <v>0.59</v>
          </cell>
          <cell r="J24">
            <v>0.59</v>
          </cell>
          <cell r="K24">
            <v>0.59</v>
          </cell>
        </row>
        <row r="25">
          <cell r="G25" t="str">
            <v>BGA 256LD 27*27 2L</v>
          </cell>
          <cell r="H25">
            <v>0.45</v>
          </cell>
          <cell r="I25">
            <v>0.45</v>
          </cell>
          <cell r="J25">
            <v>0.45</v>
          </cell>
          <cell r="K25">
            <v>0.45</v>
          </cell>
        </row>
        <row r="26">
          <cell r="G26" t="str">
            <v>BGA 256LD 27*27 2L LSI</v>
          </cell>
          <cell r="H26">
            <v>0.5</v>
          </cell>
          <cell r="I26">
            <v>0.48</v>
          </cell>
          <cell r="J26">
            <v>0.46</v>
          </cell>
          <cell r="K26">
            <v>0.43</v>
          </cell>
        </row>
        <row r="27">
          <cell r="G27" t="str">
            <v>BGA 256LD 27*27 2L QL</v>
          </cell>
          <cell r="H27">
            <v>0.44</v>
          </cell>
          <cell r="I27">
            <v>0.44</v>
          </cell>
          <cell r="J27">
            <v>0.44</v>
          </cell>
          <cell r="K27">
            <v>0.44</v>
          </cell>
        </row>
        <row r="28">
          <cell r="G28" t="str">
            <v>BGA 256LD 27*27 2L VIR</v>
          </cell>
          <cell r="H28">
            <v>0.78</v>
          </cell>
          <cell r="I28">
            <v>0.71</v>
          </cell>
          <cell r="J28">
            <v>0.71</v>
          </cell>
          <cell r="K28">
            <v>0.64</v>
          </cell>
        </row>
        <row r="29">
          <cell r="G29" t="str">
            <v xml:space="preserve">BGA 272LD 27*27 </v>
          </cell>
          <cell r="H29">
            <v>0.6</v>
          </cell>
          <cell r="I29">
            <v>0.6</v>
          </cell>
          <cell r="J29">
            <v>0.54</v>
          </cell>
          <cell r="K29">
            <v>0.54</v>
          </cell>
        </row>
        <row r="30">
          <cell r="G30" t="str">
            <v>BGA 272LD 27*27 2L</v>
          </cell>
          <cell r="H30">
            <v>0.44</v>
          </cell>
          <cell r="I30">
            <v>0.42</v>
          </cell>
          <cell r="J30">
            <v>0.42</v>
          </cell>
          <cell r="K30">
            <v>0.39</v>
          </cell>
        </row>
        <row r="31">
          <cell r="G31" t="str">
            <v>BGA 272LD 27*27 4L</v>
          </cell>
          <cell r="H31">
            <v>0.55000000000000004</v>
          </cell>
          <cell r="I31">
            <v>0.55000000000000004</v>
          </cell>
          <cell r="J31">
            <v>0.55000000000000004</v>
          </cell>
          <cell r="K31">
            <v>0.55000000000000004</v>
          </cell>
        </row>
        <row r="32">
          <cell r="G32" t="str">
            <v>BGA 272LD 27*27 4L LSI</v>
          </cell>
          <cell r="H32">
            <v>0.91</v>
          </cell>
          <cell r="I32">
            <v>0.68</v>
          </cell>
          <cell r="J32">
            <v>0.68</v>
          </cell>
          <cell r="K32">
            <v>0.62</v>
          </cell>
        </row>
        <row r="33">
          <cell r="G33" t="str">
            <v>BGA 272LD 27*27 4L SAC</v>
          </cell>
          <cell r="H33">
            <v>0.6</v>
          </cell>
          <cell r="I33">
            <v>0.6</v>
          </cell>
          <cell r="J33">
            <v>0.6</v>
          </cell>
          <cell r="K33">
            <v>0.6</v>
          </cell>
        </row>
        <row r="34">
          <cell r="G34" t="str">
            <v>BGA 272LD 27*27 4L ST</v>
          </cell>
          <cell r="H34">
            <v>0.63</v>
          </cell>
          <cell r="I34">
            <v>0.63</v>
          </cell>
          <cell r="J34">
            <v>0.63</v>
          </cell>
          <cell r="K34">
            <v>0.63</v>
          </cell>
        </row>
        <row r="35">
          <cell r="G35" t="str">
            <v xml:space="preserve">BGA 316LD 27*27 2L </v>
          </cell>
          <cell r="H35">
            <v>0.49</v>
          </cell>
          <cell r="I35">
            <v>0.46</v>
          </cell>
          <cell r="J35">
            <v>0.46</v>
          </cell>
          <cell r="K35">
            <v>0.42</v>
          </cell>
        </row>
        <row r="36">
          <cell r="G36" t="str">
            <v>BGA 316LD 27*27 2L 6UP</v>
          </cell>
          <cell r="H36">
            <v>0.49</v>
          </cell>
          <cell r="I36">
            <v>0.46</v>
          </cell>
          <cell r="J36">
            <v>0.46</v>
          </cell>
          <cell r="K36">
            <v>0.42</v>
          </cell>
        </row>
        <row r="37">
          <cell r="G37" t="str">
            <v>BGA 320LD 27*27 2L</v>
          </cell>
          <cell r="H37">
            <v>0.46</v>
          </cell>
          <cell r="I37">
            <v>0.44</v>
          </cell>
          <cell r="J37">
            <v>0.41000000000000003</v>
          </cell>
          <cell r="K37">
            <v>0.41000000000000003</v>
          </cell>
        </row>
        <row r="38">
          <cell r="G38" t="str">
            <v>BGA 324LD 27*27 2L</v>
          </cell>
          <cell r="H38">
            <v>0.39</v>
          </cell>
          <cell r="I38">
            <v>0.38</v>
          </cell>
          <cell r="J38">
            <v>0.38</v>
          </cell>
          <cell r="K38">
            <v>0.35000000000000003</v>
          </cell>
        </row>
        <row r="39">
          <cell r="G39" t="str">
            <v>BGA 324LD 27*27 4L</v>
          </cell>
          <cell r="H39">
            <v>0.6</v>
          </cell>
          <cell r="I39">
            <v>0.56999999999999995</v>
          </cell>
          <cell r="J39">
            <v>0.56999999999999995</v>
          </cell>
          <cell r="K39">
            <v>0.53</v>
          </cell>
        </row>
        <row r="40">
          <cell r="G40" t="str">
            <v>BGA 329LD 31*31 4L</v>
          </cell>
          <cell r="H40">
            <v>0.84</v>
          </cell>
          <cell r="I40">
            <v>0.79</v>
          </cell>
          <cell r="J40">
            <v>0.79</v>
          </cell>
          <cell r="K40">
            <v>0.79</v>
          </cell>
        </row>
        <row r="41">
          <cell r="G41" t="str">
            <v>BGA 352LD 35*35 2L</v>
          </cell>
          <cell r="H41">
            <v>0.95</v>
          </cell>
          <cell r="I41">
            <v>0.93</v>
          </cell>
          <cell r="J41">
            <v>0.79</v>
          </cell>
          <cell r="K41">
            <v>0.76</v>
          </cell>
        </row>
        <row r="42">
          <cell r="G42" t="str">
            <v>BGA 352LD 35*35 2L 5UP</v>
          </cell>
          <cell r="H42">
            <v>0.8</v>
          </cell>
          <cell r="I42">
            <v>0.78</v>
          </cell>
          <cell r="J42">
            <v>0.78</v>
          </cell>
          <cell r="K42">
            <v>0.76</v>
          </cell>
        </row>
        <row r="43">
          <cell r="G43" t="str">
            <v>BGA 352LD 35*35 2L 5UP LSI</v>
          </cell>
          <cell r="H43">
            <v>0.8</v>
          </cell>
          <cell r="I43">
            <v>0.8</v>
          </cell>
          <cell r="J43">
            <v>0.78</v>
          </cell>
          <cell r="K43">
            <v>0.76</v>
          </cell>
        </row>
        <row r="44">
          <cell r="G44" t="str">
            <v>BGA 352LD 35*35 2L Lucent</v>
          </cell>
          <cell r="H44">
            <v>0.95</v>
          </cell>
          <cell r="I44">
            <v>0.95</v>
          </cell>
          <cell r="J44">
            <v>0.91</v>
          </cell>
          <cell r="K44">
            <v>0.91</v>
          </cell>
        </row>
        <row r="45">
          <cell r="G45" t="str">
            <v>BGA 352LD 35*35 4L 5UP</v>
          </cell>
          <cell r="H45">
            <v>0.87</v>
          </cell>
          <cell r="I45">
            <v>0.87</v>
          </cell>
          <cell r="J45">
            <v>0.83</v>
          </cell>
          <cell r="K45">
            <v>0.79</v>
          </cell>
        </row>
        <row r="46">
          <cell r="G46" t="str">
            <v>BGA 360LD 23*23 4L</v>
          </cell>
          <cell r="H46">
            <v>0.61</v>
          </cell>
          <cell r="I46">
            <v>0.57999999999999996</v>
          </cell>
          <cell r="J46">
            <v>0.57000000000000006</v>
          </cell>
          <cell r="K46">
            <v>0.57000000000000006</v>
          </cell>
        </row>
        <row r="47">
          <cell r="G47" t="str">
            <v>BGA 360LD 31*31 2L</v>
          </cell>
          <cell r="H47">
            <v>0.68</v>
          </cell>
          <cell r="I47">
            <v>0.66</v>
          </cell>
          <cell r="J47">
            <v>0.66</v>
          </cell>
          <cell r="K47">
            <v>0.66</v>
          </cell>
        </row>
        <row r="48">
          <cell r="G48" t="str">
            <v>BGA 376LD 23*23 2L</v>
          </cell>
          <cell r="H48">
            <v>0.68</v>
          </cell>
          <cell r="I48">
            <v>0.57999999999999996</v>
          </cell>
          <cell r="J48">
            <v>0.51</v>
          </cell>
          <cell r="K48">
            <v>0.46</v>
          </cell>
        </row>
        <row r="49">
          <cell r="G49" t="str">
            <v>BGA 388LD 35*35 2L</v>
          </cell>
          <cell r="H49">
            <v>0.95</v>
          </cell>
          <cell r="I49">
            <v>0.95</v>
          </cell>
          <cell r="J49">
            <v>0.95</v>
          </cell>
          <cell r="K49">
            <v>0.95</v>
          </cell>
        </row>
        <row r="50">
          <cell r="G50" t="str">
            <v>BGA 388LD 35*35 2L LSI</v>
          </cell>
          <cell r="H50">
            <v>0.98</v>
          </cell>
          <cell r="I50">
            <v>0.83</v>
          </cell>
          <cell r="J50">
            <v>0.83</v>
          </cell>
          <cell r="K50">
            <v>0.83</v>
          </cell>
        </row>
        <row r="51">
          <cell r="G51" t="str">
            <v>BGA 388LD 35*35 4L</v>
          </cell>
          <cell r="H51">
            <v>1</v>
          </cell>
          <cell r="I51">
            <v>1</v>
          </cell>
          <cell r="J51">
            <v>1</v>
          </cell>
          <cell r="K51">
            <v>1</v>
          </cell>
        </row>
        <row r="52">
          <cell r="G52" t="str">
            <v>BGA 400LD 27*27 4L 6UP</v>
          </cell>
          <cell r="H52">
            <v>0.68</v>
          </cell>
          <cell r="I52">
            <v>0.65</v>
          </cell>
          <cell r="J52">
            <v>0.64</v>
          </cell>
          <cell r="K52">
            <v>0.59</v>
          </cell>
        </row>
        <row r="53">
          <cell r="G53" t="str">
            <v>BGA 420LD 35*35 4L 5UP</v>
          </cell>
          <cell r="H53">
            <v>0.9</v>
          </cell>
          <cell r="I53">
            <v>0.9</v>
          </cell>
          <cell r="J53">
            <v>0.84</v>
          </cell>
          <cell r="K53">
            <v>0.84</v>
          </cell>
        </row>
        <row r="54">
          <cell r="G54" t="str">
            <v>BGA 421LD 31*31 4L 7UP</v>
          </cell>
          <cell r="H54">
            <v>0.74</v>
          </cell>
          <cell r="I54">
            <v>0.72</v>
          </cell>
          <cell r="J54">
            <v>0.69000000000000006</v>
          </cell>
          <cell r="K54">
            <v>0.69000000000000006</v>
          </cell>
        </row>
        <row r="55">
          <cell r="G55" t="str">
            <v>BGA 456LD 35*35 2L</v>
          </cell>
          <cell r="H55">
            <v>0.89</v>
          </cell>
          <cell r="I55">
            <v>0.89</v>
          </cell>
          <cell r="J55">
            <v>0.89</v>
          </cell>
          <cell r="K55">
            <v>0.89</v>
          </cell>
        </row>
        <row r="56">
          <cell r="G56" t="str">
            <v>BGA 456LD 35*35 2L ST</v>
          </cell>
          <cell r="H56">
            <v>0.75</v>
          </cell>
          <cell r="I56">
            <v>0.72</v>
          </cell>
          <cell r="J56">
            <v>0.65</v>
          </cell>
          <cell r="K56">
            <v>0.65</v>
          </cell>
        </row>
        <row r="57">
          <cell r="G57" t="str">
            <v>BGA 456LD 35*35 4L 5UP</v>
          </cell>
          <cell r="H57">
            <v>0.88</v>
          </cell>
          <cell r="I57">
            <v>0.88</v>
          </cell>
          <cell r="J57">
            <v>0.88</v>
          </cell>
          <cell r="K57">
            <v>0.88</v>
          </cell>
        </row>
        <row r="58">
          <cell r="G58" t="str">
            <v>BGA 484LD 23*23 2L 7UP</v>
          </cell>
          <cell r="H58">
            <v>0.5</v>
          </cell>
          <cell r="I58">
            <v>0.5</v>
          </cell>
          <cell r="J58">
            <v>0.5</v>
          </cell>
          <cell r="K58">
            <v>0.5</v>
          </cell>
        </row>
        <row r="59">
          <cell r="G59" t="str">
            <v xml:space="preserve">BGA 492LD 35*35 </v>
          </cell>
          <cell r="H59">
            <v>0.99</v>
          </cell>
          <cell r="I59">
            <v>0.99</v>
          </cell>
          <cell r="J59">
            <v>0.99</v>
          </cell>
          <cell r="K59">
            <v>0.99</v>
          </cell>
        </row>
        <row r="60">
          <cell r="G60" t="str">
            <v>BGA 492LD 35*35 4L 5UP</v>
          </cell>
          <cell r="H60">
            <v>0.9</v>
          </cell>
          <cell r="I60">
            <v>0.9</v>
          </cell>
          <cell r="J60">
            <v>0.9</v>
          </cell>
          <cell r="K60">
            <v>0.88</v>
          </cell>
        </row>
        <row r="61">
          <cell r="G61" t="str">
            <v>BGA 492LD 35*35 4L 5UP Intel</v>
          </cell>
          <cell r="H61">
            <v>0.9</v>
          </cell>
          <cell r="I61">
            <v>0.9</v>
          </cell>
          <cell r="J61">
            <v>0.86</v>
          </cell>
          <cell r="K61">
            <v>0.86</v>
          </cell>
        </row>
        <row r="62">
          <cell r="G62" t="str">
            <v>BGA 492LD 35*35 4L 5UP SAC</v>
          </cell>
          <cell r="H62">
            <v>0.9</v>
          </cell>
          <cell r="I62">
            <v>0.9</v>
          </cell>
          <cell r="J62">
            <v>0.88</v>
          </cell>
          <cell r="K62">
            <v>0.88</v>
          </cell>
        </row>
        <row r="63">
          <cell r="G63" t="str">
            <v>BGA 496LD 35*35 4L 5UP</v>
          </cell>
          <cell r="H63">
            <v>0.92</v>
          </cell>
          <cell r="I63">
            <v>0.92</v>
          </cell>
          <cell r="J63">
            <v>0.92</v>
          </cell>
          <cell r="K63">
            <v>0.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>
        <row r="3">
          <cell r="A3" t="str">
            <v>Tray</v>
          </cell>
        </row>
        <row r="4">
          <cell r="B4" t="str">
            <v>Raw Material Cost (US$)</v>
          </cell>
        </row>
        <row r="5">
          <cell r="A5" t="str">
            <v>Part Number</v>
          </cell>
          <cell r="B5" t="str">
            <v>Q1</v>
          </cell>
          <cell r="C5" t="str">
            <v>Q2</v>
          </cell>
          <cell r="D5" t="str">
            <v>Q3</v>
          </cell>
          <cell r="E5" t="str">
            <v>Q4</v>
          </cell>
          <cell r="F5" t="str">
            <v>U/M</v>
          </cell>
        </row>
        <row r="6">
          <cell r="A6" t="str">
            <v>TRAY TQ 10*10 180 DW</v>
          </cell>
          <cell r="B6">
            <v>3.19</v>
          </cell>
          <cell r="C6">
            <v>3.0625</v>
          </cell>
          <cell r="D6">
            <v>2.9089999999999998</v>
          </cell>
          <cell r="E6">
            <v>2.6760000000000002</v>
          </cell>
          <cell r="F6" t="str">
            <v>EA</v>
          </cell>
        </row>
        <row r="7">
          <cell r="A7" t="str">
            <v>TRAY MQ 28*28 140 DW</v>
          </cell>
          <cell r="B7">
            <v>1.48</v>
          </cell>
          <cell r="C7">
            <v>1.421</v>
          </cell>
          <cell r="D7">
            <v>1.35</v>
          </cell>
          <cell r="E7">
            <v>1.242</v>
          </cell>
          <cell r="F7" t="str">
            <v>EA</v>
          </cell>
        </row>
        <row r="8">
          <cell r="A8" t="str">
            <v>TRAY LQ 24*24 140 DW</v>
          </cell>
          <cell r="B8">
            <v>1.6</v>
          </cell>
          <cell r="C8">
            <v>1.536</v>
          </cell>
          <cell r="D8">
            <v>1.4590000000000001</v>
          </cell>
          <cell r="E8">
            <v>1.3420000000000001</v>
          </cell>
          <cell r="F8" t="str">
            <v>EA</v>
          </cell>
        </row>
        <row r="9">
          <cell r="A9" t="str">
            <v>TRAY LQ 20*20 180 DW</v>
          </cell>
          <cell r="B9">
            <v>2.58</v>
          </cell>
          <cell r="C9">
            <v>2.4769999999999999</v>
          </cell>
          <cell r="D9">
            <v>2.3530000000000002</v>
          </cell>
          <cell r="E9">
            <v>2.165</v>
          </cell>
          <cell r="F9" t="str">
            <v>EA</v>
          </cell>
        </row>
        <row r="10">
          <cell r="A10" t="str">
            <v>TRAY BQ 132LD 180 DW</v>
          </cell>
          <cell r="B10">
            <v>3.15</v>
          </cell>
          <cell r="C10">
            <v>3.024</v>
          </cell>
          <cell r="D10">
            <v>2.8730000000000002</v>
          </cell>
          <cell r="E10">
            <v>2.6429999999999998</v>
          </cell>
          <cell r="F10" t="str">
            <v>EA</v>
          </cell>
        </row>
        <row r="11">
          <cell r="A11" t="str">
            <v>TRAY 8*20 180 DW</v>
          </cell>
          <cell r="B11">
            <v>2.89</v>
          </cell>
          <cell r="C11">
            <v>2.7745000000000002</v>
          </cell>
          <cell r="D11">
            <v>2.6360000000000001</v>
          </cell>
          <cell r="E11">
            <v>2.4249999999999998</v>
          </cell>
          <cell r="F11" t="str">
            <v>EA</v>
          </cell>
        </row>
        <row r="12">
          <cell r="A12" t="str">
            <v>TRAY 8*14 180 DW</v>
          </cell>
          <cell r="B12">
            <v>3.24</v>
          </cell>
          <cell r="C12">
            <v>3.1105</v>
          </cell>
          <cell r="D12">
            <v>2.9550000000000001</v>
          </cell>
          <cell r="E12">
            <v>2.7185000000000001</v>
          </cell>
          <cell r="F12" t="str">
            <v>EA</v>
          </cell>
        </row>
        <row r="13">
          <cell r="A13" t="str">
            <v>TRAY 12*20 180 DW</v>
          </cell>
          <cell r="B13">
            <v>2.85</v>
          </cell>
          <cell r="C13">
            <v>2.7359999999999998</v>
          </cell>
          <cell r="D13">
            <v>2.5990000000000002</v>
          </cell>
          <cell r="E13">
            <v>2.391</v>
          </cell>
          <cell r="F13" t="str">
            <v>EA</v>
          </cell>
        </row>
        <row r="14">
          <cell r="A14" t="str">
            <v>TRAY 10*14 180 DW</v>
          </cell>
          <cell r="B14">
            <v>2.85</v>
          </cell>
          <cell r="C14">
            <v>2.7359999999999998</v>
          </cell>
          <cell r="D14">
            <v>2.5990000000000002</v>
          </cell>
          <cell r="E14">
            <v>2.391</v>
          </cell>
          <cell r="F14" t="str">
            <v>EA</v>
          </cell>
        </row>
        <row r="15">
          <cell r="A15" t="str">
            <v>PBGA 40*40 140 DW</v>
          </cell>
          <cell r="B15">
            <v>1.87</v>
          </cell>
          <cell r="C15">
            <v>1.7949999999999999</v>
          </cell>
          <cell r="D15">
            <v>1.7050000000000001</v>
          </cell>
          <cell r="E15">
            <v>1.5685</v>
          </cell>
          <cell r="F15" t="str">
            <v>EA</v>
          </cell>
        </row>
        <row r="16">
          <cell r="A16" t="str">
            <v>PBGA 35*35 140 DW</v>
          </cell>
          <cell r="B16">
            <v>1.65</v>
          </cell>
          <cell r="C16">
            <v>1.5839999999999999</v>
          </cell>
          <cell r="D16">
            <v>1.5049999999999999</v>
          </cell>
          <cell r="E16">
            <v>1.3845000000000001</v>
          </cell>
          <cell r="F16" t="str">
            <v>EA</v>
          </cell>
        </row>
        <row r="17">
          <cell r="A17" t="str">
            <v>PBGA 31*31 140 DW</v>
          </cell>
          <cell r="B17">
            <v>1.74</v>
          </cell>
          <cell r="C17">
            <v>1.6705000000000001</v>
          </cell>
          <cell r="D17">
            <v>1.587</v>
          </cell>
          <cell r="E17">
            <v>1.46</v>
          </cell>
          <cell r="F17" t="str">
            <v>EA</v>
          </cell>
        </row>
        <row r="18">
          <cell r="A18" t="str">
            <v>PBGA 27*27 140 DW</v>
          </cell>
          <cell r="B18">
            <v>1.63</v>
          </cell>
          <cell r="C18">
            <v>1.5649999999999999</v>
          </cell>
          <cell r="D18">
            <v>1.4870000000000001</v>
          </cell>
          <cell r="E18">
            <v>1.3680000000000001</v>
          </cell>
          <cell r="F18" t="str">
            <v>EA</v>
          </cell>
        </row>
        <row r="19">
          <cell r="A19" t="str">
            <v>PBGA 23*23 140 DW</v>
          </cell>
          <cell r="B19">
            <v>1.74</v>
          </cell>
          <cell r="C19">
            <v>1.6705000000000001</v>
          </cell>
          <cell r="D19">
            <v>1.587</v>
          </cell>
          <cell r="E19">
            <v>1.46</v>
          </cell>
          <cell r="F19" t="str">
            <v>EA</v>
          </cell>
        </row>
        <row r="20">
          <cell r="A20" t="str">
            <v>PBGA 17*17</v>
          </cell>
          <cell r="B20">
            <v>1.63</v>
          </cell>
          <cell r="C20">
            <v>1.5649999999999999</v>
          </cell>
          <cell r="D20">
            <v>1.4870000000000001</v>
          </cell>
          <cell r="E20">
            <v>1.3680000000000001</v>
          </cell>
          <cell r="F20" t="str">
            <v>EA</v>
          </cell>
        </row>
        <row r="21">
          <cell r="A21" t="str">
            <v>PBGA 15*15 140 DW</v>
          </cell>
          <cell r="B21">
            <v>1.77</v>
          </cell>
          <cell r="C21">
            <v>1.6990000000000001</v>
          </cell>
          <cell r="D21">
            <v>1.6140000000000001</v>
          </cell>
          <cell r="E21">
            <v>1.4850000000000001</v>
          </cell>
          <cell r="F21" t="str">
            <v>EA</v>
          </cell>
        </row>
        <row r="22">
          <cell r="A22" t="str">
            <v>EconoCSP 8*8</v>
          </cell>
          <cell r="B22">
            <v>4.79</v>
          </cell>
          <cell r="C22">
            <v>4.5984999999999996</v>
          </cell>
          <cell r="D22">
            <v>4.3685</v>
          </cell>
          <cell r="E22">
            <v>4.0190000000000001</v>
          </cell>
          <cell r="F22" t="str">
            <v>EA</v>
          </cell>
        </row>
        <row r="23">
          <cell r="A23" t="str">
            <v>EconoCSP 8*10 140 DW</v>
          </cell>
          <cell r="B23">
            <v>2.13</v>
          </cell>
          <cell r="C23">
            <v>2.0449999999999999</v>
          </cell>
          <cell r="D23">
            <v>1.9424999999999999</v>
          </cell>
          <cell r="E23">
            <v>1.7869999999999999</v>
          </cell>
          <cell r="F23" t="str">
            <v>EA</v>
          </cell>
        </row>
        <row r="24">
          <cell r="A24" t="str">
            <v>EconoCSP 7*7 140 DW</v>
          </cell>
          <cell r="B24">
            <v>2.4700000000000002</v>
          </cell>
          <cell r="C24">
            <v>2.3715000000000002</v>
          </cell>
          <cell r="D24">
            <v>2.2530000000000001</v>
          </cell>
          <cell r="E24">
            <v>2.073</v>
          </cell>
          <cell r="F24" t="str">
            <v>EA</v>
          </cell>
        </row>
        <row r="25">
          <cell r="A25" t="str">
            <v>EconoCSP 4.5*7</v>
          </cell>
          <cell r="B25">
            <v>3.16</v>
          </cell>
          <cell r="C25">
            <v>3.0339999999999998</v>
          </cell>
          <cell r="D25">
            <v>2.8824999999999998</v>
          </cell>
          <cell r="E25">
            <v>2.6520000000000001</v>
          </cell>
          <cell r="F25" t="str">
            <v>EA</v>
          </cell>
        </row>
        <row r="26">
          <cell r="A26" t="str">
            <v xml:space="preserve">PBGA 19*19 </v>
          </cell>
          <cell r="B26">
            <v>1.52</v>
          </cell>
          <cell r="C26">
            <v>1.4590000000000001</v>
          </cell>
          <cell r="D26">
            <v>1.3859999999999999</v>
          </cell>
          <cell r="E26">
            <v>1.2749999999999999</v>
          </cell>
          <cell r="F26" t="str">
            <v>EA</v>
          </cell>
        </row>
        <row r="27">
          <cell r="A27" t="str">
            <v>EconoCSP 12*8 180</v>
          </cell>
          <cell r="B27">
            <v>3.6</v>
          </cell>
          <cell r="C27">
            <v>3.456</v>
          </cell>
          <cell r="D27">
            <v>3.2835000000000001</v>
          </cell>
          <cell r="E27">
            <v>3.0209999999999999</v>
          </cell>
          <cell r="F27" t="str">
            <v>EA</v>
          </cell>
        </row>
        <row r="28">
          <cell r="A28" t="str">
            <v>PBGA 23*23 140 L.O</v>
          </cell>
          <cell r="B28">
            <v>1.74</v>
          </cell>
          <cell r="C28">
            <v>1.6705000000000001</v>
          </cell>
          <cell r="D28">
            <v>1.587</v>
          </cell>
          <cell r="E28">
            <v>1.46</v>
          </cell>
          <cell r="F28" t="str">
            <v>EA</v>
          </cell>
        </row>
        <row r="29">
          <cell r="A29" t="str">
            <v>TRAY LQ 10*10 180 DW</v>
          </cell>
          <cell r="B29">
            <v>2.92</v>
          </cell>
          <cell r="C29">
            <v>2.92</v>
          </cell>
          <cell r="D29">
            <v>2.92</v>
          </cell>
          <cell r="E29">
            <v>2.92</v>
          </cell>
          <cell r="F29" t="str">
            <v>EA</v>
          </cell>
        </row>
        <row r="30">
          <cell r="A30" t="str">
            <v>PBGA 16*16 140 DW</v>
          </cell>
          <cell r="B30">
            <v>3.44</v>
          </cell>
          <cell r="C30">
            <v>3.44</v>
          </cell>
          <cell r="D30">
            <v>3.44</v>
          </cell>
          <cell r="E30">
            <v>3.44</v>
          </cell>
          <cell r="F30" t="str">
            <v>EA</v>
          </cell>
        </row>
        <row r="32">
          <cell r="A32" t="str">
            <v>TRAY 12*20 130</v>
          </cell>
          <cell r="B32">
            <v>0.99</v>
          </cell>
          <cell r="C32">
            <v>0.96</v>
          </cell>
          <cell r="D32">
            <v>0.96</v>
          </cell>
          <cell r="E32">
            <v>0.93149999999999999</v>
          </cell>
          <cell r="F32" t="str">
            <v>EA</v>
          </cell>
        </row>
        <row r="33">
          <cell r="A33" t="str">
            <v>TRAY 8*20 130</v>
          </cell>
          <cell r="B33">
            <v>1.05</v>
          </cell>
          <cell r="C33">
            <v>1.05</v>
          </cell>
          <cell r="D33">
            <v>1.04</v>
          </cell>
          <cell r="E33">
            <v>1.04</v>
          </cell>
          <cell r="F33" t="str">
            <v>EA</v>
          </cell>
        </row>
        <row r="34">
          <cell r="A34" t="str">
            <v>PBGA 27*27 140YH</v>
          </cell>
          <cell r="B34">
            <v>1.22</v>
          </cell>
          <cell r="C34">
            <v>1.22</v>
          </cell>
          <cell r="D34">
            <v>1.21</v>
          </cell>
          <cell r="E34">
            <v>1.21</v>
          </cell>
          <cell r="F34" t="str">
            <v>EA</v>
          </cell>
        </row>
        <row r="35">
          <cell r="A35" t="str">
            <v>PBGA 13*13 150 YH</v>
          </cell>
          <cell r="B35">
            <v>1.84</v>
          </cell>
          <cell r="C35">
            <v>1.84</v>
          </cell>
          <cell r="D35">
            <v>1.83</v>
          </cell>
          <cell r="E35">
            <v>1.83</v>
          </cell>
          <cell r="F35" t="str">
            <v>EA</v>
          </cell>
        </row>
        <row r="36">
          <cell r="A36" t="str">
            <v>TRAY 400*825 130</v>
          </cell>
          <cell r="B36">
            <v>0.99</v>
          </cell>
          <cell r="C36">
            <v>0.99</v>
          </cell>
          <cell r="D36">
            <v>0.98</v>
          </cell>
          <cell r="E36">
            <v>0.98</v>
          </cell>
          <cell r="F36" t="str">
            <v>EA</v>
          </cell>
        </row>
        <row r="37">
          <cell r="A37" t="str">
            <v>PBGA 7*8 140 YH</v>
          </cell>
          <cell r="B37">
            <v>1.43</v>
          </cell>
          <cell r="C37">
            <v>1.43</v>
          </cell>
          <cell r="D37">
            <v>1.42</v>
          </cell>
          <cell r="E37">
            <v>1.42</v>
          </cell>
          <cell r="F37" t="str">
            <v>EA</v>
          </cell>
        </row>
        <row r="38">
          <cell r="A38" t="str">
            <v>TRAY TQ 14*14 180 YH</v>
          </cell>
          <cell r="B38">
            <v>1.92</v>
          </cell>
          <cell r="C38">
            <v>1.92</v>
          </cell>
          <cell r="D38">
            <v>1.92</v>
          </cell>
          <cell r="E38">
            <v>1.92</v>
          </cell>
          <cell r="F38" t="str">
            <v>EA</v>
          </cell>
        </row>
        <row r="39">
          <cell r="A39" t="str">
            <v>TRAY MQ 28*28 150 YH</v>
          </cell>
          <cell r="B39">
            <v>1.65</v>
          </cell>
          <cell r="C39">
            <v>1.65</v>
          </cell>
          <cell r="D39">
            <v>1.65</v>
          </cell>
          <cell r="E39">
            <v>1.65</v>
          </cell>
          <cell r="F39" t="str">
            <v>EA</v>
          </cell>
        </row>
        <row r="40">
          <cell r="A40" t="str">
            <v>TRAY MQ 14*20 150 YH</v>
          </cell>
          <cell r="B40">
            <v>1.52</v>
          </cell>
          <cell r="C40">
            <v>1.52</v>
          </cell>
          <cell r="D40">
            <v>1.52</v>
          </cell>
          <cell r="E40">
            <v>1.52</v>
          </cell>
          <cell r="F40" t="str">
            <v>EA</v>
          </cell>
        </row>
        <row r="41">
          <cell r="A41" t="str">
            <v>TRAY LQ 7*7 140 YH</v>
          </cell>
          <cell r="B41">
            <v>1.6</v>
          </cell>
          <cell r="C41">
            <v>1.6</v>
          </cell>
          <cell r="D41">
            <v>1.6</v>
          </cell>
          <cell r="E41">
            <v>1.6</v>
          </cell>
          <cell r="F41" t="str">
            <v>EA</v>
          </cell>
        </row>
        <row r="42">
          <cell r="A42" t="str">
            <v>TRAY LQ 14*14 180 YH</v>
          </cell>
          <cell r="B42">
            <v>2</v>
          </cell>
          <cell r="C42">
            <v>2</v>
          </cell>
          <cell r="D42">
            <v>2</v>
          </cell>
          <cell r="E42">
            <v>2</v>
          </cell>
          <cell r="F42" t="str">
            <v>EA</v>
          </cell>
        </row>
        <row r="43">
          <cell r="A43" t="str">
            <v>TRAY 400*825 180 YH</v>
          </cell>
          <cell r="B43">
            <v>1.72</v>
          </cell>
          <cell r="C43">
            <v>1.72</v>
          </cell>
          <cell r="D43">
            <v>1.72</v>
          </cell>
          <cell r="E43">
            <v>1.72</v>
          </cell>
          <cell r="F43" t="str">
            <v>EA</v>
          </cell>
        </row>
        <row r="44">
          <cell r="A44" t="str">
            <v>TRAY 400*725 180 YH</v>
          </cell>
          <cell r="B44">
            <v>1.65</v>
          </cell>
          <cell r="C44">
            <v>1.65</v>
          </cell>
          <cell r="D44">
            <v>1.65</v>
          </cell>
          <cell r="E44">
            <v>1.65</v>
          </cell>
          <cell r="F44" t="str">
            <v>EA</v>
          </cell>
        </row>
        <row r="45">
          <cell r="A45" t="str">
            <v>PBGA 35*35 140 YH</v>
          </cell>
          <cell r="B45">
            <v>1.37</v>
          </cell>
          <cell r="C45">
            <v>1.37</v>
          </cell>
          <cell r="D45">
            <v>1.37</v>
          </cell>
          <cell r="E45">
            <v>1.37</v>
          </cell>
          <cell r="F45" t="str">
            <v>EA</v>
          </cell>
        </row>
        <row r="46">
          <cell r="A46" t="str">
            <v>EconoCSP 6.3*6.2</v>
          </cell>
          <cell r="B46">
            <v>1.38</v>
          </cell>
          <cell r="C46">
            <v>1.38</v>
          </cell>
          <cell r="D46">
            <v>1.38</v>
          </cell>
          <cell r="E46">
            <v>1.38</v>
          </cell>
          <cell r="F46" t="str">
            <v>EA</v>
          </cell>
        </row>
        <row r="47">
          <cell r="A47" t="str">
            <v>UA 4M 8.4*7.2130 YH</v>
          </cell>
          <cell r="B47">
            <v>1.74</v>
          </cell>
          <cell r="C47">
            <v>1.74</v>
          </cell>
          <cell r="D47">
            <v>1.74</v>
          </cell>
          <cell r="E47">
            <v>1.74</v>
          </cell>
          <cell r="F47" t="str">
            <v>EA</v>
          </cell>
        </row>
        <row r="48">
          <cell r="A48" t="str">
            <v>TRAY 8*13.4 130 YH</v>
          </cell>
          <cell r="B48">
            <v>1.22</v>
          </cell>
          <cell r="C48">
            <v>1.22</v>
          </cell>
          <cell r="D48">
            <v>1.22</v>
          </cell>
          <cell r="E48">
            <v>1.22</v>
          </cell>
          <cell r="F48" t="str">
            <v>EA</v>
          </cell>
        </row>
        <row r="49">
          <cell r="A49" t="str">
            <v>TRAY 10*20 130</v>
          </cell>
          <cell r="B49">
            <v>1.06</v>
          </cell>
          <cell r="C49">
            <v>1.06</v>
          </cell>
          <cell r="D49">
            <v>1.06</v>
          </cell>
          <cell r="E49">
            <v>1.06</v>
          </cell>
          <cell r="F49" t="str">
            <v>EA</v>
          </cell>
        </row>
        <row r="50">
          <cell r="A50" t="str">
            <v>BGA 40*40 150</v>
          </cell>
          <cell r="B50">
            <v>1.54</v>
          </cell>
          <cell r="C50">
            <v>1.54</v>
          </cell>
          <cell r="D50">
            <v>1.54</v>
          </cell>
          <cell r="E50">
            <v>1.54</v>
          </cell>
          <cell r="F50" t="str">
            <v>EA</v>
          </cell>
        </row>
        <row r="51">
          <cell r="A51" t="str">
            <v>TRAY TQ 7*7 140 YH</v>
          </cell>
          <cell r="B51">
            <v>1.6</v>
          </cell>
          <cell r="C51">
            <v>1.6</v>
          </cell>
          <cell r="D51">
            <v>1.6</v>
          </cell>
          <cell r="E51">
            <v>1.6</v>
          </cell>
          <cell r="F51" t="str">
            <v>EA</v>
          </cell>
        </row>
        <row r="52">
          <cell r="A52" t="str">
            <v>PBGA 38*38 140 YH</v>
          </cell>
          <cell r="B52">
            <v>2.42</v>
          </cell>
          <cell r="C52">
            <v>2.42</v>
          </cell>
          <cell r="D52">
            <v>2.42</v>
          </cell>
          <cell r="E52">
            <v>2.42</v>
          </cell>
          <cell r="F52" t="str">
            <v>EA</v>
          </cell>
        </row>
        <row r="54">
          <cell r="A54" t="str">
            <v>TRAY LQ 10*10 140 PK</v>
          </cell>
          <cell r="B54">
            <v>2.11</v>
          </cell>
          <cell r="C54">
            <v>2.0465</v>
          </cell>
          <cell r="D54">
            <v>2.0465</v>
          </cell>
          <cell r="E54">
            <v>1.9850000000000001</v>
          </cell>
          <cell r="F54" t="str">
            <v>EA</v>
          </cell>
        </row>
        <row r="55">
          <cell r="A55" t="str">
            <v>TRAY LQ 7*7 150 PK</v>
          </cell>
          <cell r="B55">
            <v>1.8</v>
          </cell>
          <cell r="C55">
            <v>1.746</v>
          </cell>
          <cell r="D55">
            <v>1.746</v>
          </cell>
          <cell r="E55">
            <v>1.6935</v>
          </cell>
          <cell r="F55" t="str">
            <v>EA</v>
          </cell>
        </row>
        <row r="56">
          <cell r="A56" t="str">
            <v>PBGA 35*35 140 PK</v>
          </cell>
          <cell r="B56">
            <v>1.58</v>
          </cell>
          <cell r="C56">
            <v>1.5325</v>
          </cell>
          <cell r="D56">
            <v>1.5325</v>
          </cell>
          <cell r="E56">
            <v>1.4864999999999999</v>
          </cell>
          <cell r="F56" t="str">
            <v>EA</v>
          </cell>
        </row>
        <row r="57">
          <cell r="A57" t="str">
            <v>PBGA 27*27 140 PK</v>
          </cell>
          <cell r="B57">
            <v>1.63</v>
          </cell>
          <cell r="C57">
            <v>1.581</v>
          </cell>
          <cell r="D57">
            <v>1.581</v>
          </cell>
          <cell r="E57">
            <v>1.5335000000000001</v>
          </cell>
          <cell r="F57" t="str">
            <v>EA</v>
          </cell>
        </row>
        <row r="58">
          <cell r="A58" t="str">
            <v>PBGA 15*15 150 PK</v>
          </cell>
          <cell r="B58">
            <v>3.47</v>
          </cell>
          <cell r="C58">
            <v>3.3660000000000001</v>
          </cell>
          <cell r="D58">
            <v>3.3660000000000001</v>
          </cell>
          <cell r="E58">
            <v>3.2650000000000001</v>
          </cell>
          <cell r="F58" t="str">
            <v>EA</v>
          </cell>
        </row>
        <row r="59">
          <cell r="A59" t="str">
            <v>TRAY LQ 14*14 140 PK</v>
          </cell>
          <cell r="B59">
            <v>2.0299999999999998</v>
          </cell>
          <cell r="C59">
            <v>1.9690000000000001</v>
          </cell>
          <cell r="D59">
            <v>1.9690000000000001</v>
          </cell>
          <cell r="E59">
            <v>1.91</v>
          </cell>
          <cell r="F59" t="str">
            <v>EA</v>
          </cell>
        </row>
        <row r="60">
          <cell r="A60" t="str">
            <v>TRAY LQ 7*7 140 PK</v>
          </cell>
          <cell r="B60">
            <v>1.63</v>
          </cell>
          <cell r="C60">
            <v>1.581</v>
          </cell>
          <cell r="D60">
            <v>1.581</v>
          </cell>
          <cell r="E60">
            <v>1.5335000000000001</v>
          </cell>
          <cell r="F60" t="str">
            <v>EA</v>
          </cell>
        </row>
        <row r="61">
          <cell r="A61" t="str">
            <v>TRAY LQ 24*24 140 PK</v>
          </cell>
          <cell r="B61">
            <v>2.0299999999999998</v>
          </cell>
          <cell r="C61">
            <v>1.9690000000000001</v>
          </cell>
          <cell r="D61">
            <v>1.9690000000000001</v>
          </cell>
          <cell r="E61">
            <v>1.91</v>
          </cell>
          <cell r="F61" t="str">
            <v>EA</v>
          </cell>
        </row>
        <row r="62">
          <cell r="A62" t="str">
            <v>TRAY MQ 28*28 140 PK</v>
          </cell>
          <cell r="B62">
            <v>2.0299999999999998</v>
          </cell>
          <cell r="C62">
            <v>1.9690000000000001</v>
          </cell>
          <cell r="D62">
            <v>1.9690000000000001</v>
          </cell>
          <cell r="E62">
            <v>1.91</v>
          </cell>
          <cell r="F62" t="str">
            <v>EA</v>
          </cell>
        </row>
        <row r="63">
          <cell r="A63" t="str">
            <v>EconoCSP 15*15 PK</v>
          </cell>
          <cell r="B63">
            <v>3.47</v>
          </cell>
          <cell r="C63">
            <v>3.3660000000000001</v>
          </cell>
          <cell r="D63">
            <v>3.3660000000000001</v>
          </cell>
          <cell r="E63">
            <v>3.2650000000000001</v>
          </cell>
          <cell r="F63" t="str">
            <v>EA</v>
          </cell>
        </row>
        <row r="65">
          <cell r="A65" t="str">
            <v>UA 46LD 10.4*7.6</v>
          </cell>
          <cell r="B65">
            <v>3.4</v>
          </cell>
          <cell r="C65">
            <v>3.298</v>
          </cell>
          <cell r="D65">
            <v>3.298</v>
          </cell>
          <cell r="E65">
            <v>3.1989999999999998</v>
          </cell>
          <cell r="F65" t="str">
            <v>EA</v>
          </cell>
        </row>
        <row r="66">
          <cell r="A66" t="str">
            <v>TRAY 8*13.4 180 ITW</v>
          </cell>
          <cell r="B66">
            <v>4.16</v>
          </cell>
          <cell r="C66">
            <v>4.16</v>
          </cell>
          <cell r="D66">
            <v>4.16</v>
          </cell>
          <cell r="E66">
            <v>4.16</v>
          </cell>
          <cell r="F66" t="str">
            <v>EA</v>
          </cell>
        </row>
        <row r="67">
          <cell r="A67" t="str">
            <v>UA 45LD 8.64*7.02</v>
          </cell>
          <cell r="B67">
            <v>3.6</v>
          </cell>
          <cell r="C67">
            <v>3.6</v>
          </cell>
          <cell r="D67">
            <v>3.6</v>
          </cell>
          <cell r="E67">
            <v>3.6</v>
          </cell>
          <cell r="F67" t="str">
            <v>EA</v>
          </cell>
        </row>
        <row r="69">
          <cell r="A69" t="str">
            <v>E/LGA 3.5*4.5 130</v>
          </cell>
          <cell r="B69">
            <v>1.39</v>
          </cell>
          <cell r="C69">
            <v>1.39</v>
          </cell>
          <cell r="D69">
            <v>1.38</v>
          </cell>
          <cell r="E69">
            <v>1.38</v>
          </cell>
          <cell r="F69" t="str">
            <v>EA</v>
          </cell>
        </row>
        <row r="70">
          <cell r="A70" t="str">
            <v>EconoCSP 6*7</v>
          </cell>
          <cell r="B70">
            <v>1.34</v>
          </cell>
          <cell r="C70">
            <v>1.34</v>
          </cell>
          <cell r="D70">
            <v>1.33</v>
          </cell>
          <cell r="E70">
            <v>1.33</v>
          </cell>
          <cell r="F70" t="str">
            <v>EA</v>
          </cell>
        </row>
        <row r="71">
          <cell r="A71" t="str">
            <v>PBGA 35*35 140 JI</v>
          </cell>
          <cell r="B71">
            <v>1.32</v>
          </cell>
          <cell r="C71">
            <v>1.32</v>
          </cell>
          <cell r="D71">
            <v>1.32</v>
          </cell>
          <cell r="E71">
            <v>1.32</v>
          </cell>
          <cell r="F71" t="str">
            <v>EA</v>
          </cell>
        </row>
        <row r="73">
          <cell r="A73" t="str">
            <v>EconoCSP 10*10</v>
          </cell>
          <cell r="B73">
            <v>4.28</v>
          </cell>
          <cell r="C73">
            <v>4.28</v>
          </cell>
          <cell r="D73">
            <v>4.28</v>
          </cell>
          <cell r="E73">
            <v>4.28</v>
          </cell>
          <cell r="F73" t="str">
            <v>EA</v>
          </cell>
        </row>
        <row r="74">
          <cell r="A74" t="str">
            <v>PBGA 12*12</v>
          </cell>
          <cell r="B74">
            <v>1.75</v>
          </cell>
          <cell r="C74">
            <v>1.75</v>
          </cell>
          <cell r="D74">
            <v>1.75</v>
          </cell>
          <cell r="E74">
            <v>1.75</v>
          </cell>
          <cell r="F74" t="str">
            <v>EA</v>
          </cell>
        </row>
        <row r="75">
          <cell r="A75" t="str">
            <v>EconoCSP 12*12</v>
          </cell>
          <cell r="B75">
            <v>1.75</v>
          </cell>
          <cell r="C75">
            <v>1.75</v>
          </cell>
          <cell r="D75">
            <v>1.75</v>
          </cell>
          <cell r="E75">
            <v>1.75</v>
          </cell>
          <cell r="F75" t="str">
            <v>EA</v>
          </cell>
        </row>
        <row r="76">
          <cell r="A76" t="str">
            <v>EconoCSP 15*15</v>
          </cell>
          <cell r="B76">
            <v>3.47</v>
          </cell>
          <cell r="C76">
            <v>3.3660000000000001</v>
          </cell>
          <cell r="D76">
            <v>3.3660000000000001</v>
          </cell>
          <cell r="E76">
            <v>3.2650000000000001</v>
          </cell>
          <cell r="F76" t="str">
            <v>EA</v>
          </cell>
        </row>
        <row r="77">
          <cell r="A77" t="str">
            <v>Tray LFCSP 8x8</v>
          </cell>
          <cell r="B77">
            <v>4.79</v>
          </cell>
          <cell r="C77">
            <v>4.79</v>
          </cell>
          <cell r="D77">
            <v>4.79</v>
          </cell>
          <cell r="E77">
            <v>4.79</v>
          </cell>
          <cell r="F77" t="str">
            <v>EA</v>
          </cell>
        </row>
        <row r="78">
          <cell r="A78" t="str">
            <v>Tray LFCSP 7x7</v>
          </cell>
          <cell r="B78">
            <v>4.4800000000000004</v>
          </cell>
          <cell r="C78">
            <v>4.4800000000000004</v>
          </cell>
          <cell r="D78">
            <v>4.4800000000000004</v>
          </cell>
          <cell r="E78">
            <v>4.4800000000000004</v>
          </cell>
          <cell r="F78" t="str">
            <v>EA</v>
          </cell>
        </row>
        <row r="79">
          <cell r="A79" t="str">
            <v>Tray LFCSP 5x5</v>
          </cell>
          <cell r="B79">
            <v>4.79</v>
          </cell>
          <cell r="C79">
            <v>4.79</v>
          </cell>
          <cell r="D79">
            <v>4.79</v>
          </cell>
          <cell r="E79">
            <v>4.79</v>
          </cell>
          <cell r="F79" t="str">
            <v>EA</v>
          </cell>
        </row>
        <row r="80">
          <cell r="A80" t="str">
            <v>EconoCSP 14*14</v>
          </cell>
          <cell r="B80">
            <v>3.6</v>
          </cell>
          <cell r="C80">
            <v>3.6</v>
          </cell>
          <cell r="D80">
            <v>3.6</v>
          </cell>
          <cell r="E80">
            <v>3.6</v>
          </cell>
          <cell r="F80" t="str">
            <v>EA</v>
          </cell>
        </row>
        <row r="81">
          <cell r="A81" t="str">
            <v>EconoCSP 8*14</v>
          </cell>
          <cell r="B81">
            <v>4.3899999999999997</v>
          </cell>
          <cell r="C81">
            <v>4.3899999999999997</v>
          </cell>
          <cell r="D81">
            <v>4.3899999999999997</v>
          </cell>
          <cell r="E81">
            <v>4.3899999999999997</v>
          </cell>
          <cell r="F81" t="str">
            <v>EA</v>
          </cell>
        </row>
        <row r="82">
          <cell r="A82" t="str">
            <v>E/LGA 2.5*4.5</v>
          </cell>
          <cell r="B82">
            <v>4.97</v>
          </cell>
          <cell r="C82">
            <v>4.97</v>
          </cell>
          <cell r="D82">
            <v>4.97</v>
          </cell>
          <cell r="E82">
            <v>4.97</v>
          </cell>
          <cell r="F82" t="str">
            <v>EA</v>
          </cell>
        </row>
        <row r="83">
          <cell r="A83" t="str">
            <v>EconoCSP 6*8</v>
          </cell>
          <cell r="B83">
            <v>4.79</v>
          </cell>
          <cell r="C83">
            <v>4.79</v>
          </cell>
          <cell r="D83">
            <v>4.79</v>
          </cell>
          <cell r="E83">
            <v>4.79</v>
          </cell>
          <cell r="F83" t="str">
            <v>EA</v>
          </cell>
        </row>
        <row r="84">
          <cell r="A84" t="str">
            <v>EconoCSP 11*11</v>
          </cell>
          <cell r="B84">
            <v>3.6</v>
          </cell>
          <cell r="C84">
            <v>3.6</v>
          </cell>
          <cell r="D84">
            <v>3.6</v>
          </cell>
          <cell r="E84">
            <v>3.6</v>
          </cell>
          <cell r="F84" t="str">
            <v>EA</v>
          </cell>
        </row>
        <row r="85">
          <cell r="A85" t="str">
            <v>EconoCSP 8*12</v>
          </cell>
          <cell r="B85">
            <v>3.6</v>
          </cell>
          <cell r="C85">
            <v>3.6</v>
          </cell>
          <cell r="D85">
            <v>3.6</v>
          </cell>
          <cell r="E85">
            <v>3.6</v>
          </cell>
          <cell r="F85" t="str">
            <v>EA</v>
          </cell>
        </row>
        <row r="86">
          <cell r="A86" t="str">
            <v>EconoCSP 8*11</v>
          </cell>
          <cell r="B86">
            <v>4.3</v>
          </cell>
          <cell r="C86">
            <v>4.3</v>
          </cell>
          <cell r="D86">
            <v>4.3</v>
          </cell>
          <cell r="E86">
            <v>4.3</v>
          </cell>
          <cell r="F86" t="str">
            <v>EA</v>
          </cell>
        </row>
        <row r="87">
          <cell r="A87" t="str">
            <v>EconoCSP 6.5*7.5</v>
          </cell>
          <cell r="B87">
            <v>2.2999999999999998</v>
          </cell>
          <cell r="C87">
            <v>2.2999999999999998</v>
          </cell>
          <cell r="D87">
            <v>2.2999999999999998</v>
          </cell>
          <cell r="E87">
            <v>2.2999999999999998</v>
          </cell>
          <cell r="F87" t="str">
            <v>EA</v>
          </cell>
        </row>
        <row r="88">
          <cell r="A88" t="str">
            <v xml:space="preserve">PBGA 35*35 140 </v>
          </cell>
          <cell r="B88">
            <v>1.6004999999999998</v>
          </cell>
          <cell r="C88">
            <v>1.4850000000000001</v>
          </cell>
          <cell r="D88">
            <v>1.4850000000000001</v>
          </cell>
          <cell r="E88">
            <v>1.4850000000000001</v>
          </cell>
          <cell r="F88" t="str">
            <v>EA</v>
          </cell>
        </row>
        <row r="89">
          <cell r="A89" t="str">
            <v>PBGA 16*16</v>
          </cell>
          <cell r="B89">
            <v>3.5</v>
          </cell>
          <cell r="C89">
            <v>3.5</v>
          </cell>
          <cell r="D89">
            <v>3.4</v>
          </cell>
          <cell r="E89">
            <v>3.4</v>
          </cell>
          <cell r="F89" t="str">
            <v>EA</v>
          </cell>
        </row>
        <row r="90">
          <cell r="A90" t="str">
            <v>TRAY LQ 14*20</v>
          </cell>
          <cell r="B90">
            <v>1.68</v>
          </cell>
          <cell r="C90">
            <v>1.68</v>
          </cell>
          <cell r="D90">
            <v>1.68</v>
          </cell>
          <cell r="E90">
            <v>1.68</v>
          </cell>
          <cell r="F90" t="str">
            <v>EA</v>
          </cell>
        </row>
        <row r="91">
          <cell r="A91" t="str">
            <v>TRAY LQ 10*10</v>
          </cell>
          <cell r="B91">
            <v>2.92</v>
          </cell>
          <cell r="C91">
            <v>2.92</v>
          </cell>
          <cell r="D91">
            <v>2.92</v>
          </cell>
          <cell r="E91">
            <v>2.92</v>
          </cell>
          <cell r="F91" t="str">
            <v>EA</v>
          </cell>
        </row>
        <row r="92">
          <cell r="A92" t="str">
            <v>SUPPLY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갑지"/>
      <sheetName val="SUM"/>
      <sheetName val="을지-가로"/>
      <sheetName val="을지-세로"/>
      <sheetName val="FRT_O"/>
      <sheetName val="FAB_I"/>
      <sheetName val="공용정보"/>
      <sheetName val="Substrates"/>
      <sheetName val="Trays"/>
      <sheetName val="전체현황"/>
      <sheetName val="①FABII"/>
      <sheetName val="FAB"/>
      <sheetName val="ASIC08-W-SPEC-MO"/>
      <sheetName val="부서CODE"/>
      <sheetName val="외화금융(97-03)"/>
      <sheetName val="첨부서류"/>
      <sheetName val="BOK PL2003-12"/>
      <sheetName val="POINT_DATA"/>
      <sheetName val="MAP_DATA"/>
      <sheetName val="유통망계획"/>
      <sheetName val="통계자료"/>
      <sheetName val="Kind"/>
      <sheetName val="Lookup"/>
      <sheetName val="출하_매출 LIST"/>
      <sheetName val="HISTORICAL"/>
      <sheetName val="FORECASTING"/>
      <sheetName val="M-MG1"/>
      <sheetName val="소특"/>
      <sheetName val="소유주(원)"/>
      <sheetName val="유화"/>
      <sheetName val="수량산출서"/>
      <sheetName val="기타"/>
      <sheetName val=" 견적서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TOTAL"/>
      <sheetName val="PT_ED"/>
      <sheetName val="BOOTH"/>
      <sheetName val="OVEN"/>
      <sheetName val="WORKING_ZONE"/>
      <sheetName val="SUM"/>
      <sheetName val="수출"/>
      <sheetName val="환률"/>
      <sheetName val="부대"/>
      <sheetName val="A1866_1"/>
      <sheetName val="수금 "/>
      <sheetName val="12월정산수금현황"/>
      <sheetName val="Substrates"/>
      <sheetName val="Trays"/>
      <sheetName val="대외공문"/>
      <sheetName val="외화금융(97-03)"/>
      <sheetName val="시산표"/>
      <sheetName val="ASIC08-W-SPEC-MO"/>
      <sheetName val="POINT_DATA"/>
      <sheetName val="MAP_DATA"/>
      <sheetName val="CPOLY"/>
      <sheetName val="LOCOS"/>
      <sheetName val="FT_금액"/>
      <sheetName val="FAB_O"/>
      <sheetName val="Lookup"/>
      <sheetName val="xxxxxx"/>
      <sheetName val="삭제금지"/>
      <sheetName val="2008년"/>
      <sheetName val="미지급이자(분쟁대상)"/>
      <sheetName val="Macro1"/>
      <sheetName val="통계자료"/>
      <sheetName val="SUS"/>
      <sheetName val="YHCODE"/>
      <sheetName val="기초"/>
      <sheetName val="직원신상"/>
      <sheetName val="FRT_O"/>
      <sheetName val="FAB_I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RP_Product_List"/>
      <sheetName val="PRA"/>
      <sheetName val="rdcu0705"/>
      <sheetName val="PT_ED"/>
    </sheetNames>
    <sheetDataSet>
      <sheetData sheetId="0" refreshError="1"/>
      <sheetData sheetId="1" refreshError="1">
        <row r="1">
          <cell r="B1" t="str">
            <v>Part#</v>
          </cell>
          <cell r="C1" t="str">
            <v>Status</v>
          </cell>
        </row>
        <row r="2">
          <cell r="B2" t="str">
            <v>I1100C0KPB</v>
          </cell>
          <cell r="C2" t="str">
            <v>Released</v>
          </cell>
        </row>
        <row r="3">
          <cell r="B3" t="str">
            <v>I1101CC1KPB</v>
          </cell>
          <cell r="C3" t="str">
            <v>Released</v>
          </cell>
        </row>
        <row r="4">
          <cell r="B4" t="str">
            <v>I1120A1KEB</v>
          </cell>
          <cell r="C4" t="str">
            <v>Pending</v>
          </cell>
        </row>
        <row r="5">
          <cell r="B5" t="str">
            <v>I1125HA2KEB</v>
          </cell>
          <cell r="C5" t="str">
            <v>Pending</v>
          </cell>
        </row>
        <row r="6">
          <cell r="B6" t="str">
            <v>I1250A10KEB</v>
          </cell>
          <cell r="C6" t="str">
            <v>Released</v>
          </cell>
        </row>
        <row r="7">
          <cell r="B7" t="str">
            <v>I1250B2KEB</v>
          </cell>
          <cell r="C7" t="str">
            <v>Pending</v>
          </cell>
        </row>
        <row r="8">
          <cell r="B8" t="str">
            <v>I2002E0KMB</v>
          </cell>
          <cell r="C8" t="str">
            <v>Released</v>
          </cell>
        </row>
        <row r="9">
          <cell r="B9" t="str">
            <v>I2002XE0KMB</v>
          </cell>
          <cell r="C9" t="str">
            <v>Released</v>
          </cell>
        </row>
        <row r="10">
          <cell r="B10" t="str">
            <v>I2033B2KFB</v>
          </cell>
          <cell r="C10" t="str">
            <v>Released</v>
          </cell>
        </row>
        <row r="11">
          <cell r="B11" t="str">
            <v>I2050A1KML</v>
          </cell>
          <cell r="C11" t="str">
            <v>Released</v>
          </cell>
        </row>
        <row r="12">
          <cell r="B12" t="str">
            <v>I2051A2KML</v>
          </cell>
          <cell r="C12" t="str">
            <v>Released</v>
          </cell>
        </row>
        <row r="13">
          <cell r="B13" t="str">
            <v>I2060A0KML</v>
          </cell>
          <cell r="C13" t="str">
            <v>Released</v>
          </cell>
        </row>
        <row r="14">
          <cell r="B14" t="str">
            <v>I3033B1KEF</v>
          </cell>
          <cell r="C14" t="str">
            <v>Released</v>
          </cell>
        </row>
        <row r="15">
          <cell r="B15" t="str">
            <v>I3036A2KPF</v>
          </cell>
          <cell r="C15" t="str">
            <v>Released</v>
          </cell>
        </row>
        <row r="16">
          <cell r="B16" t="str">
            <v>I3037A1KPF</v>
          </cell>
          <cell r="C16" t="str">
            <v>Released</v>
          </cell>
        </row>
        <row r="17">
          <cell r="B17" t="str">
            <v>I3115A3KPF</v>
          </cell>
          <cell r="C17" t="str">
            <v>Released</v>
          </cell>
        </row>
        <row r="18">
          <cell r="B18" t="str">
            <v>I3116A3KPF</v>
          </cell>
          <cell r="C18" t="str">
            <v>Released</v>
          </cell>
        </row>
        <row r="19">
          <cell r="B19" t="str">
            <v>I3118B1KEF</v>
          </cell>
          <cell r="C19" t="str">
            <v>Released</v>
          </cell>
        </row>
        <row r="20">
          <cell r="B20" t="str">
            <v>I3120A3KTB</v>
          </cell>
          <cell r="C20" t="str">
            <v>Released</v>
          </cell>
        </row>
        <row r="21">
          <cell r="B21" t="str">
            <v>I3125A2N/A</v>
          </cell>
          <cell r="C21" t="str">
            <v>Released</v>
          </cell>
        </row>
        <row r="22">
          <cell r="B22" t="str">
            <v>I3125A2KPF</v>
          </cell>
          <cell r="C22" t="str">
            <v>Released</v>
          </cell>
        </row>
        <row r="23">
          <cell r="B23" t="str">
            <v>I3137A3KPF</v>
          </cell>
          <cell r="C23" t="str">
            <v>Released</v>
          </cell>
        </row>
        <row r="24">
          <cell r="B24" t="str">
            <v>I3250B2N/A</v>
          </cell>
          <cell r="C24" t="str">
            <v>Released</v>
          </cell>
        </row>
        <row r="25">
          <cell r="B25" t="str">
            <v>I3250B2N/A</v>
          </cell>
          <cell r="C25" t="str">
            <v>Released</v>
          </cell>
        </row>
        <row r="26">
          <cell r="B26" t="str">
            <v>I3250B2N/A</v>
          </cell>
          <cell r="C26" t="str">
            <v>Released</v>
          </cell>
        </row>
        <row r="27">
          <cell r="B27" t="str">
            <v>I3300A1KTB</v>
          </cell>
          <cell r="C27" t="str">
            <v>Released</v>
          </cell>
        </row>
        <row r="28">
          <cell r="B28" t="str">
            <v>I3300A1ITB</v>
          </cell>
          <cell r="C28" t="str">
            <v>Released</v>
          </cell>
        </row>
        <row r="29">
          <cell r="B29" t="str">
            <v>I3300D0KTB</v>
          </cell>
          <cell r="C29" t="str">
            <v>Released</v>
          </cell>
        </row>
        <row r="30">
          <cell r="B30" t="str">
            <v>I3300D0ITB</v>
          </cell>
          <cell r="C30" t="str">
            <v>Released</v>
          </cell>
        </row>
        <row r="31">
          <cell r="B31" t="str">
            <v>I3310A3IPB</v>
          </cell>
          <cell r="C31" t="str">
            <v>Released</v>
          </cell>
        </row>
        <row r="32">
          <cell r="B32" t="str">
            <v>I3345A1KPB</v>
          </cell>
          <cell r="C32" t="str">
            <v>Released</v>
          </cell>
        </row>
        <row r="33">
          <cell r="B33" t="str">
            <v>I3345A1KPB</v>
          </cell>
          <cell r="C33" t="str">
            <v>Released</v>
          </cell>
        </row>
        <row r="34">
          <cell r="B34" t="str">
            <v>I3345A1N/A</v>
          </cell>
          <cell r="C34" t="str">
            <v>Released</v>
          </cell>
        </row>
        <row r="35">
          <cell r="B35" t="str">
            <v>I3348A1N/A</v>
          </cell>
          <cell r="C35" t="str">
            <v>Released</v>
          </cell>
        </row>
        <row r="36">
          <cell r="B36" t="str">
            <v>I3348A1N/A</v>
          </cell>
          <cell r="C36" t="str">
            <v>Released</v>
          </cell>
        </row>
        <row r="37">
          <cell r="B37" t="str">
            <v>I3350B0KPB</v>
          </cell>
          <cell r="C37" t="str">
            <v>Released</v>
          </cell>
        </row>
        <row r="38">
          <cell r="B38" t="str">
            <v>I3350B1KPB</v>
          </cell>
          <cell r="C38" t="str">
            <v>Released</v>
          </cell>
        </row>
        <row r="39">
          <cell r="B39" t="str">
            <v>I3350B1KPB</v>
          </cell>
          <cell r="C39" t="str">
            <v>Released</v>
          </cell>
        </row>
        <row r="40">
          <cell r="B40" t="str">
            <v>I3350B1IPB</v>
          </cell>
          <cell r="C40" t="str">
            <v>Released</v>
          </cell>
        </row>
        <row r="41">
          <cell r="B41" t="str">
            <v>I3401C0N/A</v>
          </cell>
          <cell r="C41" t="str">
            <v>Released</v>
          </cell>
        </row>
        <row r="42">
          <cell r="B42" t="str">
            <v>I3415B1N/A</v>
          </cell>
          <cell r="C42" t="str">
            <v>Released</v>
          </cell>
        </row>
        <row r="43">
          <cell r="B43" t="str">
            <v>I3416A0N/A</v>
          </cell>
          <cell r="C43" t="str">
            <v>Released</v>
          </cell>
        </row>
        <row r="44">
          <cell r="B44" t="str">
            <v>I3440A1KQTE</v>
          </cell>
          <cell r="C44" t="str">
            <v>Released</v>
          </cell>
        </row>
        <row r="45">
          <cell r="B45" t="str">
            <v>I3440A1KQTE</v>
          </cell>
          <cell r="C45" t="str">
            <v>Released</v>
          </cell>
        </row>
        <row r="46">
          <cell r="B46" t="str">
            <v>I3510B1KPF</v>
          </cell>
          <cell r="C46" t="str">
            <v>Released</v>
          </cell>
        </row>
        <row r="47">
          <cell r="B47" t="str">
            <v>I3900A3KPF</v>
          </cell>
          <cell r="C47" t="str">
            <v>Released</v>
          </cell>
        </row>
        <row r="48">
          <cell r="B48" t="str">
            <v>I3900NANA</v>
          </cell>
          <cell r="C48" t="str">
            <v>Released</v>
          </cell>
        </row>
        <row r="49">
          <cell r="B49" t="str">
            <v>I4100B0KTE</v>
          </cell>
          <cell r="C49" t="str">
            <v>Released</v>
          </cell>
        </row>
        <row r="50">
          <cell r="B50" t="str">
            <v>I4100B0ITE</v>
          </cell>
          <cell r="C50" t="str">
            <v>Released</v>
          </cell>
        </row>
        <row r="51">
          <cell r="B51" t="str">
            <v>I4200B2KEF</v>
          </cell>
          <cell r="C51" t="str">
            <v>Released</v>
          </cell>
        </row>
        <row r="52">
          <cell r="B52" t="str">
            <v>I4201A2KEF</v>
          </cell>
          <cell r="C52" t="str">
            <v>Released</v>
          </cell>
        </row>
        <row r="53">
          <cell r="B53" t="str">
            <v>I4210B0KTF</v>
          </cell>
          <cell r="C53" t="str">
            <v>Released</v>
          </cell>
        </row>
        <row r="54">
          <cell r="B54" t="str">
            <v>I4211A0N/A</v>
          </cell>
          <cell r="C54" t="str">
            <v>Released</v>
          </cell>
        </row>
        <row r="55">
          <cell r="B55" t="str">
            <v>I4212A1KQL</v>
          </cell>
          <cell r="C55" t="str">
            <v>Released</v>
          </cell>
        </row>
        <row r="56">
          <cell r="B56" t="str">
            <v>I4301B1KPF</v>
          </cell>
          <cell r="C56" t="str">
            <v>Released</v>
          </cell>
        </row>
        <row r="57">
          <cell r="B57" t="str">
            <v>I4306B0KFB</v>
          </cell>
          <cell r="C57" t="str">
            <v>Released</v>
          </cell>
        </row>
        <row r="58">
          <cell r="B58" t="str">
            <v>I4306IB0KFB</v>
          </cell>
          <cell r="C58" t="str">
            <v>Pending</v>
          </cell>
        </row>
        <row r="59">
          <cell r="B59" t="str">
            <v>I4306IC0KFB</v>
          </cell>
          <cell r="C59" t="str">
            <v>Released</v>
          </cell>
        </row>
        <row r="60">
          <cell r="B60" t="str">
            <v>I4402A1KFB</v>
          </cell>
          <cell r="C60" t="str">
            <v>Released</v>
          </cell>
        </row>
        <row r="61">
          <cell r="B61" t="str">
            <v>I4413A1KPF</v>
          </cell>
          <cell r="C61" t="str">
            <v>Released</v>
          </cell>
        </row>
        <row r="62">
          <cell r="B62" t="str">
            <v>I4500C1KQM</v>
          </cell>
          <cell r="C62" t="str">
            <v>Released</v>
          </cell>
        </row>
        <row r="63">
          <cell r="B63" t="str">
            <v>I4702A1KPB</v>
          </cell>
          <cell r="C63" t="str">
            <v>Pending</v>
          </cell>
        </row>
        <row r="64">
          <cell r="B64" t="str">
            <v>I4702A1KPB</v>
          </cell>
          <cell r="C64" t="str">
            <v>Pending</v>
          </cell>
        </row>
        <row r="65">
          <cell r="B65" t="str">
            <v>I5201B1NA</v>
          </cell>
          <cell r="C65" t="str">
            <v>Released</v>
          </cell>
        </row>
        <row r="66">
          <cell r="B66" t="str">
            <v>I5205B2KPF</v>
          </cell>
          <cell r="C66" t="str">
            <v>Released</v>
          </cell>
        </row>
        <row r="67">
          <cell r="B67" t="str">
            <v>I5208B3KPF</v>
          </cell>
          <cell r="C67" t="str">
            <v>Released</v>
          </cell>
        </row>
        <row r="68">
          <cell r="B68" t="str">
            <v>I5208C0KPF</v>
          </cell>
          <cell r="C68" t="str">
            <v>Released</v>
          </cell>
        </row>
        <row r="69">
          <cell r="B69" t="str">
            <v>I5208D0KPF</v>
          </cell>
          <cell r="C69" t="str">
            <v>Released</v>
          </cell>
        </row>
        <row r="70">
          <cell r="B70" t="str">
            <v>I5208RA1KPF</v>
          </cell>
          <cell r="C70" t="str">
            <v>Released</v>
          </cell>
        </row>
        <row r="71">
          <cell r="B71" t="str">
            <v>I5208RA1KPF</v>
          </cell>
          <cell r="C71" t="str">
            <v>Released</v>
          </cell>
        </row>
        <row r="72">
          <cell r="B72" t="str">
            <v>I5208RA3KPF</v>
          </cell>
          <cell r="C72" t="str">
            <v>Released</v>
          </cell>
        </row>
        <row r="73">
          <cell r="B73" t="str">
            <v>I5208RA4KPF</v>
          </cell>
          <cell r="C73" t="str">
            <v>Released</v>
          </cell>
        </row>
        <row r="74">
          <cell r="B74" t="str">
            <v>I5208RA5KPF</v>
          </cell>
          <cell r="C74" t="str">
            <v>Released</v>
          </cell>
        </row>
        <row r="75">
          <cell r="B75" t="str">
            <v>I5214A1KPF</v>
          </cell>
          <cell r="C75" t="str">
            <v>Released</v>
          </cell>
        </row>
        <row r="76">
          <cell r="B76" t="str">
            <v>I5214A2KPF</v>
          </cell>
          <cell r="C76" t="str">
            <v>Released</v>
          </cell>
        </row>
        <row r="77">
          <cell r="B77" t="str">
            <v>I5216A3KPF</v>
          </cell>
          <cell r="C77" t="str">
            <v>Released</v>
          </cell>
        </row>
        <row r="78">
          <cell r="B78" t="str">
            <v>I5216B2KPF</v>
          </cell>
          <cell r="C78" t="str">
            <v>Released</v>
          </cell>
        </row>
        <row r="79">
          <cell r="B79" t="str">
            <v>I5218B0KTB</v>
          </cell>
          <cell r="C79" t="str">
            <v>Released</v>
          </cell>
        </row>
        <row r="80">
          <cell r="B80" t="str">
            <v>I5218C2KTB</v>
          </cell>
          <cell r="C80" t="str">
            <v>Released</v>
          </cell>
        </row>
        <row r="81">
          <cell r="B81" t="str">
            <v>I5218C3KTB</v>
          </cell>
          <cell r="C81" t="str">
            <v>Released</v>
          </cell>
        </row>
        <row r="82">
          <cell r="B82" t="str">
            <v>I5218C4KTB</v>
          </cell>
          <cell r="C82" t="str">
            <v>Released</v>
          </cell>
        </row>
        <row r="83">
          <cell r="B83" t="str">
            <v>I5221A5KPT</v>
          </cell>
          <cell r="C83" t="str">
            <v>Released</v>
          </cell>
        </row>
        <row r="84">
          <cell r="B84" t="str">
            <v>I5221A5KPT</v>
          </cell>
          <cell r="C84" t="str">
            <v>Released</v>
          </cell>
        </row>
        <row r="85">
          <cell r="B85" t="str">
            <v>I5226SA2KPF</v>
          </cell>
          <cell r="C85" t="str">
            <v>Released</v>
          </cell>
        </row>
        <row r="86">
          <cell r="B86" t="str">
            <v>I5226SA3KPF</v>
          </cell>
          <cell r="C86" t="str">
            <v>Released</v>
          </cell>
        </row>
        <row r="87">
          <cell r="B87" t="str">
            <v>I5227UA4N/A</v>
          </cell>
          <cell r="C87" t="str">
            <v>Released</v>
          </cell>
        </row>
        <row r="88">
          <cell r="B88" t="str">
            <v>I5228BA10N/</v>
          </cell>
          <cell r="C88" t="str">
            <v>Released</v>
          </cell>
        </row>
        <row r="89">
          <cell r="B89" t="str">
            <v>I5228BA4KPB</v>
          </cell>
          <cell r="C89" t="str">
            <v>Pending</v>
          </cell>
        </row>
        <row r="90">
          <cell r="B90" t="str">
            <v>I5228BA5KPB</v>
          </cell>
          <cell r="C90" t="str">
            <v>Pending</v>
          </cell>
        </row>
        <row r="91">
          <cell r="B91" t="str">
            <v>I5228BA6KPB</v>
          </cell>
          <cell r="C91" t="str">
            <v>Released</v>
          </cell>
        </row>
        <row r="92">
          <cell r="B92" t="str">
            <v>I5228BA6KPB</v>
          </cell>
          <cell r="C92" t="str">
            <v>Released</v>
          </cell>
        </row>
        <row r="93">
          <cell r="B93" t="str">
            <v>I5238A5N/A</v>
          </cell>
          <cell r="C93" t="str">
            <v>Released</v>
          </cell>
        </row>
        <row r="94">
          <cell r="B94" t="str">
            <v>I5308A2KTB</v>
          </cell>
          <cell r="C94" t="str">
            <v>Released</v>
          </cell>
        </row>
        <row r="95">
          <cell r="B95" t="str">
            <v>I5308EA1KTB</v>
          </cell>
          <cell r="C95" t="str">
            <v>Released</v>
          </cell>
        </row>
        <row r="96">
          <cell r="B96" t="str">
            <v>I5308EA2KTB</v>
          </cell>
          <cell r="C96" t="str">
            <v>Released</v>
          </cell>
        </row>
        <row r="97">
          <cell r="B97" t="str">
            <v>I5308MA2KTB</v>
          </cell>
          <cell r="C97" t="str">
            <v>Released</v>
          </cell>
        </row>
        <row r="98">
          <cell r="B98" t="str">
            <v>I5318B3KQM</v>
          </cell>
          <cell r="C98" t="str">
            <v>Released</v>
          </cell>
        </row>
        <row r="99">
          <cell r="B99" t="str">
            <v>I5318B3KQM</v>
          </cell>
          <cell r="C99" t="str">
            <v>Released</v>
          </cell>
        </row>
        <row r="100">
          <cell r="B100" t="str">
            <v>I5325MA2IQM</v>
          </cell>
          <cell r="C100" t="str">
            <v>Released</v>
          </cell>
        </row>
        <row r="101">
          <cell r="B101" t="str">
            <v>I5325MA2KQM</v>
          </cell>
          <cell r="C101" t="str">
            <v>Released</v>
          </cell>
        </row>
        <row r="102">
          <cell r="B102" t="str">
            <v>I5325MA2IQM</v>
          </cell>
          <cell r="C102" t="str">
            <v>Released</v>
          </cell>
        </row>
        <row r="103">
          <cell r="B103" t="str">
            <v>I5325MA3IQM</v>
          </cell>
          <cell r="C103" t="str">
            <v>Released</v>
          </cell>
        </row>
        <row r="104">
          <cell r="B104" t="str">
            <v>I5328MA1KQM</v>
          </cell>
          <cell r="C104" t="str">
            <v>Released</v>
          </cell>
        </row>
        <row r="105">
          <cell r="B105" t="str">
            <v>I5328MA1KQM</v>
          </cell>
          <cell r="C105" t="str">
            <v>Released</v>
          </cell>
        </row>
        <row r="106">
          <cell r="B106" t="str">
            <v>I5401B2N/A</v>
          </cell>
          <cell r="C106" t="str">
            <v>Released</v>
          </cell>
        </row>
        <row r="107">
          <cell r="B107" t="str">
            <v>I5402C3N/A</v>
          </cell>
          <cell r="C107" t="str">
            <v>Released</v>
          </cell>
        </row>
        <row r="108">
          <cell r="B108" t="str">
            <v>I5404A3N/A</v>
          </cell>
          <cell r="C108" t="str">
            <v>Released</v>
          </cell>
        </row>
        <row r="109">
          <cell r="B109" t="str">
            <v>I5411C3N/A</v>
          </cell>
          <cell r="C109" t="str">
            <v>Released</v>
          </cell>
        </row>
        <row r="110">
          <cell r="B110" t="str">
            <v>I5421SA4N/A</v>
          </cell>
          <cell r="C110" t="str">
            <v>Released</v>
          </cell>
        </row>
        <row r="111">
          <cell r="B111" t="str">
            <v>I5464A4N/A</v>
          </cell>
          <cell r="C111" t="str">
            <v>Released</v>
          </cell>
        </row>
        <row r="112">
          <cell r="B112" t="str">
            <v>I5615A3KTB</v>
          </cell>
          <cell r="C112" t="str">
            <v>Released</v>
          </cell>
        </row>
        <row r="113">
          <cell r="B113" t="str">
            <v>I5615A3KTB</v>
          </cell>
          <cell r="C113" t="str">
            <v>Released</v>
          </cell>
        </row>
        <row r="114">
          <cell r="B114" t="str">
            <v>I5615A4KTB</v>
          </cell>
          <cell r="C114" t="str">
            <v>Released</v>
          </cell>
        </row>
        <row r="115">
          <cell r="B115" t="str">
            <v>I5615A5KTB</v>
          </cell>
          <cell r="C115" t="str">
            <v>Released</v>
          </cell>
        </row>
        <row r="116">
          <cell r="B116" t="str">
            <v>I5625A1KTB</v>
          </cell>
          <cell r="C116" t="str">
            <v>Released</v>
          </cell>
        </row>
        <row r="117">
          <cell r="B117" t="str">
            <v>I5632A3KPB</v>
          </cell>
          <cell r="C117" t="str">
            <v>Released</v>
          </cell>
        </row>
        <row r="118">
          <cell r="B118" t="str">
            <v>I5632A4KPB</v>
          </cell>
          <cell r="C118" t="str">
            <v>Released</v>
          </cell>
        </row>
        <row r="119">
          <cell r="B119" t="str">
            <v>I5633A3KPB</v>
          </cell>
          <cell r="C119" t="str">
            <v>Released</v>
          </cell>
        </row>
        <row r="120">
          <cell r="B120" t="str">
            <v>I5645B1KPB</v>
          </cell>
          <cell r="C120" t="str">
            <v>Released</v>
          </cell>
        </row>
        <row r="121">
          <cell r="B121" t="str">
            <v>I5646LB1KPB</v>
          </cell>
          <cell r="C121" t="str">
            <v>Released</v>
          </cell>
        </row>
        <row r="122">
          <cell r="B122" t="str">
            <v>I5670A1N/A</v>
          </cell>
          <cell r="C122" t="str">
            <v>Released</v>
          </cell>
        </row>
        <row r="123">
          <cell r="B123" t="str">
            <v>I5680B2KTB</v>
          </cell>
          <cell r="C123" t="str">
            <v>Released</v>
          </cell>
        </row>
        <row r="124">
          <cell r="B124" t="str">
            <v>I5690A1N/A</v>
          </cell>
          <cell r="C124" t="str">
            <v>Released</v>
          </cell>
        </row>
        <row r="125">
          <cell r="B125" t="str">
            <v>I5690A2N/A</v>
          </cell>
          <cell r="C125" t="str">
            <v>Released</v>
          </cell>
        </row>
        <row r="126">
          <cell r="B126" t="str">
            <v>I5700B3N/A</v>
          </cell>
          <cell r="C126" t="str">
            <v>Released</v>
          </cell>
        </row>
        <row r="127">
          <cell r="B127" t="str">
            <v>I5701B5N/A</v>
          </cell>
          <cell r="C127" t="str">
            <v>Released</v>
          </cell>
        </row>
        <row r="128">
          <cell r="B128" t="str">
            <v>I5705A1N/A</v>
          </cell>
          <cell r="C128" t="str">
            <v>Pending</v>
          </cell>
        </row>
        <row r="129">
          <cell r="B129" t="str">
            <v>I5705A3N/A</v>
          </cell>
          <cell r="C129" t="str">
            <v>Released</v>
          </cell>
        </row>
        <row r="130">
          <cell r="B130" t="str">
            <v>I5805B5KQM</v>
          </cell>
          <cell r="C130" t="str">
            <v>Released</v>
          </cell>
        </row>
        <row r="131">
          <cell r="B131" t="str">
            <v>I5812A0KPB</v>
          </cell>
          <cell r="C131" t="str">
            <v>Released</v>
          </cell>
        </row>
        <row r="132">
          <cell r="B132" t="str">
            <v>I5820B0KTB</v>
          </cell>
          <cell r="C132" t="str">
            <v>Released</v>
          </cell>
        </row>
        <row r="133">
          <cell r="B133" t="str">
            <v>I5821A1KTB</v>
          </cell>
          <cell r="C133" t="str">
            <v>Released</v>
          </cell>
        </row>
        <row r="134">
          <cell r="B134" t="str">
            <v>I5821A2KTB</v>
          </cell>
          <cell r="C134" t="str">
            <v>Released</v>
          </cell>
        </row>
        <row r="135">
          <cell r="B135" t="str">
            <v>I5823A0KPB</v>
          </cell>
          <cell r="C135" t="str">
            <v>Released</v>
          </cell>
        </row>
        <row r="136">
          <cell r="B136" t="str">
            <v>I5840B3KQM</v>
          </cell>
          <cell r="C136" t="str">
            <v>Released</v>
          </cell>
        </row>
        <row r="137">
          <cell r="B137" t="str">
            <v>I5841A0N/A</v>
          </cell>
          <cell r="C137" t="str">
            <v>Released</v>
          </cell>
        </row>
        <row r="138">
          <cell r="B138" t="str">
            <v>I5903A2KPF</v>
          </cell>
          <cell r="C138" t="str">
            <v>Released</v>
          </cell>
        </row>
        <row r="139">
          <cell r="B139" t="str">
            <v>I5904A4N/A</v>
          </cell>
          <cell r="C139" t="str">
            <v>Released</v>
          </cell>
        </row>
        <row r="140">
          <cell r="B140" t="str">
            <v>I5904A6N/A</v>
          </cell>
          <cell r="C140" t="str">
            <v>Released</v>
          </cell>
        </row>
        <row r="141">
          <cell r="B141" t="str">
            <v>I5904A7N/A</v>
          </cell>
          <cell r="C141" t="str">
            <v>Released</v>
          </cell>
        </row>
        <row r="142">
          <cell r="B142" t="str">
            <v>I5910A1KTB</v>
          </cell>
          <cell r="C142" t="str">
            <v>Released</v>
          </cell>
        </row>
        <row r="143">
          <cell r="B143" t="str">
            <v>I5910B0KTB</v>
          </cell>
          <cell r="C143" t="str">
            <v>Released</v>
          </cell>
        </row>
        <row r="144">
          <cell r="B144" t="str">
            <v>I5910B0KTB</v>
          </cell>
          <cell r="C144" t="str">
            <v>Released</v>
          </cell>
        </row>
        <row r="145">
          <cell r="B145" t="str">
            <v>I5911A12N/A</v>
          </cell>
          <cell r="C145" t="str">
            <v>Released</v>
          </cell>
        </row>
        <row r="146">
          <cell r="B146" t="str">
            <v>I5912A2N/A</v>
          </cell>
          <cell r="C146" t="str">
            <v>Released</v>
          </cell>
        </row>
        <row r="147">
          <cell r="B147" t="str">
            <v>I5920A1KPB</v>
          </cell>
          <cell r="C147" t="str">
            <v>Released</v>
          </cell>
        </row>
        <row r="148">
          <cell r="B148" t="str">
            <v>I5920A1KPB</v>
          </cell>
          <cell r="C148" t="str">
            <v>Released</v>
          </cell>
        </row>
        <row r="149">
          <cell r="B149" t="str">
            <v>I5950A2KTB</v>
          </cell>
          <cell r="C149" t="str">
            <v>Released</v>
          </cell>
        </row>
        <row r="150">
          <cell r="B150" t="str">
            <v>I6020B2N/A</v>
          </cell>
          <cell r="C150" t="str">
            <v>Released</v>
          </cell>
        </row>
        <row r="151">
          <cell r="B151" t="str">
            <v>I6315B2N/A</v>
          </cell>
          <cell r="C151" t="str">
            <v>Released</v>
          </cell>
        </row>
        <row r="152">
          <cell r="B152" t="str">
            <v>I6345A0KPB</v>
          </cell>
          <cell r="C152" t="str">
            <v>Released</v>
          </cell>
        </row>
        <row r="153">
          <cell r="B153" t="str">
            <v>I6410RA0IPB</v>
          </cell>
          <cell r="C153" t="str">
            <v>Released</v>
          </cell>
        </row>
        <row r="154">
          <cell r="B154" t="str">
            <v>I6420A2IPB</v>
          </cell>
          <cell r="C154" t="str">
            <v>Released</v>
          </cell>
        </row>
        <row r="155">
          <cell r="B155" t="str">
            <v>I6421A1IPB</v>
          </cell>
          <cell r="C155" t="str">
            <v>Released</v>
          </cell>
        </row>
        <row r="156">
          <cell r="B156" t="str">
            <v>I7010A4KPB</v>
          </cell>
          <cell r="C156" t="str">
            <v>Released</v>
          </cell>
        </row>
        <row r="157">
          <cell r="B157" t="str">
            <v>I7010A4KPB</v>
          </cell>
          <cell r="C157" t="str">
            <v>Released</v>
          </cell>
        </row>
        <row r="158">
          <cell r="B158" t="str">
            <v>I7015B0KPB</v>
          </cell>
          <cell r="C158" t="str">
            <v>Released</v>
          </cell>
        </row>
        <row r="159">
          <cell r="B159" t="str">
            <v>I7015B5KPB</v>
          </cell>
          <cell r="C159" t="str">
            <v>Released</v>
          </cell>
        </row>
        <row r="160">
          <cell r="B160" t="str">
            <v>I7015B5KPB</v>
          </cell>
          <cell r="C160" t="str">
            <v>Released</v>
          </cell>
        </row>
        <row r="161">
          <cell r="B161" t="str">
            <v>I7022A0KPB</v>
          </cell>
          <cell r="C161" t="str">
            <v>Released</v>
          </cell>
        </row>
        <row r="162">
          <cell r="B162" t="str">
            <v>I7022A0KPB</v>
          </cell>
          <cell r="C162" t="str">
            <v>Released</v>
          </cell>
        </row>
        <row r="163">
          <cell r="B163" t="str">
            <v>I7030RB1KPB</v>
          </cell>
          <cell r="C163" t="str">
            <v>Released</v>
          </cell>
        </row>
        <row r="164">
          <cell r="B164" t="str">
            <v>I7030RB2KPB</v>
          </cell>
          <cell r="C164" t="str">
            <v>Released</v>
          </cell>
        </row>
        <row r="165">
          <cell r="B165" t="str">
            <v>I7030RC0KPB</v>
          </cell>
          <cell r="C165" t="str">
            <v>Released</v>
          </cell>
        </row>
        <row r="166">
          <cell r="B166" t="str">
            <v>I7030RC0KPB</v>
          </cell>
          <cell r="C166" t="str">
            <v>Released</v>
          </cell>
        </row>
        <row r="167">
          <cell r="B167" t="str">
            <v>I7040A0KQL</v>
          </cell>
          <cell r="C167" t="str">
            <v>Released</v>
          </cell>
        </row>
        <row r="168">
          <cell r="B168" t="str">
            <v>I7041A0KPB</v>
          </cell>
          <cell r="C168" t="str">
            <v>Released</v>
          </cell>
        </row>
        <row r="169">
          <cell r="B169" t="str">
            <v>I7100C2KPB</v>
          </cell>
          <cell r="C169" t="str">
            <v>Released</v>
          </cell>
        </row>
        <row r="170">
          <cell r="B170" t="str">
            <v>I7100C2KPB</v>
          </cell>
          <cell r="C170" t="str">
            <v>Released</v>
          </cell>
        </row>
        <row r="171">
          <cell r="B171" t="str">
            <v>I7501B0KFB</v>
          </cell>
          <cell r="C171" t="str">
            <v>Released</v>
          </cell>
        </row>
        <row r="172">
          <cell r="B172" t="str">
            <v>I8120BC0N/A</v>
          </cell>
          <cell r="C172" t="str">
            <v>Released</v>
          </cell>
        </row>
        <row r="173">
          <cell r="B173" t="str">
            <v>I8121BB0N/A</v>
          </cell>
          <cell r="C173" t="str">
            <v>Released</v>
          </cell>
        </row>
        <row r="174">
          <cell r="B174" t="str">
            <v>I8121BD0N/A</v>
          </cell>
          <cell r="C174" t="str">
            <v>Released</v>
          </cell>
        </row>
        <row r="175">
          <cell r="B175" t="str">
            <v>I8212C1IEB</v>
          </cell>
          <cell r="C175" t="str">
            <v>Released</v>
          </cell>
        </row>
        <row r="176">
          <cell r="B176" t="str">
            <v>IAC101LA2N/A</v>
          </cell>
          <cell r="C176" t="str">
            <v>Released</v>
          </cell>
        </row>
        <row r="177">
          <cell r="B177" t="str">
            <v>IAC104LA4N</v>
          </cell>
          <cell r="C177" t="str">
            <v>Released</v>
          </cell>
        </row>
        <row r="178">
          <cell r="B178" t="str">
            <v>IAC104XA1N/A</v>
          </cell>
          <cell r="C178" t="str">
            <v>Pending</v>
          </cell>
        </row>
        <row r="179">
          <cell r="B179" t="str">
            <v>IAC208A6KQM</v>
          </cell>
          <cell r="C179" t="str">
            <v>Released</v>
          </cell>
        </row>
      </sheetData>
      <sheetData sheetId="2" refreshError="1"/>
      <sheetData sheetId="3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12"/>
      <sheetName val="Summary"/>
      <sheetName val="Wire Bond"/>
      <sheetName val="Die Attach"/>
      <sheetName val="Mold"/>
      <sheetName val="Solder Plating"/>
      <sheetName val="Lead Free"/>
      <sheetName val="Solder Plate + Lead Free Device"/>
      <sheetName val="DPAK"/>
      <sheetName val="D2PAK"/>
      <sheetName val="TO220"/>
      <sheetName val="TO247"/>
      <sheetName val="Test"/>
      <sheetName val="DPAK (HC)"/>
      <sheetName val="D2PAK (HC)"/>
      <sheetName val="TO220 (HC)"/>
      <sheetName val="TO247 (HC)"/>
      <sheetName val="Non-MC (HC)"/>
      <sheetName val="Summary_HC_Total"/>
      <sheetName val="3-Crew+4-Crew Comparison"/>
      <sheetName val="Faizal (NonDpak FOL)"/>
      <sheetName val="Hisham (DPak FOL&amp;EOL)"/>
      <sheetName val="Subra (NonDpak EOL)"/>
      <sheetName val="CM Chan (TBP)"/>
      <sheetName val="QC (HC)"/>
      <sheetName val="Summary_HC"/>
      <sheetName val="CHART"/>
      <sheetName val="Current Vs AOP"/>
      <sheetName val="Sanity Check"/>
      <sheetName val="PRA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3">
          <cell r="B3">
            <v>0.2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L"/>
      <sheetName val="PSI"/>
      <sheetName val="_9下期見通輸出tab"/>
      <sheetName val="ExpanPlan"/>
      <sheetName val="B0820"/>
      <sheetName val="合計"/>
      <sheetName val="B0822"/>
      <sheetName val="B0832"/>
      <sheetName val="B0833"/>
      <sheetName val="B0852"/>
      <sheetName val="B0855"/>
      <sheetName val="B0860"/>
      <sheetName val="B0834"/>
      <sheetName val="B0810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mel Products"/>
      <sheetName val="Frame Type"/>
      <sheetName val="Inserts Heaterblock"/>
      <sheetName val="Jig Req "/>
      <sheetName val="Mgzn Req"/>
      <sheetName val="Capability Matrix"/>
      <sheetName val="chrt"/>
      <sheetName val="VOLUME"/>
      <sheetName val="cmptn"/>
      <sheetName val="Capacity"/>
      <sheetName val="SUMMARY"/>
      <sheetName val="Hilites"/>
      <sheetName val="DA-WB Sheet"/>
      <sheetName val="DA req "/>
      <sheetName val="WB req"/>
      <sheetName val="WB req1"/>
      <sheetName val="Laser req"/>
      <sheetName val="Waterfall"/>
      <sheetName val="OPTR Reqmt"/>
      <sheetName val="WKLY FCST"/>
      <sheetName val="WKLY FCST (2)"/>
      <sheetName val="Note 14-w"/>
      <sheetName val="D2PAK (HC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L"/>
      <sheetName val="PSI"/>
      <sheetName val="_9下期見通輸出tab"/>
      <sheetName val="ExpanPlan"/>
      <sheetName val="B0820"/>
      <sheetName val="合計"/>
      <sheetName val="B0822"/>
      <sheetName val="B0832"/>
      <sheetName val="B0833"/>
      <sheetName val="B0852"/>
      <sheetName val="B0855"/>
      <sheetName val="B0860"/>
      <sheetName val="B0834"/>
      <sheetName val="B0810"/>
      <sheetName val="月別人員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 EPS"/>
      <sheetName val="Revs"/>
      <sheetName val="Transaction Matrix-TANN"/>
      <sheetName val="Transaction Matrix - IRIS"/>
      <sheetName val="Transaction Matrix - Atlas"/>
      <sheetName val="CAP"/>
      <sheetName val="Inputs"/>
      <sheetName val="Options Input"/>
      <sheetName val="Balance Sheet Inputs"/>
      <sheetName val="Income Statement Summary"/>
      <sheetName val="__FDSCACHE__"/>
      <sheetName val="Checks"/>
      <sheetName val="Stock Prices Input"/>
      <sheetName val="Shareholdings Input"/>
      <sheetName val="TANN-Street"/>
      <sheetName val="ANSR-Street"/>
      <sheetName val="Contribution"/>
      <sheetName val="CGI-Street"/>
      <sheetName val="REV-Private"/>
      <sheetName val="EPS-Private"/>
      <sheetName val="iStructure-Street"/>
      <sheetName val="Cont-iStructure"/>
      <sheetName val="Alltel-Street"/>
      <sheetName val="Income Statement6"/>
      <sheetName val="Income Statement7"/>
      <sheetName val="Income Statement8"/>
      <sheetName val="Income Statement9"/>
      <sheetName val="Income Statement10"/>
      <sheetName val="Cont-Atlas"/>
      <sheetName val="Balance Sheet"/>
      <sheetName val="Combined Income Statement"/>
      <sheetName val="Shareholding Profile"/>
      <sheetName val="Cross Shareholdings"/>
      <sheetName val="Summary Cross Shareholdings"/>
      <sheetName val="Comparison"/>
      <sheetName val="Exchange Ratio"/>
      <sheetName val="Transaction Matrix"/>
      <sheetName val="Pooling Summary"/>
      <sheetName val="Pooling - Pre-Tax"/>
      <sheetName val="Pooling - PE"/>
      <sheetName val="Pooling - Revenues"/>
      <sheetName val="Purchase - Pre-Tax"/>
      <sheetName val="Pooling - Price Impact"/>
      <sheetName val="Exchange Ratio Inputs"/>
      <sheetName val="Exchange Ratio Graph Inputs"/>
      <sheetName val="Exchange Ratio - Old"/>
      <sheetName val="Capacity"/>
      <sheetName val="Exchange Ratio Input"/>
      <sheetName val="FORECAST"/>
      <sheetName val="Balance SheetဠInputs"/>
      <sheetName val="Epoxy"/>
      <sheetName val="PBGA"/>
      <sheetName val="IND"/>
      <sheetName val="plan-it"/>
      <sheetName val="Substrates"/>
      <sheetName val="Tray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C1">
            <v>0.6477000000000000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sters"/>
      <sheetName val="BaseData"/>
      <sheetName val="Inputs"/>
      <sheetName val="plan-it"/>
      <sheetName val="1997"/>
      <sheetName val="FORECAST"/>
    </sheetNames>
    <sheetDataSet>
      <sheetData sheetId="0" refreshError="1"/>
      <sheetData sheetId="1" refreshError="1">
        <row r="5">
          <cell r="D5">
            <v>4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ﾌｫｰﾑ"/>
      <sheetName val="ＰＩ出荷作業"/>
      <sheetName val="MEC出荷作業 "/>
      <sheetName val="ベーク"/>
      <sheetName val="魚津工数表１"/>
      <sheetName val="2009.12.17&lt;最終&gt;"/>
      <sheetName val="Sheet2"/>
      <sheetName val="月別人員"/>
      <sheetName val="????"/>
      <sheetName val="合計"/>
      <sheetName val="b0822"/>
      <sheetName val="b0832"/>
      <sheetName val="b0833"/>
      <sheetName val="b0852"/>
      <sheetName val="b0855"/>
      <sheetName val="b0860"/>
      <sheetName val="b0834"/>
      <sheetName val="b0810"/>
      <sheetName val="b0820"/>
      <sheetName val="Ｐ検 (検査技術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B9601"/>
      <sheetName val="HSH9608"/>
      <sheetName val="9609추"/>
      <sheetName val="BaseData"/>
      <sheetName val="조직도"/>
      <sheetName val="Old Master"/>
      <sheetName val="CPK Dept Codes"/>
      <sheetName val="CPK Job Codes"/>
      <sheetName val="CPK Salary Structure"/>
      <sheetName val="Global Job Codes - Mgmt"/>
      <sheetName val="Mercer Data"/>
      <sheetName val="New Job Code Table"/>
      <sheetName val="Budget Control - local Currency"/>
      <sheetName val="9609Aß"/>
      <sheetName val="#REF"/>
      <sheetName val="1.Summary"/>
      <sheetName val="Q4 VE Saving( vs Q3)"/>
      <sheetName val="Summary"/>
      <sheetName val="Sheet1"/>
      <sheetName val="평가기준"/>
      <sheetName val="MATL"/>
      <sheetName val="YLD"/>
      <sheetName val="FAB별"/>
      <sheetName val="E12"/>
      <sheetName val="D2PAK (HC)"/>
      <sheetName val="plan-it"/>
      <sheetName val="소특"/>
      <sheetName val="Checks"/>
      <sheetName val="Inputs"/>
      <sheetName val="Balance Sheet Inputs"/>
      <sheetName val="Old_Master"/>
      <sheetName val="CPK_Dept_Codes"/>
      <sheetName val="CPK_Job_Codes"/>
      <sheetName val="CPK_Salary_Structure"/>
      <sheetName val="Global_Job_Codes_-_Mgmt"/>
      <sheetName val="Mercer_Data"/>
      <sheetName val="New_Job_Code_Table"/>
      <sheetName val="Budget_Control_-_local_Currency"/>
      <sheetName val="1_Summary"/>
      <sheetName val="Q4_VE_Saving(_vs_Q3)"/>
      <sheetName val="compd"/>
      <sheetName val="À¯Åë¸Á°èÈ¹"/>
      <sheetName val="LeadFrames"/>
      <sheetName val="중장SR33"/>
      <sheetName val="FAB4생산"/>
      <sheetName val="유통망계획"/>
      <sheetName val="테스트"/>
      <sheetName val="중장SR"/>
      <sheetName val="FOB발"/>
      <sheetName val="Comp Sheet"/>
      <sheetName val="사업자등록증"/>
      <sheetName val="ÁßÀåSR33"/>
      <sheetName val="00000"/>
      <sheetName val="Drill-Rapid  Deployment(CQFPY)"/>
      <sheetName val="23기-3분기결산PL"/>
      <sheetName val="Æo°¡±aA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표지"/>
      <sheetName val="갑지"/>
      <sheetName val="PT"/>
      <sheetName val="ED"/>
      <sheetName val="BK"/>
      <sheetName val="기타"/>
      <sheetName val="??"/>
      <sheetName val="외화금융(97-03)"/>
      <sheetName val="95TOTREV"/>
      <sheetName val="12월집계"/>
      <sheetName val="A1848"/>
      <sheetName val="FAB4생산"/>
      <sheetName val="SUB9601"/>
      <sheetName val="공사기본내용입력"/>
      <sheetName val="상여 (2)"/>
      <sheetName val="Weekly Portable Inv by Man"/>
      <sheetName val="chip_o"/>
      <sheetName val="fab_o"/>
      <sheetName val="frt_o"/>
      <sheetName val="당기추가완료"/>
      <sheetName val="연봉"/>
      <sheetName val="보험"/>
      <sheetName val="①FABII"/>
      <sheetName val="PT_ED"/>
      <sheetName val="96PAYC"/>
      <sheetName val="시실누(모) "/>
      <sheetName val="지수"/>
      <sheetName val="SUM"/>
      <sheetName val="__"/>
      <sheetName val="Total"/>
      <sheetName val="会社名"/>
      <sheetName val="첨부1"/>
      <sheetName val="손익계산서"/>
      <sheetName val="이익잉여금처분계산서"/>
      <sheetName val="용역원가명세서"/>
      <sheetName val="현금흐름표"/>
      <sheetName val="내역서"/>
      <sheetName val="FAB별"/>
      <sheetName val="여비"/>
      <sheetName val="상여"/>
      <sheetName val="3월"/>
      <sheetName val="퇴직금"/>
      <sheetName val="1-1-1-1"/>
      <sheetName val="환률"/>
      <sheetName val="부대"/>
      <sheetName val="현우실적"/>
      <sheetName val="Sheet1"/>
      <sheetName val="TOEIC기준점수"/>
      <sheetName val="손익실적"/>
      <sheetName val="설계내역서"/>
      <sheetName val="대차대조표"/>
      <sheetName val="제조원가명세서"/>
      <sheetName val="Macro(MCC)"/>
      <sheetName val="손익합산"/>
      <sheetName val="6F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収支検討表"/>
      <sheetName val="品質事業計画"/>
      <sheetName val="担当者リスト"/>
      <sheetName val="99年4月-1"/>
      <sheetName val="配列計画2"/>
      <sheetName val="(4)設備計画"/>
      <sheetName val="DEL"/>
      <sheetName val="1997"/>
      <sheetName val="予算比較"/>
      <sheetName val="予算検討"/>
      <sheetName val="データ設定用シート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7"/>
      <sheetName val="②概要書Summary"/>
      <sheetName val="plan-it"/>
      <sheetName val="Epoxy - total purchase"/>
      <sheetName val="OPERATIONS"/>
      <sheetName val="96TOTREV"/>
      <sheetName val="BA (2)"/>
      <sheetName val="CP (2)"/>
      <sheetName val="전사 (2)"/>
      <sheetName val="9609추"/>
      <sheetName val="lsi new fcst"/>
      <sheetName val="qct upside"/>
      <sheetName val="Balance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収支検討表"/>
      <sheetName val="DEL"/>
      <sheetName val="品質事業計画"/>
      <sheetName val="担当者リスト"/>
      <sheetName val="99年4月-1"/>
      <sheetName val="配列計画2"/>
      <sheetName val="(4)設備計画"/>
      <sheetName val="1997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8월실적"/>
      <sheetName val="9609추"/>
      <sheetName val="小信号"/>
      <sheetName val="평가기준"/>
      <sheetName val="9609Aß"/>
      <sheetName val="MATL"/>
      <sheetName val="YLD"/>
      <sheetName val="표지"/>
      <sheetName val="BaseData"/>
      <sheetName val="PBGA"/>
      <sheetName val="Material"/>
      <sheetName val="file용"/>
      <sheetName val="Old Master"/>
      <sheetName val="CPK Dept Codes"/>
      <sheetName val="CPK Job Codes"/>
      <sheetName val="CPK Salary Structure"/>
      <sheetName val="Æo°¡±aAØ"/>
      <sheetName val="Global Job Codes - Mgmt"/>
      <sheetName val="Mercer Data"/>
      <sheetName val="New Job Code Table"/>
      <sheetName val="Budget Control - local Currency"/>
      <sheetName val="#REF"/>
      <sheetName val="Substrates"/>
      <sheetName val="1997"/>
      <sheetName val="Epoxy"/>
      <sheetName val="SUB9601"/>
      <sheetName val="FCST_CMT"/>
      <sheetName val="InputValue"/>
      <sheetName val="Capacity"/>
      <sheetName val="UTAC_AssemblyLTC"/>
      <sheetName val="Cannot found"/>
      <sheetName val="NON-QFN BOM"/>
      <sheetName val="QFN-BOM"/>
      <sheetName val="M01"/>
      <sheetName val="L_repair"/>
      <sheetName val="STD Hrs (adj-utilization)"/>
      <sheetName val="테스트"/>
      <sheetName val="VTSS-SPREAD"/>
      <sheetName val="VTSS-INC"/>
      <sheetName val="Coating"/>
      <sheetName val="Leaded Daily Loading Plan"/>
      <sheetName val="Balance Sheet"/>
      <sheetName val="AuWire"/>
      <sheetName val="MoldComp"/>
      <sheetName val="List of schedules"/>
      <sheetName val="AssyPBGA"/>
      <sheetName val="F5"/>
      <sheetName val="중장SR33"/>
      <sheetName val="Inputs"/>
      <sheetName val="2)Essbase PL"/>
      <sheetName val="3b)PL summary2"/>
      <sheetName val="96TOTREV"/>
      <sheetName val="Calculation"/>
      <sheetName val="판매46"/>
      <sheetName val="C"/>
      <sheetName val="scm assy"/>
      <sheetName val="Q1SBU Performance Summary"/>
      <sheetName val="Q2SBU Performance Summary"/>
      <sheetName val="Budget Control - USD"/>
      <sheetName val="Drill-Rapid  Deployment(CQFPY)"/>
      <sheetName val="CAL1"/>
      <sheetName val="Details"/>
      <sheetName val="OTD보고用 "/>
      <sheetName val="data"/>
      <sheetName val="À¯Åë¸Á°èÈ¹"/>
      <sheetName val="용량계산"/>
      <sheetName val="Pipe &amp; Nozzle"/>
      <sheetName val="Reference"/>
      <sheetName val="입력창"/>
      <sheetName val="2012 details"/>
      <sheetName val="2011 details"/>
      <sheetName val="2012_details"/>
      <sheetName val="2011_details"/>
      <sheetName val="Additions"/>
      <sheetName val="Old_Master"/>
      <sheetName val="CPK_Dept_Codes"/>
      <sheetName val="CPK_Job_Codes"/>
      <sheetName val="CPK_Salary_Structure"/>
      <sheetName val="Global_Job_Codes_-_Mgmt"/>
      <sheetName val="Mercer_Data"/>
      <sheetName val="New_Job_Code_Table"/>
      <sheetName val="Budget_Control_-_local_Currency"/>
      <sheetName val="STD_Hrs_(adj-utilization)"/>
      <sheetName val="Leaded_Daily_Loading_Plan"/>
      <sheetName val="Balance_Sheet"/>
      <sheetName val="List_of_schedules"/>
      <sheetName val="2)Essbase_PL"/>
      <sheetName val="3b)PL_summary2"/>
      <sheetName val="scm_assy"/>
      <sheetName val="Drill-Rapid__Deployment(CQFPY)"/>
      <sheetName val="Budget_Control_-_USD"/>
      <sheetName val="Q1SBU_Performance_Summary"/>
      <sheetName val="Q2SBU_Performance_Summary"/>
      <sheetName val="OTD보고用_"/>
      <sheetName val="Pipe_&amp;_Nozzle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609추"/>
      <sheetName val="8월실적"/>
      <sheetName val="小信号"/>
      <sheetName val="평가기준"/>
      <sheetName val="9609Aß"/>
      <sheetName val="MATL"/>
      <sheetName val="YLD"/>
      <sheetName val="표지"/>
      <sheetName val="BaseData"/>
      <sheetName val="PBGA"/>
      <sheetName val="Material"/>
      <sheetName val="file용"/>
      <sheetName val="Old Master"/>
      <sheetName val="CPK Dept Codes"/>
      <sheetName val="CPK Job Codes"/>
      <sheetName val="CPK Salary Structure"/>
      <sheetName val="Æo°¡±aAØ"/>
      <sheetName val="Global Job Codes - Mgmt"/>
      <sheetName val="Mercer Data"/>
      <sheetName val="New Job Code Table"/>
      <sheetName val="Budget Control - local Currency"/>
      <sheetName val="#REF"/>
      <sheetName val="Substrates"/>
      <sheetName val="1997"/>
      <sheetName val="Epoxy"/>
      <sheetName val="SUB9601"/>
      <sheetName val="FCST_CMT"/>
      <sheetName val="InputValue"/>
      <sheetName val="Capacity"/>
      <sheetName val="M01"/>
      <sheetName val="L_repair"/>
      <sheetName val="STD Hrs (adj-utilization)"/>
      <sheetName val="테스트"/>
      <sheetName val="VTSS-SPREAD"/>
      <sheetName val="VTSS-INC"/>
      <sheetName val="Coating"/>
      <sheetName val="Leaded Daily Loading Plan"/>
      <sheetName val="Balance Sheet"/>
      <sheetName val="AuWire"/>
      <sheetName val="MoldComp"/>
      <sheetName val="List of schedules"/>
      <sheetName val="AssyPBGA"/>
      <sheetName val="F5"/>
      <sheetName val="중장SR33"/>
      <sheetName val="Inputs"/>
      <sheetName val="2)Essbase PL"/>
      <sheetName val="3b)PL summary2"/>
      <sheetName val="96TOTREV"/>
      <sheetName val="Calculation"/>
      <sheetName val="판매46"/>
      <sheetName val="C"/>
      <sheetName val="scm assy"/>
      <sheetName val="Q1SBU Performance Summary"/>
      <sheetName val="Q2SBU Performance Summary"/>
      <sheetName val="Budget Control - USD"/>
      <sheetName val="Drill-Rapid  Deployment(CQFPY)"/>
      <sheetName val="UTAC_AssemblyLTC"/>
      <sheetName val="Cannot found"/>
      <sheetName val="NON-QFN BOM"/>
      <sheetName val="QFN-BOM"/>
      <sheetName val="Details"/>
      <sheetName val="OTD보고用 "/>
      <sheetName val="data"/>
      <sheetName val="À¯Åë¸Á°èÈ¹"/>
      <sheetName val="용량계산"/>
      <sheetName val="Pipe &amp; Nozzle"/>
      <sheetName val="Reference"/>
      <sheetName val="입력창"/>
      <sheetName val="CAL1"/>
      <sheetName val="2012 details"/>
      <sheetName val="2011 details"/>
      <sheetName val="2012_details"/>
      <sheetName val="2011_details"/>
      <sheetName val="Additions"/>
      <sheetName val="Old_Master"/>
      <sheetName val="CPK_Dept_Codes"/>
      <sheetName val="CPK_Job_Codes"/>
      <sheetName val="CPK_Salary_Structure"/>
      <sheetName val="Global_Job_Codes_-_Mgmt"/>
      <sheetName val="Mercer_Data"/>
      <sheetName val="New_Job_Code_Table"/>
      <sheetName val="Budget_Control_-_local_Currency"/>
      <sheetName val="STD_Hrs_(adj-utilization)"/>
      <sheetName val="Leaded_Daily_Loading_Plan"/>
      <sheetName val="Balance_Sheet"/>
      <sheetName val="List_of_schedules"/>
      <sheetName val="2)Essbase_PL"/>
      <sheetName val="3b)PL_summary2"/>
      <sheetName val="scm_assy"/>
      <sheetName val="Drill-Rapid__Deployment(CQFPY)"/>
      <sheetName val="Budget_Control_-_USD"/>
      <sheetName val="Q1SBU_Performance_Summary"/>
      <sheetName val="Q2SBU_Performance_Summary"/>
      <sheetName val="OTD보고用_"/>
      <sheetName val="Pipe_&amp;_Nozz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524510-2A08-44BB-B474-9F7EB610B1CA}">
  <sheetPr codeName="Sheet1">
    <tabColor rgb="FFFFC000"/>
  </sheetPr>
  <dimension ref="A1:AA57704"/>
  <sheetViews>
    <sheetView tabSelected="1" zoomScale="80" zoomScaleNormal="80" workbookViewId="0">
      <pane ySplit="3" topLeftCell="A4" activePane="bottomLeft" state="frozen"/>
      <selection pane="bottomLeft" activeCell="A4" sqref="A4"/>
    </sheetView>
  </sheetViews>
  <sheetFormatPr defaultColWidth="16" defaultRowHeight="12.5" x14ac:dyDescent="0.25"/>
  <cols>
    <col min="1" max="1" width="50.453125" style="1" bestFit="1" customWidth="1"/>
    <col min="2" max="2" width="11.453125" style="1" bestFit="1" customWidth="1"/>
    <col min="3" max="3" width="59.54296875" style="2" customWidth="1"/>
    <col min="4" max="4" width="18.26953125" style="1" customWidth="1"/>
    <col min="5" max="5" width="13.453125" style="3" customWidth="1"/>
    <col min="6" max="6" width="6.453125" style="4" bestFit="1" customWidth="1"/>
    <col min="7" max="7" width="18.1796875" style="9" customWidth="1"/>
    <col min="8" max="9" width="25.81640625" style="9" customWidth="1"/>
    <col min="10" max="10" width="15.6328125" style="9" customWidth="1"/>
    <col min="11" max="11" width="16.26953125" style="9" customWidth="1"/>
    <col min="12" max="12" width="13.36328125" style="9" customWidth="1"/>
    <col min="13" max="13" width="13" style="1" customWidth="1"/>
    <col min="14" max="14" width="17.1796875" style="1" customWidth="1"/>
    <col min="15" max="16" width="16" style="1" customWidth="1"/>
    <col min="17" max="16384" width="16" style="1"/>
  </cols>
  <sheetData>
    <row r="1" spans="1:25" ht="14.5" x14ac:dyDescent="0.35">
      <c r="A1" s="1" t="s">
        <v>0</v>
      </c>
      <c r="B1" s="2"/>
      <c r="D1" s="2" t="s">
        <v>1</v>
      </c>
      <c r="G1" s="5" t="s">
        <v>2</v>
      </c>
      <c r="H1" s="5" t="s">
        <v>3</v>
      </c>
      <c r="I1" s="5" t="s">
        <v>4</v>
      </c>
      <c r="J1" s="5" t="s">
        <v>5</v>
      </c>
      <c r="K1" s="5" t="s">
        <v>6</v>
      </c>
      <c r="L1" s="1"/>
      <c r="P1" t="s">
        <v>7</v>
      </c>
    </row>
    <row r="2" spans="1:25" ht="15.65" customHeight="1" x14ac:dyDescent="0.35">
      <c r="B2" s="2"/>
      <c r="C2" s="6"/>
      <c r="E2" s="7"/>
      <c r="F2" s="8"/>
      <c r="M2"/>
      <c r="O2"/>
      <c r="P2"/>
      <c r="Q2"/>
    </row>
    <row r="3" spans="1:25" s="21" customFormat="1" ht="25" x14ac:dyDescent="0.25">
      <c r="A3" s="10" t="s">
        <v>8</v>
      </c>
      <c r="B3" s="10" t="s">
        <v>9</v>
      </c>
      <c r="C3" s="10" t="s">
        <v>10</v>
      </c>
      <c r="D3" s="11" t="s">
        <v>11</v>
      </c>
      <c r="E3" s="12" t="s">
        <v>12</v>
      </c>
      <c r="F3" s="13" t="s">
        <v>13</v>
      </c>
      <c r="G3" s="14" t="s">
        <v>14</v>
      </c>
      <c r="H3" s="15" t="s">
        <v>15</v>
      </c>
      <c r="I3" s="16" t="s">
        <v>16</v>
      </c>
      <c r="J3" s="17"/>
      <c r="K3" s="17" t="s">
        <v>17</v>
      </c>
      <c r="L3" s="18" t="s">
        <v>18</v>
      </c>
      <c r="M3" s="19" t="s">
        <v>19</v>
      </c>
      <c r="N3" s="20"/>
      <c r="O3" s="20" t="s">
        <v>20</v>
      </c>
      <c r="R3" s="1"/>
    </row>
    <row r="4" spans="1:25" s="1" customFormat="1" ht="15" customHeight="1" x14ac:dyDescent="0.35">
      <c r="A4" s="1" t="s">
        <v>21</v>
      </c>
      <c r="B4" s="1" t="s">
        <v>22</v>
      </c>
      <c r="C4" s="2" t="s">
        <v>21</v>
      </c>
      <c r="D4" s="1" t="s">
        <v>5</v>
      </c>
      <c r="E4" s="7">
        <v>7294.0129999999999</v>
      </c>
      <c r="F4" s="8">
        <v>0.76</v>
      </c>
      <c r="G4" s="9">
        <v>1</v>
      </c>
      <c r="H4" s="22" t="s">
        <v>23</v>
      </c>
      <c r="I4" s="22" t="s">
        <v>23</v>
      </c>
      <c r="J4" s="22" t="str">
        <f>IF(H4=I4,"Y","N")</f>
        <v>Y</v>
      </c>
      <c r="K4" s="22" t="s">
        <v>24</v>
      </c>
      <c r="L4" s="22">
        <v>414.00200000000001</v>
      </c>
      <c r="N4" s="23"/>
      <c r="O4"/>
      <c r="P4"/>
      <c r="Q4" s="21"/>
      <c r="R4" s="21"/>
      <c r="S4" s="21"/>
      <c r="T4" s="21"/>
      <c r="U4" s="21"/>
      <c r="V4" s="21"/>
      <c r="W4" s="21"/>
      <c r="X4" s="21"/>
      <c r="Y4" s="21"/>
    </row>
    <row r="5" spans="1:25" s="1" customFormat="1" ht="15" customHeight="1" x14ac:dyDescent="0.35">
      <c r="A5" s="1" t="s">
        <v>25</v>
      </c>
      <c r="B5" s="1" t="s">
        <v>22</v>
      </c>
      <c r="C5" s="2" t="s">
        <v>25</v>
      </c>
      <c r="D5" s="1" t="s">
        <v>2</v>
      </c>
      <c r="E5" s="7">
        <v>5808</v>
      </c>
      <c r="F5" s="8">
        <v>0.76</v>
      </c>
      <c r="G5" s="9">
        <v>1</v>
      </c>
      <c r="H5" s="22" t="s">
        <v>26</v>
      </c>
      <c r="I5" s="22" t="s">
        <v>26</v>
      </c>
      <c r="J5" s="22" t="str">
        <f t="shared" ref="J5:J68" si="0">IF(H5=I5,"Y","N")</f>
        <v>Y</v>
      </c>
      <c r="K5" s="22" t="e">
        <v>#N/A</v>
      </c>
      <c r="L5" s="22" t="e">
        <v>#N/A</v>
      </c>
      <c r="N5" s="23"/>
      <c r="P5"/>
      <c r="Q5" s="21"/>
      <c r="R5" s="21"/>
      <c r="S5" s="21"/>
      <c r="T5" s="21"/>
      <c r="U5" s="21"/>
      <c r="V5" s="21"/>
      <c r="W5" s="21"/>
      <c r="X5" s="21"/>
      <c r="Y5" s="21"/>
    </row>
    <row r="6" spans="1:25" s="1" customFormat="1" ht="15" customHeight="1" x14ac:dyDescent="0.35">
      <c r="A6" s="1" t="s">
        <v>27</v>
      </c>
      <c r="B6" s="1" t="s">
        <v>22</v>
      </c>
      <c r="C6" s="2" t="s">
        <v>27</v>
      </c>
      <c r="D6" s="1" t="s">
        <v>2</v>
      </c>
      <c r="E6" s="7">
        <v>5808</v>
      </c>
      <c r="F6" s="8">
        <v>0.76</v>
      </c>
      <c r="G6" s="9">
        <v>1</v>
      </c>
      <c r="H6" s="22" t="s">
        <v>28</v>
      </c>
      <c r="I6" s="22" t="s">
        <v>28</v>
      </c>
      <c r="J6" s="22" t="str">
        <f t="shared" si="0"/>
        <v>Y</v>
      </c>
      <c r="K6" s="22" t="e">
        <v>#N/A</v>
      </c>
      <c r="L6" s="22" t="e">
        <v>#N/A</v>
      </c>
      <c r="N6" s="23"/>
      <c r="P6"/>
      <c r="Q6" s="21"/>
      <c r="R6" s="21"/>
      <c r="S6"/>
      <c r="T6"/>
      <c r="U6"/>
      <c r="V6"/>
      <c r="W6"/>
      <c r="X6"/>
      <c r="Y6"/>
    </row>
    <row r="7" spans="1:25" s="1" customFormat="1" ht="15" customHeight="1" x14ac:dyDescent="0.35">
      <c r="A7" s="1" t="s">
        <v>29</v>
      </c>
      <c r="B7" s="1" t="s">
        <v>22</v>
      </c>
      <c r="C7" s="2" t="s">
        <v>29</v>
      </c>
      <c r="D7" s="1" t="s">
        <v>2</v>
      </c>
      <c r="E7" s="7">
        <v>5808</v>
      </c>
      <c r="F7" s="8">
        <v>0.76</v>
      </c>
      <c r="G7" s="9">
        <v>1</v>
      </c>
      <c r="H7" s="22" t="s">
        <v>30</v>
      </c>
      <c r="I7" s="22" t="s">
        <v>30</v>
      </c>
      <c r="J7" s="22" t="str">
        <f t="shared" si="0"/>
        <v>Y</v>
      </c>
      <c r="K7" s="22" t="e">
        <v>#N/A</v>
      </c>
      <c r="L7" s="22" t="e">
        <v>#N/A</v>
      </c>
      <c r="N7" s="23"/>
      <c r="O7"/>
      <c r="P7"/>
      <c r="Q7" s="21"/>
      <c r="R7" s="21"/>
      <c r="S7" s="21"/>
      <c r="T7" s="21"/>
      <c r="U7" s="21"/>
      <c r="V7" s="21"/>
      <c r="W7" s="21"/>
      <c r="X7" s="21"/>
      <c r="Y7" s="21"/>
    </row>
    <row r="8" spans="1:25" s="1" customFormat="1" ht="15" customHeight="1" x14ac:dyDescent="0.35">
      <c r="A8" s="1" t="s">
        <v>31</v>
      </c>
      <c r="B8" s="1" t="s">
        <v>22</v>
      </c>
      <c r="C8" s="2" t="s">
        <v>31</v>
      </c>
      <c r="D8" s="1" t="s">
        <v>2</v>
      </c>
      <c r="E8" s="7">
        <v>5808</v>
      </c>
      <c r="F8" s="8">
        <v>0.76</v>
      </c>
      <c r="G8" s="9">
        <v>1</v>
      </c>
      <c r="H8" s="22" t="s">
        <v>32</v>
      </c>
      <c r="I8" s="22" t="s">
        <v>32</v>
      </c>
      <c r="J8" s="22" t="str">
        <f t="shared" si="0"/>
        <v>Y</v>
      </c>
      <c r="K8" s="22" t="e">
        <v>#N/A</v>
      </c>
      <c r="L8" s="22">
        <v>272.11200000000002</v>
      </c>
      <c r="N8" s="23"/>
      <c r="P8"/>
      <c r="Q8" s="21"/>
      <c r="R8"/>
      <c r="S8" s="21"/>
      <c r="T8" s="21"/>
      <c r="U8" s="21"/>
      <c r="V8" s="21"/>
      <c r="W8" s="21"/>
      <c r="X8" s="21"/>
      <c r="Y8" s="21"/>
    </row>
    <row r="9" spans="1:25" s="1" customFormat="1" ht="15" customHeight="1" x14ac:dyDescent="0.35">
      <c r="A9" s="1" t="s">
        <v>33</v>
      </c>
      <c r="B9" s="1" t="s">
        <v>22</v>
      </c>
      <c r="C9" s="2" t="s">
        <v>33</v>
      </c>
      <c r="D9" s="1" t="s">
        <v>5</v>
      </c>
      <c r="E9" s="7">
        <v>6549.1480000000001</v>
      </c>
      <c r="F9" s="8">
        <v>0.76</v>
      </c>
      <c r="G9" s="9">
        <v>1</v>
      </c>
      <c r="H9" s="22" t="s">
        <v>34</v>
      </c>
      <c r="I9" s="22" t="s">
        <v>34</v>
      </c>
      <c r="J9" s="22" t="str">
        <f t="shared" si="0"/>
        <v>Y</v>
      </c>
      <c r="K9" s="22" t="s">
        <v>35</v>
      </c>
      <c r="L9" s="22">
        <v>654.86599999999999</v>
      </c>
      <c r="N9" s="23"/>
      <c r="O9"/>
      <c r="P9"/>
      <c r="Q9" s="21"/>
      <c r="R9" s="21"/>
      <c r="S9" s="21"/>
      <c r="T9" s="21"/>
      <c r="U9" s="21"/>
      <c r="V9" s="21"/>
      <c r="W9" s="21"/>
      <c r="X9" s="21"/>
      <c r="Y9" s="21"/>
    </row>
    <row r="10" spans="1:25" s="1" customFormat="1" ht="15" customHeight="1" x14ac:dyDescent="0.35">
      <c r="A10" s="1" t="s">
        <v>36</v>
      </c>
      <c r="B10" s="1" t="s">
        <v>22</v>
      </c>
      <c r="C10" s="2" t="s">
        <v>36</v>
      </c>
      <c r="D10" s="1" t="s">
        <v>2</v>
      </c>
      <c r="E10" s="7">
        <v>5808</v>
      </c>
      <c r="F10" s="8">
        <v>0.76</v>
      </c>
      <c r="G10" s="9">
        <v>1</v>
      </c>
      <c r="H10" s="22" t="s">
        <v>37</v>
      </c>
      <c r="I10" s="22" t="s">
        <v>37</v>
      </c>
      <c r="J10" s="22" t="str">
        <f t="shared" si="0"/>
        <v>Y</v>
      </c>
      <c r="K10" s="22" t="e">
        <v>#N/A</v>
      </c>
      <c r="L10" s="22">
        <v>10.584</v>
      </c>
      <c r="N10" s="23"/>
      <c r="P10"/>
      <c r="Q10" s="21"/>
      <c r="R10" s="24"/>
      <c r="S10" s="21"/>
      <c r="T10" s="21"/>
      <c r="U10" s="21"/>
      <c r="V10" s="21"/>
      <c r="W10" s="21"/>
      <c r="X10" s="21"/>
      <c r="Y10" s="21"/>
    </row>
    <row r="11" spans="1:25" s="1" customFormat="1" ht="14.5" x14ac:dyDescent="0.35">
      <c r="A11" s="1" t="s">
        <v>38</v>
      </c>
      <c r="B11" s="1" t="s">
        <v>22</v>
      </c>
      <c r="C11" s="2" t="s">
        <v>38</v>
      </c>
      <c r="D11" s="1" t="s">
        <v>5</v>
      </c>
      <c r="E11" s="7">
        <v>6463.9430000000002</v>
      </c>
      <c r="F11" s="8">
        <v>0.76</v>
      </c>
      <c r="G11" s="9">
        <v>1</v>
      </c>
      <c r="H11" s="22" t="s">
        <v>39</v>
      </c>
      <c r="I11" s="22" t="s">
        <v>39</v>
      </c>
      <c r="J11" s="22" t="str">
        <f t="shared" si="0"/>
        <v>Y</v>
      </c>
      <c r="K11" s="22" t="s">
        <v>40</v>
      </c>
      <c r="L11" s="22">
        <v>295.42599999999999</v>
      </c>
      <c r="N11" s="23"/>
      <c r="O11" t="s">
        <v>7</v>
      </c>
      <c r="P11"/>
      <c r="Q11" s="21"/>
      <c r="R11" s="21"/>
      <c r="S11" s="21"/>
      <c r="T11" s="21"/>
      <c r="U11" s="21"/>
      <c r="V11" s="21"/>
      <c r="W11" s="21"/>
      <c r="X11" s="21"/>
      <c r="Y11" s="21"/>
    </row>
    <row r="12" spans="1:25" s="1" customFormat="1" ht="14.5" x14ac:dyDescent="0.35">
      <c r="A12" s="1" t="s">
        <v>38</v>
      </c>
      <c r="B12" s="1" t="s">
        <v>22</v>
      </c>
      <c r="C12" s="2" t="s">
        <v>38</v>
      </c>
      <c r="D12" s="1" t="s">
        <v>6</v>
      </c>
      <c r="E12" s="7">
        <v>5935.6689999999999</v>
      </c>
      <c r="F12" s="8">
        <v>0.76</v>
      </c>
      <c r="G12" s="9">
        <v>2</v>
      </c>
      <c r="H12" s="22" t="s">
        <v>39</v>
      </c>
      <c r="I12" s="22" t="s">
        <v>39</v>
      </c>
      <c r="J12" s="22" t="str">
        <f t="shared" si="0"/>
        <v>Y</v>
      </c>
      <c r="K12" s="22" t="s">
        <v>40</v>
      </c>
      <c r="L12" s="22">
        <v>295.42599999999999</v>
      </c>
      <c r="N12" s="23"/>
      <c r="O12" t="s">
        <v>7</v>
      </c>
      <c r="P12"/>
      <c r="Q12" s="21"/>
      <c r="R12" s="21"/>
      <c r="S12" s="21"/>
      <c r="T12" s="21"/>
      <c r="U12" s="21"/>
      <c r="V12" s="21"/>
      <c r="W12" s="21"/>
      <c r="X12" s="21"/>
      <c r="Y12" s="21"/>
    </row>
    <row r="13" spans="1:25" s="1" customFormat="1" ht="14.5" x14ac:dyDescent="0.35">
      <c r="A13" s="1" t="s">
        <v>41</v>
      </c>
      <c r="B13" s="25" t="s">
        <v>22</v>
      </c>
      <c r="C13" s="26" t="s">
        <v>41</v>
      </c>
      <c r="D13" s="1" t="s">
        <v>5</v>
      </c>
      <c r="E13" s="7">
        <v>6463.9430000000002</v>
      </c>
      <c r="F13" s="8">
        <v>0.76</v>
      </c>
      <c r="G13" s="9">
        <v>1</v>
      </c>
      <c r="H13" s="27" t="s">
        <v>42</v>
      </c>
      <c r="I13" s="27" t="s">
        <v>39</v>
      </c>
      <c r="J13" s="27" t="str">
        <f t="shared" si="0"/>
        <v>N</v>
      </c>
      <c r="K13" s="22" t="s">
        <v>40</v>
      </c>
      <c r="L13" s="22">
        <v>295.42599999999999</v>
      </c>
      <c r="N13" s="23"/>
      <c r="O13" t="s">
        <v>7</v>
      </c>
      <c r="P13"/>
      <c r="Q13" s="21"/>
      <c r="R13" s="21"/>
      <c r="S13" s="21"/>
      <c r="T13" s="21"/>
      <c r="U13" s="21"/>
      <c r="V13" s="21"/>
      <c r="W13" s="21"/>
      <c r="X13" s="21"/>
      <c r="Y13" s="21"/>
    </row>
    <row r="14" spans="1:25" s="1" customFormat="1" ht="14.5" x14ac:dyDescent="0.35">
      <c r="A14" s="1" t="s">
        <v>41</v>
      </c>
      <c r="B14" s="25" t="s">
        <v>22</v>
      </c>
      <c r="C14" s="26" t="s">
        <v>41</v>
      </c>
      <c r="D14" s="1" t="s">
        <v>6</v>
      </c>
      <c r="E14" s="7">
        <v>5935.6689999999999</v>
      </c>
      <c r="F14" s="8">
        <v>0.76</v>
      </c>
      <c r="G14" s="9">
        <v>2</v>
      </c>
      <c r="H14" s="27" t="s">
        <v>42</v>
      </c>
      <c r="I14" s="27" t="s">
        <v>39</v>
      </c>
      <c r="J14" s="27" t="str">
        <f t="shared" si="0"/>
        <v>N</v>
      </c>
      <c r="K14" s="22" t="s">
        <v>40</v>
      </c>
      <c r="L14" s="22">
        <v>295.42599999999999</v>
      </c>
      <c r="N14" s="23"/>
      <c r="O14" t="s">
        <v>7</v>
      </c>
      <c r="P14"/>
      <c r="Q14" s="21"/>
      <c r="R14" s="21"/>
      <c r="S14" s="21"/>
      <c r="T14" s="21"/>
      <c r="U14" s="21"/>
      <c r="V14" s="21"/>
      <c r="W14" s="21"/>
      <c r="X14" s="21"/>
      <c r="Y14" s="21"/>
    </row>
    <row r="15" spans="1:25" s="1" customFormat="1" ht="15" customHeight="1" x14ac:dyDescent="0.35">
      <c r="A15" s="1" t="s">
        <v>43</v>
      </c>
      <c r="B15" s="1" t="s">
        <v>22</v>
      </c>
      <c r="C15" s="2" t="s">
        <v>43</v>
      </c>
      <c r="D15" s="1" t="s">
        <v>2</v>
      </c>
      <c r="E15" s="7">
        <v>5773</v>
      </c>
      <c r="F15" s="8">
        <v>0.76</v>
      </c>
      <c r="G15" s="9">
        <v>1</v>
      </c>
      <c r="H15" s="22" t="s">
        <v>44</v>
      </c>
      <c r="I15" s="22" t="s">
        <v>44</v>
      </c>
      <c r="J15" s="22" t="str">
        <f t="shared" si="0"/>
        <v>Y</v>
      </c>
      <c r="K15" s="22" t="e">
        <v>#N/A</v>
      </c>
      <c r="L15" s="22">
        <v>24.2</v>
      </c>
      <c r="N15" s="23"/>
      <c r="P15"/>
      <c r="Q15" s="21"/>
      <c r="R15" s="21"/>
      <c r="S15" s="21"/>
      <c r="T15" s="21"/>
      <c r="U15" s="21"/>
      <c r="V15" s="21"/>
      <c r="W15" s="21"/>
      <c r="X15" s="21"/>
      <c r="Y15" s="21"/>
    </row>
    <row r="16" spans="1:25" s="1" customFormat="1" ht="14.5" x14ac:dyDescent="0.35">
      <c r="A16" s="1" t="s">
        <v>43</v>
      </c>
      <c r="B16" s="1" t="s">
        <v>22</v>
      </c>
      <c r="C16" s="2" t="s">
        <v>43</v>
      </c>
      <c r="D16" s="1" t="s">
        <v>5</v>
      </c>
      <c r="E16" s="7">
        <v>7993</v>
      </c>
      <c r="F16" s="8">
        <v>0.76</v>
      </c>
      <c r="G16" s="9">
        <v>2</v>
      </c>
      <c r="H16" s="22" t="s">
        <v>44</v>
      </c>
      <c r="I16" s="22" t="s">
        <v>44</v>
      </c>
      <c r="J16" s="22" t="str">
        <f t="shared" si="0"/>
        <v>Y</v>
      </c>
      <c r="K16" s="22" t="e">
        <v>#N/A</v>
      </c>
      <c r="L16" s="22">
        <v>24.2</v>
      </c>
      <c r="N16" s="23"/>
      <c r="P16"/>
      <c r="Q16" s="21"/>
      <c r="R16" s="21"/>
      <c r="S16" s="21"/>
      <c r="T16" s="21"/>
      <c r="U16" s="21"/>
      <c r="V16" s="21"/>
      <c r="W16" s="21"/>
      <c r="X16" s="21"/>
      <c r="Y16" s="21"/>
    </row>
    <row r="17" spans="1:27" s="1" customFormat="1" ht="12.75" customHeight="1" x14ac:dyDescent="0.35">
      <c r="A17" s="1" t="s">
        <v>43</v>
      </c>
      <c r="B17" s="1" t="s">
        <v>22</v>
      </c>
      <c r="C17" s="2" t="s">
        <v>43</v>
      </c>
      <c r="D17" s="1" t="s">
        <v>6</v>
      </c>
      <c r="E17" s="7">
        <v>3451</v>
      </c>
      <c r="F17" s="8">
        <v>0.76</v>
      </c>
      <c r="G17" s="9">
        <v>3</v>
      </c>
      <c r="H17" s="22" t="s">
        <v>44</v>
      </c>
      <c r="I17" s="22" t="s">
        <v>44</v>
      </c>
      <c r="J17" s="22" t="str">
        <f t="shared" si="0"/>
        <v>Y</v>
      </c>
      <c r="K17" s="22" t="e">
        <v>#N/A</v>
      </c>
      <c r="L17" s="22">
        <v>24.2</v>
      </c>
      <c r="N17" s="23"/>
      <c r="P17"/>
      <c r="Q17" s="21"/>
      <c r="R17" s="21"/>
      <c r="S17" s="21"/>
      <c r="T17" s="21"/>
      <c r="U17" s="21"/>
      <c r="V17" s="21"/>
      <c r="W17" s="21"/>
      <c r="X17" s="21"/>
      <c r="Y17" s="21"/>
    </row>
    <row r="18" spans="1:27" s="1" customFormat="1" ht="14.5" customHeight="1" x14ac:dyDescent="0.35">
      <c r="A18" s="1" t="s">
        <v>45</v>
      </c>
      <c r="B18" s="25" t="s">
        <v>22</v>
      </c>
      <c r="C18" s="26" t="s">
        <v>45</v>
      </c>
      <c r="D18" s="25" t="s">
        <v>2</v>
      </c>
      <c r="E18" s="28">
        <v>5773</v>
      </c>
      <c r="F18" s="29">
        <v>0.76</v>
      </c>
      <c r="G18" s="30">
        <v>1</v>
      </c>
      <c r="H18" s="27" t="s">
        <v>46</v>
      </c>
      <c r="I18" s="27" t="s">
        <v>44</v>
      </c>
      <c r="J18" s="27" t="str">
        <f t="shared" si="0"/>
        <v>N</v>
      </c>
      <c r="K18" s="22" t="e">
        <v>#N/A</v>
      </c>
      <c r="L18" s="22">
        <v>24.2</v>
      </c>
      <c r="N18" s="23"/>
      <c r="P18"/>
      <c r="Q18" s="21"/>
      <c r="S18" s="21"/>
      <c r="T18" s="21"/>
      <c r="U18" s="21"/>
      <c r="V18" s="21"/>
      <c r="W18" s="21"/>
      <c r="X18" s="21"/>
      <c r="Y18" s="21"/>
    </row>
    <row r="19" spans="1:27" s="1" customFormat="1" ht="14.5" customHeight="1" x14ac:dyDescent="0.35">
      <c r="A19" s="1" t="s">
        <v>45</v>
      </c>
      <c r="B19" s="25" t="s">
        <v>22</v>
      </c>
      <c r="C19" s="26" t="s">
        <v>45</v>
      </c>
      <c r="D19" s="25" t="s">
        <v>5</v>
      </c>
      <c r="E19" s="28">
        <v>7993</v>
      </c>
      <c r="F19" s="29">
        <v>0.76</v>
      </c>
      <c r="G19" s="30">
        <v>2</v>
      </c>
      <c r="H19" s="27" t="s">
        <v>46</v>
      </c>
      <c r="I19" s="27" t="s">
        <v>44</v>
      </c>
      <c r="J19" s="27" t="str">
        <f t="shared" si="0"/>
        <v>N</v>
      </c>
      <c r="K19" s="22" t="e">
        <v>#N/A</v>
      </c>
      <c r="L19" s="22">
        <v>24.2</v>
      </c>
      <c r="N19" s="23"/>
      <c r="P19"/>
      <c r="Q19" s="21"/>
      <c r="R19" s="21"/>
      <c r="S19" s="21"/>
      <c r="T19" s="21"/>
      <c r="U19" s="21"/>
      <c r="V19" s="21"/>
      <c r="W19" s="21"/>
      <c r="X19" s="21"/>
      <c r="Y19" s="21"/>
      <c r="Z19"/>
      <c r="AA19"/>
    </row>
    <row r="20" spans="1:27" s="1" customFormat="1" ht="14.5" customHeight="1" x14ac:dyDescent="0.35">
      <c r="A20" s="1" t="s">
        <v>45</v>
      </c>
      <c r="B20" s="25" t="s">
        <v>22</v>
      </c>
      <c r="C20" s="26" t="s">
        <v>45</v>
      </c>
      <c r="D20" s="25" t="s">
        <v>6</v>
      </c>
      <c r="E20" s="28">
        <v>3451</v>
      </c>
      <c r="F20" s="29">
        <v>0.76</v>
      </c>
      <c r="G20" s="30">
        <v>3</v>
      </c>
      <c r="H20" s="27" t="s">
        <v>46</v>
      </c>
      <c r="I20" s="27" t="s">
        <v>44</v>
      </c>
      <c r="J20" s="27" t="str">
        <f t="shared" si="0"/>
        <v>N</v>
      </c>
      <c r="K20" s="22" t="e">
        <v>#N/A</v>
      </c>
      <c r="L20" s="22">
        <v>24.2</v>
      </c>
      <c r="N20" s="23"/>
      <c r="P20"/>
      <c r="Q20" s="21"/>
      <c r="R20" s="21"/>
      <c r="S20"/>
      <c r="T20"/>
      <c r="U20"/>
      <c r="V20"/>
      <c r="W20"/>
      <c r="X20"/>
      <c r="Y20"/>
    </row>
    <row r="21" spans="1:27" s="1" customFormat="1" ht="14.5" x14ac:dyDescent="0.35">
      <c r="A21" s="1" t="s">
        <v>47</v>
      </c>
      <c r="B21" s="1" t="s">
        <v>22</v>
      </c>
      <c r="C21" s="2" t="s">
        <v>47</v>
      </c>
      <c r="D21" s="1" t="s">
        <v>2</v>
      </c>
      <c r="E21" s="7">
        <v>5808</v>
      </c>
      <c r="F21" s="8">
        <v>0.76</v>
      </c>
      <c r="G21" s="9">
        <v>1</v>
      </c>
      <c r="H21" s="22" t="s">
        <v>48</v>
      </c>
      <c r="I21" s="22" t="s">
        <v>48</v>
      </c>
      <c r="J21" s="22" t="str">
        <f t="shared" si="0"/>
        <v>Y</v>
      </c>
      <c r="K21" s="22" t="e">
        <v>#N/A</v>
      </c>
      <c r="L21" s="22" t="e">
        <v>#N/A</v>
      </c>
      <c r="N21" s="23"/>
      <c r="P21"/>
      <c r="Q21" s="21"/>
      <c r="R21" s="21"/>
      <c r="S21" s="21"/>
      <c r="T21" s="21"/>
      <c r="U21" s="21"/>
      <c r="V21" s="21"/>
      <c r="W21" s="21"/>
      <c r="X21" s="21"/>
      <c r="Y21" s="21"/>
    </row>
    <row r="22" spans="1:27" s="1" customFormat="1" ht="14.5" x14ac:dyDescent="0.35">
      <c r="A22" s="1" t="s">
        <v>49</v>
      </c>
      <c r="B22" s="1" t="s">
        <v>22</v>
      </c>
      <c r="C22" s="2" t="s">
        <v>49</v>
      </c>
      <c r="D22" s="1" t="s">
        <v>2</v>
      </c>
      <c r="E22" s="7">
        <v>5808</v>
      </c>
      <c r="F22" s="8">
        <v>0.76</v>
      </c>
      <c r="G22" s="9">
        <v>1</v>
      </c>
      <c r="H22" s="22" t="s">
        <v>50</v>
      </c>
      <c r="I22" s="22" t="s">
        <v>50</v>
      </c>
      <c r="J22" s="22" t="str">
        <f t="shared" si="0"/>
        <v>Y</v>
      </c>
      <c r="K22" s="22" t="s">
        <v>51</v>
      </c>
      <c r="L22" s="22">
        <v>0</v>
      </c>
      <c r="N22" s="23"/>
      <c r="O22"/>
      <c r="P22"/>
      <c r="Q22" s="21"/>
      <c r="R22" s="21"/>
      <c r="S22" s="21"/>
      <c r="T22" s="21"/>
      <c r="U22" s="21"/>
      <c r="V22" s="21"/>
      <c r="W22" s="21"/>
      <c r="X22" s="21"/>
      <c r="Y22" s="21"/>
    </row>
    <row r="23" spans="1:27" s="1" customFormat="1" ht="14.5" x14ac:dyDescent="0.35">
      <c r="A23" s="1" t="s">
        <v>49</v>
      </c>
      <c r="B23" s="1" t="s">
        <v>22</v>
      </c>
      <c r="C23" s="2" t="s">
        <v>49</v>
      </c>
      <c r="D23" s="1" t="s">
        <v>5</v>
      </c>
      <c r="E23" s="7">
        <v>8060</v>
      </c>
      <c r="F23" s="8">
        <v>0.76</v>
      </c>
      <c r="G23" s="9">
        <v>2</v>
      </c>
      <c r="H23" s="22" t="s">
        <v>50</v>
      </c>
      <c r="I23" s="22" t="s">
        <v>50</v>
      </c>
      <c r="J23" s="22" t="str">
        <f t="shared" si="0"/>
        <v>Y</v>
      </c>
      <c r="K23" s="22" t="s">
        <v>51</v>
      </c>
      <c r="L23" s="22">
        <v>0</v>
      </c>
      <c r="N23" s="23"/>
      <c r="P23"/>
      <c r="Q23" s="21"/>
      <c r="R23" s="21"/>
      <c r="S23" s="21"/>
      <c r="T23" s="21"/>
      <c r="U23" s="21"/>
      <c r="V23" s="21"/>
      <c r="W23" s="21"/>
      <c r="X23" s="21"/>
      <c r="Y23" s="21"/>
    </row>
    <row r="24" spans="1:27" s="1" customFormat="1" ht="12.75" customHeight="1" x14ac:dyDescent="0.35">
      <c r="A24" s="1" t="s">
        <v>49</v>
      </c>
      <c r="B24" s="1" t="s">
        <v>22</v>
      </c>
      <c r="C24" s="2" t="s">
        <v>49</v>
      </c>
      <c r="D24" s="1" t="s">
        <v>6</v>
      </c>
      <c r="E24" s="7">
        <v>3464</v>
      </c>
      <c r="F24" s="8">
        <v>0.76</v>
      </c>
      <c r="G24" s="9">
        <v>3</v>
      </c>
      <c r="H24" s="22" t="s">
        <v>50</v>
      </c>
      <c r="I24" s="22" t="s">
        <v>50</v>
      </c>
      <c r="J24" s="22" t="str">
        <f t="shared" si="0"/>
        <v>Y</v>
      </c>
      <c r="K24" s="22" t="s">
        <v>51</v>
      </c>
      <c r="L24" s="22">
        <v>0</v>
      </c>
      <c r="N24" s="23"/>
      <c r="P24"/>
      <c r="Q24" s="21"/>
      <c r="R24" s="21"/>
      <c r="S24" s="21"/>
      <c r="T24" s="21"/>
      <c r="U24" s="21"/>
      <c r="V24" s="21"/>
      <c r="W24" s="21"/>
      <c r="X24" s="21"/>
      <c r="Y24" s="21"/>
    </row>
    <row r="25" spans="1:27" s="1" customFormat="1" ht="15" customHeight="1" x14ac:dyDescent="0.35">
      <c r="A25" s="1" t="s">
        <v>52</v>
      </c>
      <c r="B25" s="1" t="s">
        <v>22</v>
      </c>
      <c r="C25" s="2" t="s">
        <v>52</v>
      </c>
      <c r="D25" s="1" t="s">
        <v>2</v>
      </c>
      <c r="E25" s="7">
        <v>5808</v>
      </c>
      <c r="F25" s="8">
        <v>0.76</v>
      </c>
      <c r="G25" s="9">
        <v>1</v>
      </c>
      <c r="H25" s="22" t="s">
        <v>53</v>
      </c>
      <c r="I25" s="22" t="s">
        <v>53</v>
      </c>
      <c r="J25" s="22" t="str">
        <f t="shared" si="0"/>
        <v>Y</v>
      </c>
      <c r="K25" s="22" t="s">
        <v>51</v>
      </c>
      <c r="L25" s="22">
        <v>0</v>
      </c>
      <c r="N25" s="23"/>
      <c r="O25"/>
      <c r="P25"/>
      <c r="Q25" s="21"/>
      <c r="R25" s="21"/>
      <c r="S25" s="21"/>
      <c r="T25" s="21"/>
      <c r="U25" s="21"/>
      <c r="V25" s="21"/>
      <c r="W25" s="21"/>
      <c r="X25" s="21"/>
      <c r="Y25" s="21"/>
    </row>
    <row r="26" spans="1:27" s="1" customFormat="1" ht="14.5" x14ac:dyDescent="0.35">
      <c r="A26" s="1" t="s">
        <v>52</v>
      </c>
      <c r="B26" s="1" t="s">
        <v>22</v>
      </c>
      <c r="C26" s="2" t="s">
        <v>52</v>
      </c>
      <c r="D26" s="1" t="s">
        <v>5</v>
      </c>
      <c r="E26" s="7">
        <v>8060</v>
      </c>
      <c r="F26" s="8">
        <v>0.76</v>
      </c>
      <c r="G26" s="9">
        <v>2</v>
      </c>
      <c r="H26" s="22" t="s">
        <v>53</v>
      </c>
      <c r="I26" s="22" t="s">
        <v>53</v>
      </c>
      <c r="J26" s="22" t="str">
        <f t="shared" si="0"/>
        <v>Y</v>
      </c>
      <c r="K26" s="22" t="s">
        <v>51</v>
      </c>
      <c r="L26" s="22">
        <v>0</v>
      </c>
      <c r="N26" s="23"/>
      <c r="P26"/>
      <c r="Q26" s="21"/>
      <c r="R26" s="21"/>
      <c r="S26" s="21"/>
      <c r="T26" s="21"/>
      <c r="U26" s="21"/>
      <c r="V26" s="21"/>
      <c r="W26" s="21"/>
      <c r="X26" s="21"/>
      <c r="Y26" s="21"/>
    </row>
    <row r="27" spans="1:27" s="1" customFormat="1" ht="14.5" x14ac:dyDescent="0.35">
      <c r="A27" s="1" t="s">
        <v>52</v>
      </c>
      <c r="B27" s="1" t="s">
        <v>22</v>
      </c>
      <c r="C27" s="2" t="s">
        <v>52</v>
      </c>
      <c r="D27" s="1" t="s">
        <v>6</v>
      </c>
      <c r="E27" s="7">
        <v>3464</v>
      </c>
      <c r="F27" s="8">
        <v>0.76</v>
      </c>
      <c r="G27" s="9">
        <v>3</v>
      </c>
      <c r="H27" s="22" t="s">
        <v>53</v>
      </c>
      <c r="I27" s="22" t="s">
        <v>53</v>
      </c>
      <c r="J27" s="22" t="str">
        <f t="shared" si="0"/>
        <v>Y</v>
      </c>
      <c r="K27" s="22" t="s">
        <v>51</v>
      </c>
      <c r="L27" s="22">
        <v>0</v>
      </c>
      <c r="N27" s="23"/>
      <c r="O27"/>
      <c r="P27"/>
      <c r="Q27" s="21"/>
      <c r="R27" s="21"/>
      <c r="S27" s="21"/>
      <c r="T27" s="21"/>
      <c r="U27" s="21"/>
      <c r="V27" s="21"/>
      <c r="W27" s="21"/>
      <c r="X27" s="21"/>
      <c r="Y27" s="21"/>
    </row>
    <row r="28" spans="1:27" s="1" customFormat="1" ht="14.5" x14ac:dyDescent="0.35">
      <c r="A28" s="1" t="s">
        <v>54</v>
      </c>
      <c r="B28" s="1" t="s">
        <v>22</v>
      </c>
      <c r="C28" s="2" t="s">
        <v>54</v>
      </c>
      <c r="D28" s="1" t="s">
        <v>2</v>
      </c>
      <c r="E28" s="7">
        <v>5808</v>
      </c>
      <c r="F28" s="8">
        <v>0.76</v>
      </c>
      <c r="G28" s="9">
        <v>1</v>
      </c>
      <c r="H28" s="22" t="s">
        <v>55</v>
      </c>
      <c r="I28" s="22" t="s">
        <v>55</v>
      </c>
      <c r="J28" s="22" t="str">
        <f t="shared" si="0"/>
        <v>Y</v>
      </c>
      <c r="K28" s="22" t="s">
        <v>51</v>
      </c>
      <c r="L28" s="22">
        <v>0</v>
      </c>
      <c r="N28" s="23"/>
      <c r="P28"/>
      <c r="Q28" s="21"/>
      <c r="R28" s="21"/>
      <c r="S28" s="21"/>
      <c r="T28" s="21"/>
      <c r="U28" s="21"/>
      <c r="V28" s="21"/>
      <c r="W28" s="21"/>
      <c r="X28" s="21"/>
      <c r="Y28" s="21"/>
    </row>
    <row r="29" spans="1:27" s="1" customFormat="1" ht="14.5" x14ac:dyDescent="0.35">
      <c r="A29" s="1" t="s">
        <v>54</v>
      </c>
      <c r="B29" s="1" t="s">
        <v>22</v>
      </c>
      <c r="C29" s="2" t="s">
        <v>54</v>
      </c>
      <c r="D29" s="1" t="s">
        <v>5</v>
      </c>
      <c r="E29" s="7">
        <v>8060</v>
      </c>
      <c r="F29" s="8">
        <v>0.76</v>
      </c>
      <c r="G29" s="9">
        <v>2</v>
      </c>
      <c r="H29" s="22" t="s">
        <v>55</v>
      </c>
      <c r="I29" s="22" t="s">
        <v>55</v>
      </c>
      <c r="J29" s="22" t="str">
        <f t="shared" si="0"/>
        <v>Y</v>
      </c>
      <c r="K29" s="22" t="s">
        <v>51</v>
      </c>
      <c r="L29" s="22">
        <v>0</v>
      </c>
      <c r="N29" s="23"/>
      <c r="O29"/>
      <c r="P29"/>
      <c r="Q29" s="21"/>
      <c r="R29" s="21"/>
      <c r="S29" s="21"/>
      <c r="T29" s="21"/>
      <c r="U29" s="21"/>
      <c r="V29" s="21"/>
      <c r="W29" s="21"/>
      <c r="X29" s="21"/>
      <c r="Y29" s="21"/>
    </row>
    <row r="30" spans="1:27" s="1" customFormat="1" ht="14.5" x14ac:dyDescent="0.35">
      <c r="A30" s="1" t="s">
        <v>54</v>
      </c>
      <c r="B30" s="1" t="s">
        <v>22</v>
      </c>
      <c r="C30" s="2" t="s">
        <v>54</v>
      </c>
      <c r="D30" s="1" t="s">
        <v>6</v>
      </c>
      <c r="E30" s="7">
        <v>3464</v>
      </c>
      <c r="F30" s="8">
        <v>0.76</v>
      </c>
      <c r="G30" s="9">
        <v>3</v>
      </c>
      <c r="H30" s="22" t="s">
        <v>55</v>
      </c>
      <c r="I30" s="22" t="s">
        <v>55</v>
      </c>
      <c r="J30" s="22" t="str">
        <f t="shared" si="0"/>
        <v>Y</v>
      </c>
      <c r="K30" s="22" t="s">
        <v>51</v>
      </c>
      <c r="L30" s="22">
        <v>0</v>
      </c>
      <c r="N30" s="23"/>
      <c r="P30"/>
      <c r="Q30" s="21"/>
      <c r="R30" s="21"/>
      <c r="S30" s="21"/>
      <c r="T30" s="21"/>
      <c r="U30" s="21"/>
      <c r="V30" s="21"/>
      <c r="W30" s="21"/>
      <c r="X30" s="21"/>
      <c r="Y30" s="21"/>
      <c r="Z30"/>
      <c r="AA30"/>
    </row>
    <row r="31" spans="1:27" s="1" customFormat="1" ht="14.5" x14ac:dyDescent="0.35">
      <c r="A31" s="1" t="s">
        <v>56</v>
      </c>
      <c r="B31" s="1" t="s">
        <v>22</v>
      </c>
      <c r="C31" s="2" t="s">
        <v>56</v>
      </c>
      <c r="D31" s="1" t="s">
        <v>2</v>
      </c>
      <c r="E31" s="7">
        <v>5808</v>
      </c>
      <c r="F31" s="8">
        <v>0.76</v>
      </c>
      <c r="G31" s="9">
        <v>1</v>
      </c>
      <c r="H31" s="22" t="s">
        <v>57</v>
      </c>
      <c r="I31" s="22" t="s">
        <v>57</v>
      </c>
      <c r="J31" s="22" t="str">
        <f t="shared" si="0"/>
        <v>Y</v>
      </c>
      <c r="K31" s="22" t="s">
        <v>51</v>
      </c>
      <c r="L31" s="22">
        <v>0</v>
      </c>
      <c r="N31" s="23"/>
      <c r="P31"/>
      <c r="Q31" s="21"/>
      <c r="R31" s="21"/>
      <c r="S31" s="21"/>
      <c r="T31" s="21"/>
      <c r="U31" s="21"/>
      <c r="V31" s="21"/>
      <c r="W31" s="21"/>
      <c r="X31" s="21"/>
      <c r="Y31" s="21"/>
    </row>
    <row r="32" spans="1:27" s="1" customFormat="1" ht="14.5" x14ac:dyDescent="0.35">
      <c r="A32" s="1" t="s">
        <v>58</v>
      </c>
      <c r="B32" s="1" t="s">
        <v>22</v>
      </c>
      <c r="C32" s="2" t="s">
        <v>58</v>
      </c>
      <c r="D32" s="1" t="s">
        <v>6</v>
      </c>
      <c r="E32" s="7">
        <v>5445</v>
      </c>
      <c r="F32" s="8">
        <v>0.85</v>
      </c>
      <c r="G32" s="9">
        <v>1</v>
      </c>
      <c r="H32" s="22" t="s">
        <v>59</v>
      </c>
      <c r="I32" s="22" t="s">
        <v>59</v>
      </c>
      <c r="J32" s="22" t="str">
        <f t="shared" si="0"/>
        <v>Y</v>
      </c>
      <c r="K32" s="22" t="e">
        <v>#N/A</v>
      </c>
      <c r="L32" s="22" t="e">
        <v>#N/A</v>
      </c>
      <c r="N32" s="23"/>
      <c r="P32"/>
      <c r="Q32" s="21"/>
      <c r="R32" s="21"/>
      <c r="S32" s="21"/>
      <c r="T32" s="21"/>
      <c r="U32" s="21"/>
      <c r="V32" s="21"/>
      <c r="W32" s="21"/>
      <c r="X32" s="21"/>
      <c r="Y32" s="21"/>
    </row>
    <row r="33" spans="1:25" s="1" customFormat="1" ht="14.5" x14ac:dyDescent="0.35">
      <c r="A33" s="1" t="s">
        <v>60</v>
      </c>
      <c r="B33" s="1" t="s">
        <v>22</v>
      </c>
      <c r="C33" s="2" t="s">
        <v>60</v>
      </c>
      <c r="D33" s="1" t="s">
        <v>4</v>
      </c>
      <c r="E33" s="7">
        <v>4920</v>
      </c>
      <c r="F33" s="8">
        <v>0.85</v>
      </c>
      <c r="G33" s="9">
        <v>1</v>
      </c>
      <c r="H33" s="22" t="s">
        <v>61</v>
      </c>
      <c r="I33" s="22" t="s">
        <v>61</v>
      </c>
      <c r="J33" s="22" t="str">
        <f t="shared" si="0"/>
        <v>Y</v>
      </c>
      <c r="K33" s="22" t="e">
        <v>#N/A</v>
      </c>
      <c r="L33" s="22" t="e">
        <v>#N/A</v>
      </c>
      <c r="N33" s="23"/>
      <c r="P33"/>
      <c r="Q33" s="21"/>
      <c r="R33" s="21"/>
      <c r="S33" s="21"/>
      <c r="T33" s="21"/>
      <c r="U33" s="21"/>
      <c r="V33" s="21"/>
      <c r="W33" s="21"/>
      <c r="X33" s="21"/>
      <c r="Y33" s="21"/>
    </row>
    <row r="34" spans="1:25" s="1" customFormat="1" ht="14.5" x14ac:dyDescent="0.35">
      <c r="A34" s="1" t="s">
        <v>62</v>
      </c>
      <c r="B34" s="1" t="s">
        <v>22</v>
      </c>
      <c r="C34" s="2" t="s">
        <v>62</v>
      </c>
      <c r="D34" s="1" t="s">
        <v>6</v>
      </c>
      <c r="E34" s="7">
        <v>5388</v>
      </c>
      <c r="F34" s="8">
        <v>0.85</v>
      </c>
      <c r="G34" s="9">
        <v>1</v>
      </c>
      <c r="H34" s="22" t="s">
        <v>63</v>
      </c>
      <c r="I34" s="22" t="s">
        <v>63</v>
      </c>
      <c r="J34" s="22" t="str">
        <f t="shared" si="0"/>
        <v>Y</v>
      </c>
      <c r="K34" s="22" t="e">
        <v>#N/A</v>
      </c>
      <c r="L34" s="22" t="e">
        <v>#N/A</v>
      </c>
      <c r="N34" s="23"/>
      <c r="O34"/>
      <c r="P34"/>
      <c r="Q34" s="21"/>
      <c r="R34" s="21"/>
      <c r="S34" s="21"/>
      <c r="T34" s="21"/>
      <c r="U34" s="21"/>
      <c r="V34" s="21"/>
      <c r="W34" s="21"/>
      <c r="X34" s="21"/>
      <c r="Y34" s="21"/>
    </row>
    <row r="35" spans="1:25" s="1" customFormat="1" ht="14.5" x14ac:dyDescent="0.35">
      <c r="A35" s="1" t="s">
        <v>64</v>
      </c>
      <c r="B35" s="1" t="s">
        <v>22</v>
      </c>
      <c r="C35" s="2" t="s">
        <v>64</v>
      </c>
      <c r="D35" s="1" t="s">
        <v>6</v>
      </c>
      <c r="E35" s="7">
        <v>5516</v>
      </c>
      <c r="F35" s="8">
        <v>0.85</v>
      </c>
      <c r="G35" s="9">
        <v>1</v>
      </c>
      <c r="H35" s="22" t="s">
        <v>65</v>
      </c>
      <c r="I35" s="22" t="s">
        <v>65</v>
      </c>
      <c r="J35" s="22" t="str">
        <f t="shared" si="0"/>
        <v>Y</v>
      </c>
      <c r="K35" s="22" t="e">
        <v>#N/A</v>
      </c>
      <c r="L35" s="22" t="e">
        <v>#N/A</v>
      </c>
      <c r="N35" s="23"/>
      <c r="P35"/>
      <c r="Q35" s="21"/>
      <c r="R35" s="21"/>
    </row>
    <row r="36" spans="1:25" s="1" customFormat="1" ht="15" customHeight="1" x14ac:dyDescent="0.35">
      <c r="A36" s="1" t="s">
        <v>66</v>
      </c>
      <c r="B36" s="1" t="s">
        <v>22</v>
      </c>
      <c r="C36" s="2" t="s">
        <v>66</v>
      </c>
      <c r="D36" s="1" t="s">
        <v>6</v>
      </c>
      <c r="E36" s="7">
        <v>5277</v>
      </c>
      <c r="F36" s="8">
        <v>0.85</v>
      </c>
      <c r="G36" s="9">
        <v>1</v>
      </c>
      <c r="H36" s="22" t="s">
        <v>67</v>
      </c>
      <c r="I36" s="22" t="s">
        <v>67</v>
      </c>
      <c r="J36" s="22" t="str">
        <f t="shared" si="0"/>
        <v>Y</v>
      </c>
      <c r="K36" s="22" t="e">
        <v>#N/A</v>
      </c>
      <c r="L36" s="22" t="e">
        <v>#N/A</v>
      </c>
      <c r="N36" s="23"/>
      <c r="P36"/>
      <c r="Q36" s="21"/>
      <c r="R36" s="21"/>
      <c r="S36"/>
      <c r="T36"/>
      <c r="U36"/>
      <c r="V36"/>
      <c r="W36"/>
      <c r="X36"/>
      <c r="Y36"/>
    </row>
    <row r="37" spans="1:25" s="1" customFormat="1" ht="15" customHeight="1" x14ac:dyDescent="0.35">
      <c r="A37" s="1" t="s">
        <v>68</v>
      </c>
      <c r="B37" s="1" t="s">
        <v>22</v>
      </c>
      <c r="C37" s="2" t="s">
        <v>68</v>
      </c>
      <c r="D37" s="1" t="s">
        <v>4</v>
      </c>
      <c r="E37" s="7">
        <v>4766</v>
      </c>
      <c r="F37" s="8">
        <v>0.85</v>
      </c>
      <c r="G37" s="9">
        <v>1</v>
      </c>
      <c r="H37" s="22" t="s">
        <v>69</v>
      </c>
      <c r="I37" s="22" t="s">
        <v>69</v>
      </c>
      <c r="J37" s="22" t="str">
        <f t="shared" si="0"/>
        <v>Y</v>
      </c>
      <c r="K37" s="22" t="s">
        <v>70</v>
      </c>
      <c r="L37" s="22">
        <v>71.591999999999999</v>
      </c>
      <c r="N37" s="23"/>
      <c r="P37"/>
      <c r="Q37" s="21"/>
      <c r="R37" s="21"/>
      <c r="S37" s="21"/>
      <c r="T37" s="21"/>
      <c r="U37" s="21"/>
      <c r="V37" s="21"/>
      <c r="W37" s="21"/>
      <c r="X37" s="21"/>
      <c r="Y37" s="21"/>
    </row>
    <row r="38" spans="1:25" s="1" customFormat="1" ht="14.5" x14ac:dyDescent="0.35">
      <c r="A38" s="1" t="s">
        <v>71</v>
      </c>
      <c r="B38" s="1" t="s">
        <v>22</v>
      </c>
      <c r="C38" s="2" t="s">
        <v>71</v>
      </c>
      <c r="D38" s="1" t="s">
        <v>4</v>
      </c>
      <c r="E38" s="7">
        <v>4732</v>
      </c>
      <c r="F38" s="8">
        <v>0.85</v>
      </c>
      <c r="G38" s="9">
        <v>1</v>
      </c>
      <c r="H38" s="22" t="s">
        <v>72</v>
      </c>
      <c r="I38" s="22" t="s">
        <v>72</v>
      </c>
      <c r="J38" s="22" t="str">
        <f t="shared" si="0"/>
        <v>Y</v>
      </c>
      <c r="K38" s="22" t="s">
        <v>73</v>
      </c>
      <c r="L38" s="22">
        <v>461.88799999999998</v>
      </c>
      <c r="N38" s="23"/>
      <c r="P38"/>
      <c r="Q38" s="21"/>
      <c r="R38" s="21"/>
      <c r="S38"/>
      <c r="T38"/>
      <c r="U38"/>
      <c r="V38"/>
      <c r="W38"/>
      <c r="X38"/>
      <c r="Y38"/>
    </row>
    <row r="39" spans="1:25" s="1" customFormat="1" ht="14.5" x14ac:dyDescent="0.35">
      <c r="A39" s="1" t="s">
        <v>74</v>
      </c>
      <c r="B39" s="1" t="s">
        <v>22</v>
      </c>
      <c r="C39" s="2" t="s">
        <v>74</v>
      </c>
      <c r="D39" s="1" t="s">
        <v>4</v>
      </c>
      <c r="E39" s="7">
        <v>4766</v>
      </c>
      <c r="F39" s="8">
        <v>0.85</v>
      </c>
      <c r="G39" s="9">
        <v>1</v>
      </c>
      <c r="H39" s="22" t="s">
        <v>75</v>
      </c>
      <c r="I39" s="22" t="s">
        <v>75</v>
      </c>
      <c r="J39" s="22" t="str">
        <f t="shared" si="0"/>
        <v>Y</v>
      </c>
      <c r="K39" s="22" t="s">
        <v>76</v>
      </c>
      <c r="L39" s="22" t="e">
        <v>#N/A</v>
      </c>
      <c r="N39" s="23"/>
      <c r="P39"/>
      <c r="Q39" s="21"/>
      <c r="R39" s="21"/>
      <c r="S39" s="21"/>
      <c r="T39" s="21"/>
      <c r="U39" s="21"/>
      <c r="V39" s="21"/>
      <c r="W39" s="21"/>
      <c r="X39" s="21"/>
      <c r="Y39" s="21"/>
    </row>
    <row r="40" spans="1:25" s="1" customFormat="1" ht="14.5" x14ac:dyDescent="0.35">
      <c r="A40" s="1" t="s">
        <v>77</v>
      </c>
      <c r="B40" s="1" t="s">
        <v>22</v>
      </c>
      <c r="C40" s="2" t="s">
        <v>77</v>
      </c>
      <c r="D40" s="1" t="s">
        <v>4</v>
      </c>
      <c r="E40" s="7">
        <v>4766</v>
      </c>
      <c r="F40" s="8">
        <v>0.85</v>
      </c>
      <c r="G40" s="9">
        <v>1</v>
      </c>
      <c r="H40" s="22" t="s">
        <v>78</v>
      </c>
      <c r="I40" s="22" t="s">
        <v>78</v>
      </c>
      <c r="J40" s="22" t="str">
        <f t="shared" si="0"/>
        <v>Y</v>
      </c>
      <c r="K40" s="22" t="s">
        <v>76</v>
      </c>
      <c r="L40" s="22">
        <v>0</v>
      </c>
      <c r="N40" s="23"/>
      <c r="P40"/>
      <c r="Q40" s="21"/>
      <c r="R40" s="21"/>
      <c r="S40" s="21"/>
      <c r="T40" s="21"/>
      <c r="U40" s="21"/>
      <c r="V40" s="21"/>
      <c r="W40" s="21"/>
      <c r="X40" s="21"/>
      <c r="Y40" s="21"/>
    </row>
    <row r="41" spans="1:25" s="1" customFormat="1" ht="14.5" x14ac:dyDescent="0.35">
      <c r="A41" s="1" t="s">
        <v>79</v>
      </c>
      <c r="B41" s="1" t="s">
        <v>22</v>
      </c>
      <c r="C41" s="2" t="s">
        <v>79</v>
      </c>
      <c r="D41" s="1" t="s">
        <v>4</v>
      </c>
      <c r="E41" s="7">
        <v>4758</v>
      </c>
      <c r="F41" s="8">
        <v>0.85</v>
      </c>
      <c r="G41" s="9">
        <v>1</v>
      </c>
      <c r="H41" s="22" t="s">
        <v>80</v>
      </c>
      <c r="I41" s="22" t="s">
        <v>80</v>
      </c>
      <c r="J41" s="22" t="str">
        <f t="shared" si="0"/>
        <v>Y</v>
      </c>
      <c r="K41" s="22" t="s">
        <v>81</v>
      </c>
      <c r="L41" s="22">
        <v>423.84199999999998</v>
      </c>
      <c r="N41" s="23"/>
      <c r="P41"/>
      <c r="Q41" s="21"/>
      <c r="R41" s="21"/>
      <c r="S41" s="21"/>
      <c r="T41" s="21"/>
      <c r="U41" s="21"/>
      <c r="V41" s="21"/>
      <c r="W41" s="21"/>
      <c r="X41" s="21"/>
      <c r="Y41" s="21"/>
    </row>
    <row r="42" spans="1:25" s="1" customFormat="1" ht="14.5" x14ac:dyDescent="0.35">
      <c r="A42" s="1" t="s">
        <v>82</v>
      </c>
      <c r="B42" s="1" t="s">
        <v>22</v>
      </c>
      <c r="C42" s="2" t="s">
        <v>82</v>
      </c>
      <c r="D42" s="1" t="s">
        <v>4</v>
      </c>
      <c r="E42" s="7">
        <v>5021</v>
      </c>
      <c r="F42" s="8">
        <v>0.85</v>
      </c>
      <c r="G42" s="9">
        <v>1</v>
      </c>
      <c r="H42" s="22" t="s">
        <v>83</v>
      </c>
      <c r="I42" s="22" t="s">
        <v>83</v>
      </c>
      <c r="J42" s="22" t="str">
        <f t="shared" si="0"/>
        <v>Y</v>
      </c>
      <c r="K42" s="22" t="s">
        <v>84</v>
      </c>
      <c r="L42" s="22">
        <v>804.80399999999997</v>
      </c>
      <c r="N42" s="23"/>
      <c r="P42"/>
      <c r="Q42" s="21"/>
      <c r="R42" s="21"/>
      <c r="S42" s="21"/>
      <c r="T42" s="21"/>
      <c r="U42" s="21"/>
      <c r="V42" s="21"/>
      <c r="W42" s="21"/>
      <c r="X42" s="21"/>
      <c r="Y42" s="21"/>
    </row>
    <row r="43" spans="1:25" s="1" customFormat="1" ht="14.5" x14ac:dyDescent="0.35">
      <c r="A43" s="1" t="s">
        <v>85</v>
      </c>
      <c r="B43" s="1" t="s">
        <v>22</v>
      </c>
      <c r="C43" s="2" t="s">
        <v>85</v>
      </c>
      <c r="D43" s="1" t="s">
        <v>4</v>
      </c>
      <c r="E43" s="7">
        <v>4617</v>
      </c>
      <c r="F43" s="8">
        <v>0.85</v>
      </c>
      <c r="G43" s="9">
        <v>1</v>
      </c>
      <c r="H43" s="22" t="s">
        <v>86</v>
      </c>
      <c r="I43" s="22" t="s">
        <v>86</v>
      </c>
      <c r="J43" s="22" t="str">
        <f t="shared" si="0"/>
        <v>Y</v>
      </c>
      <c r="K43" s="22" t="s">
        <v>84</v>
      </c>
      <c r="L43" s="22">
        <v>65.334000000000003</v>
      </c>
      <c r="N43" s="23"/>
      <c r="P43"/>
      <c r="Q43" s="21"/>
      <c r="R43"/>
      <c r="S43" s="21"/>
      <c r="T43" s="21"/>
      <c r="U43" s="21"/>
      <c r="V43" s="21"/>
      <c r="W43" s="21"/>
      <c r="X43" s="21"/>
      <c r="Y43" s="21"/>
    </row>
    <row r="44" spans="1:25" s="1" customFormat="1" ht="14.5" x14ac:dyDescent="0.35">
      <c r="A44" s="1" t="s">
        <v>87</v>
      </c>
      <c r="B44" s="1" t="s">
        <v>22</v>
      </c>
      <c r="C44" s="2" t="s">
        <v>87</v>
      </c>
      <c r="D44" s="1" t="s">
        <v>4</v>
      </c>
      <c r="E44" s="7">
        <v>4816</v>
      </c>
      <c r="F44" s="8">
        <v>0.85</v>
      </c>
      <c r="G44" s="9">
        <v>1</v>
      </c>
      <c r="H44" s="22" t="s">
        <v>88</v>
      </c>
      <c r="I44" s="22" t="s">
        <v>88</v>
      </c>
      <c r="J44" s="22" t="str">
        <f t="shared" si="0"/>
        <v>Y</v>
      </c>
      <c r="K44" s="22" t="s">
        <v>89</v>
      </c>
      <c r="L44" s="22">
        <v>849.85400000000004</v>
      </c>
      <c r="N44" s="23"/>
      <c r="P44"/>
      <c r="Q44" s="21"/>
      <c r="R44" s="21"/>
      <c r="S44" s="21"/>
      <c r="T44" s="21"/>
      <c r="U44" s="21"/>
      <c r="V44" s="21"/>
      <c r="W44" s="21"/>
      <c r="X44" s="21"/>
      <c r="Y44" s="21"/>
    </row>
    <row r="45" spans="1:25" s="1" customFormat="1" ht="15" customHeight="1" x14ac:dyDescent="0.35">
      <c r="A45" s="1" t="s">
        <v>90</v>
      </c>
      <c r="B45" s="1" t="s">
        <v>22</v>
      </c>
      <c r="C45" s="2" t="s">
        <v>90</v>
      </c>
      <c r="D45" s="1" t="s">
        <v>4</v>
      </c>
      <c r="E45" s="7">
        <v>4445.4880000000003</v>
      </c>
      <c r="F45" s="8">
        <v>0.76</v>
      </c>
      <c r="G45" s="9">
        <v>1</v>
      </c>
      <c r="H45" s="22" t="s">
        <v>91</v>
      </c>
      <c r="I45" s="22" t="s">
        <v>91</v>
      </c>
      <c r="J45" s="22" t="str">
        <f t="shared" si="0"/>
        <v>Y</v>
      </c>
      <c r="K45" s="22" t="s">
        <v>92</v>
      </c>
      <c r="L45" s="22">
        <v>7.4119999999999999</v>
      </c>
      <c r="N45" s="23"/>
      <c r="O45"/>
      <c r="P45"/>
      <c r="Q45" s="21"/>
      <c r="R45" s="21"/>
      <c r="S45" s="21"/>
      <c r="T45" s="21"/>
      <c r="U45" s="21"/>
      <c r="V45" s="21"/>
      <c r="W45" s="21"/>
      <c r="X45" s="21"/>
      <c r="Y45" s="21"/>
    </row>
    <row r="46" spans="1:25" s="1" customFormat="1" ht="15" customHeight="1" x14ac:dyDescent="0.35">
      <c r="A46" s="1" t="s">
        <v>93</v>
      </c>
      <c r="B46" s="1" t="s">
        <v>22</v>
      </c>
      <c r="C46" s="2" t="s">
        <v>93</v>
      </c>
      <c r="D46" s="1" t="s">
        <v>4</v>
      </c>
      <c r="E46" s="7">
        <v>5021</v>
      </c>
      <c r="F46" s="8">
        <v>0.85</v>
      </c>
      <c r="G46" s="9">
        <v>1</v>
      </c>
      <c r="H46" s="22" t="s">
        <v>94</v>
      </c>
      <c r="I46" s="22" t="s">
        <v>94</v>
      </c>
      <c r="J46" s="22" t="str">
        <f t="shared" si="0"/>
        <v>Y</v>
      </c>
      <c r="K46" s="22" t="s">
        <v>95</v>
      </c>
      <c r="L46" s="22">
        <v>29</v>
      </c>
      <c r="N46" s="23"/>
      <c r="P46"/>
      <c r="Q46" s="21"/>
      <c r="R46" s="21"/>
      <c r="S46" s="21"/>
      <c r="T46" s="21"/>
      <c r="U46" s="21"/>
      <c r="V46" s="21"/>
      <c r="W46" s="21"/>
      <c r="X46" s="21"/>
      <c r="Y46" s="21"/>
    </row>
    <row r="47" spans="1:25" s="1" customFormat="1" ht="14.5" x14ac:dyDescent="0.35">
      <c r="A47" s="1" t="s">
        <v>96</v>
      </c>
      <c r="B47" s="1" t="s">
        <v>22</v>
      </c>
      <c r="C47" s="2" t="s">
        <v>96</v>
      </c>
      <c r="D47" s="1" t="s">
        <v>4</v>
      </c>
      <c r="E47" s="7">
        <v>5021</v>
      </c>
      <c r="F47" s="8">
        <v>0.85</v>
      </c>
      <c r="G47" s="9">
        <v>1</v>
      </c>
      <c r="H47" s="22" t="s">
        <v>97</v>
      </c>
      <c r="I47" s="22" t="s">
        <v>97</v>
      </c>
      <c r="J47" s="22" t="str">
        <f t="shared" si="0"/>
        <v>Y</v>
      </c>
      <c r="K47" s="22" t="s">
        <v>95</v>
      </c>
      <c r="L47" s="22" t="e">
        <v>#N/A</v>
      </c>
      <c r="N47" s="23"/>
      <c r="P47"/>
      <c r="Q47" s="21"/>
      <c r="R47" s="21"/>
      <c r="S47" s="21"/>
      <c r="T47" s="21"/>
      <c r="U47" s="21"/>
      <c r="V47" s="21"/>
      <c r="W47" s="21"/>
      <c r="X47" s="21"/>
      <c r="Y47" s="21"/>
    </row>
    <row r="48" spans="1:25" s="1" customFormat="1" ht="14.5" x14ac:dyDescent="0.35">
      <c r="A48" s="1" t="s">
        <v>98</v>
      </c>
      <c r="B48" s="1" t="s">
        <v>22</v>
      </c>
      <c r="C48" s="2" t="s">
        <v>98</v>
      </c>
      <c r="D48" s="1" t="s">
        <v>6</v>
      </c>
      <c r="E48" s="7">
        <v>6283</v>
      </c>
      <c r="F48" s="8">
        <v>0.7</v>
      </c>
      <c r="G48" s="9">
        <v>1</v>
      </c>
      <c r="H48" s="22" t="s">
        <v>99</v>
      </c>
      <c r="I48" s="22" t="s">
        <v>99</v>
      </c>
      <c r="J48" s="22" t="str">
        <f t="shared" si="0"/>
        <v>Y</v>
      </c>
      <c r="K48" s="22" t="s">
        <v>100</v>
      </c>
      <c r="L48" s="22">
        <v>349.99799999999999</v>
      </c>
      <c r="N48" s="23"/>
      <c r="P48"/>
      <c r="Q48" s="21"/>
      <c r="R48" s="21"/>
      <c r="S48" s="21"/>
      <c r="T48" s="21"/>
      <c r="U48" s="21"/>
      <c r="V48" s="21"/>
      <c r="W48" s="21"/>
      <c r="X48" s="21"/>
      <c r="Y48" s="21"/>
    </row>
    <row r="49" spans="1:27" s="1" customFormat="1" ht="14.5" x14ac:dyDescent="0.35">
      <c r="A49" s="1" t="s">
        <v>101</v>
      </c>
      <c r="B49" s="1" t="s">
        <v>22</v>
      </c>
      <c r="C49" s="2" t="s">
        <v>101</v>
      </c>
      <c r="D49" s="1" t="s">
        <v>6</v>
      </c>
      <c r="E49" s="7">
        <v>6285</v>
      </c>
      <c r="F49" s="8">
        <v>0.7</v>
      </c>
      <c r="G49" s="9">
        <v>1</v>
      </c>
      <c r="H49" s="22" t="s">
        <v>102</v>
      </c>
      <c r="I49" s="22" t="s">
        <v>102</v>
      </c>
      <c r="J49" s="22" t="str">
        <f t="shared" si="0"/>
        <v>Y</v>
      </c>
      <c r="K49" s="22" t="s">
        <v>103</v>
      </c>
      <c r="L49" s="22" t="e">
        <v>#N/A</v>
      </c>
      <c r="N49" s="23"/>
      <c r="O49"/>
      <c r="P49"/>
      <c r="Q49" s="21"/>
      <c r="R49" s="21"/>
      <c r="S49" s="21"/>
      <c r="T49" s="21"/>
      <c r="U49" s="21"/>
      <c r="V49" s="21"/>
      <c r="W49" s="21"/>
      <c r="X49" s="21"/>
      <c r="Y49" s="21"/>
    </row>
    <row r="50" spans="1:27" s="1" customFormat="1" ht="14.5" x14ac:dyDescent="0.35">
      <c r="A50" s="1" t="s">
        <v>104</v>
      </c>
      <c r="B50" s="1" t="s">
        <v>22</v>
      </c>
      <c r="C50" s="2" t="s">
        <v>104</v>
      </c>
      <c r="D50" s="1" t="s">
        <v>6</v>
      </c>
      <c r="E50" s="7">
        <v>6287</v>
      </c>
      <c r="F50" s="8">
        <v>0.7</v>
      </c>
      <c r="G50" s="9">
        <v>1</v>
      </c>
      <c r="H50" s="22" t="s">
        <v>105</v>
      </c>
      <c r="I50" s="22" t="s">
        <v>105</v>
      </c>
      <c r="J50" s="22" t="str">
        <f t="shared" si="0"/>
        <v>Y</v>
      </c>
      <c r="K50" s="22" t="s">
        <v>100</v>
      </c>
      <c r="L50" s="22" t="e">
        <v>#N/A</v>
      </c>
      <c r="N50" s="23"/>
      <c r="O50"/>
      <c r="P50"/>
      <c r="Q50" s="21"/>
      <c r="R50" s="21"/>
      <c r="S50" s="21"/>
      <c r="T50" s="21"/>
      <c r="U50" s="21"/>
      <c r="V50" s="21"/>
      <c r="W50" s="21"/>
      <c r="X50" s="21"/>
      <c r="Y50" s="21"/>
    </row>
    <row r="51" spans="1:27" s="1" customFormat="1" ht="14.5" x14ac:dyDescent="0.35">
      <c r="A51" s="1" t="s">
        <v>106</v>
      </c>
      <c r="B51" s="1" t="s">
        <v>22</v>
      </c>
      <c r="C51" s="2" t="s">
        <v>106</v>
      </c>
      <c r="D51" s="1" t="s">
        <v>6</v>
      </c>
      <c r="E51" s="7">
        <v>6289</v>
      </c>
      <c r="F51" s="8">
        <v>0.7</v>
      </c>
      <c r="G51" s="9">
        <v>1</v>
      </c>
      <c r="H51" s="22" t="s">
        <v>107</v>
      </c>
      <c r="I51" s="22" t="s">
        <v>107</v>
      </c>
      <c r="J51" s="22" t="str">
        <f t="shared" si="0"/>
        <v>Y</v>
      </c>
      <c r="K51" s="22" t="s">
        <v>103</v>
      </c>
      <c r="L51" s="22">
        <v>0</v>
      </c>
      <c r="N51" s="23"/>
      <c r="P51"/>
      <c r="Q51" s="21"/>
      <c r="R51" s="21"/>
      <c r="S51" s="21"/>
      <c r="T51" s="21"/>
      <c r="U51" s="21"/>
      <c r="V51" s="21"/>
      <c r="W51" s="21"/>
      <c r="X51" s="21"/>
      <c r="Y51" s="21"/>
    </row>
    <row r="52" spans="1:27" s="1" customFormat="1" ht="15" customHeight="1" x14ac:dyDescent="0.35">
      <c r="A52" s="1" t="s">
        <v>108</v>
      </c>
      <c r="B52" s="1" t="s">
        <v>22</v>
      </c>
      <c r="C52" s="2" t="s">
        <v>108</v>
      </c>
      <c r="D52" s="1" t="s">
        <v>6</v>
      </c>
      <c r="E52" s="7">
        <v>6289</v>
      </c>
      <c r="F52" s="8">
        <v>0.7</v>
      </c>
      <c r="G52" s="9">
        <v>1</v>
      </c>
      <c r="H52" s="22" t="s">
        <v>109</v>
      </c>
      <c r="I52" s="22" t="s">
        <v>109</v>
      </c>
      <c r="J52" s="22" t="str">
        <f t="shared" si="0"/>
        <v>Y</v>
      </c>
      <c r="K52" s="22" t="s">
        <v>100</v>
      </c>
      <c r="L52" s="22">
        <v>6.5060000000000002</v>
      </c>
      <c r="N52" s="23"/>
      <c r="P52"/>
      <c r="Q52" s="21"/>
      <c r="R52" s="21"/>
      <c r="S52" s="21"/>
      <c r="T52" s="21"/>
      <c r="U52" s="21"/>
      <c r="V52" s="21"/>
      <c r="W52" s="21"/>
      <c r="X52" s="21"/>
      <c r="Y52" s="21"/>
    </row>
    <row r="53" spans="1:27" s="1" customFormat="1" ht="15" customHeight="1" x14ac:dyDescent="0.35">
      <c r="A53" s="1" t="s">
        <v>110</v>
      </c>
      <c r="B53" s="1" t="s">
        <v>22</v>
      </c>
      <c r="C53" s="2" t="s">
        <v>110</v>
      </c>
      <c r="D53" s="1" t="s">
        <v>6</v>
      </c>
      <c r="E53" s="7">
        <v>6290</v>
      </c>
      <c r="F53" s="8">
        <v>0.7</v>
      </c>
      <c r="G53" s="9">
        <v>1</v>
      </c>
      <c r="H53" s="22" t="s">
        <v>111</v>
      </c>
      <c r="I53" s="22" t="s">
        <v>111</v>
      </c>
      <c r="J53" s="22" t="str">
        <f t="shared" si="0"/>
        <v>Y</v>
      </c>
      <c r="K53" s="22" t="s">
        <v>112</v>
      </c>
      <c r="L53" s="22">
        <v>20.664000000000001</v>
      </c>
      <c r="N53" s="23"/>
      <c r="P53"/>
      <c r="Q53" s="21"/>
      <c r="R53"/>
    </row>
    <row r="54" spans="1:27" s="1" customFormat="1" ht="14.5" customHeight="1" x14ac:dyDescent="0.35">
      <c r="A54" s="1" t="s">
        <v>113</v>
      </c>
      <c r="B54" s="1" t="s">
        <v>22</v>
      </c>
      <c r="C54" s="2" t="s">
        <v>113</v>
      </c>
      <c r="D54" s="1" t="s">
        <v>6</v>
      </c>
      <c r="E54" s="7">
        <v>6290</v>
      </c>
      <c r="F54" s="8">
        <v>0.7</v>
      </c>
      <c r="G54" s="9">
        <v>1</v>
      </c>
      <c r="H54" s="22" t="s">
        <v>114</v>
      </c>
      <c r="I54" s="22" t="s">
        <v>114</v>
      </c>
      <c r="J54" s="22" t="str">
        <f t="shared" si="0"/>
        <v>Y</v>
      </c>
      <c r="K54" s="22" t="e">
        <v>#N/A</v>
      </c>
      <c r="L54" s="22">
        <v>0</v>
      </c>
      <c r="N54" s="23"/>
      <c r="P54"/>
      <c r="Q54" s="21"/>
      <c r="R54" s="21"/>
      <c r="S54" s="21"/>
      <c r="T54" s="21"/>
      <c r="U54" s="21"/>
      <c r="V54" s="21"/>
      <c r="W54" s="21"/>
      <c r="X54" s="21"/>
      <c r="Y54" s="21"/>
    </row>
    <row r="55" spans="1:27" s="1" customFormat="1" ht="14.5" x14ac:dyDescent="0.35">
      <c r="A55" s="1" t="s">
        <v>115</v>
      </c>
      <c r="B55" s="1" t="s">
        <v>22</v>
      </c>
      <c r="C55" s="2" t="s">
        <v>115</v>
      </c>
      <c r="D55" s="1" t="s">
        <v>6</v>
      </c>
      <c r="E55" s="7">
        <v>6291</v>
      </c>
      <c r="F55" s="8">
        <v>0.7</v>
      </c>
      <c r="G55" s="9">
        <v>1</v>
      </c>
      <c r="H55" s="22" t="s">
        <v>116</v>
      </c>
      <c r="I55" s="22" t="s">
        <v>116</v>
      </c>
      <c r="J55" s="22" t="str">
        <f t="shared" si="0"/>
        <v>Y</v>
      </c>
      <c r="K55" s="22" t="s">
        <v>117</v>
      </c>
      <c r="L55" s="22">
        <v>0</v>
      </c>
      <c r="N55" s="23"/>
      <c r="P55"/>
      <c r="Q55" s="21"/>
      <c r="R55" s="21"/>
    </row>
    <row r="56" spans="1:27" s="1" customFormat="1" ht="14.5" x14ac:dyDescent="0.35">
      <c r="A56" s="1" t="s">
        <v>118</v>
      </c>
      <c r="B56" s="1" t="s">
        <v>22</v>
      </c>
      <c r="C56" s="2" t="s">
        <v>118</v>
      </c>
      <c r="D56" s="1" t="s">
        <v>6</v>
      </c>
      <c r="E56" s="7">
        <v>6293</v>
      </c>
      <c r="F56" s="8">
        <v>0.7</v>
      </c>
      <c r="G56" s="9">
        <v>1</v>
      </c>
      <c r="H56" s="22" t="s">
        <v>119</v>
      </c>
      <c r="I56" s="22" t="s">
        <v>119</v>
      </c>
      <c r="J56" s="22" t="str">
        <f t="shared" si="0"/>
        <v>Y</v>
      </c>
      <c r="K56" s="22" t="s">
        <v>120</v>
      </c>
      <c r="L56" s="22">
        <v>0</v>
      </c>
      <c r="N56" s="23"/>
      <c r="P56"/>
      <c r="Q56" s="21"/>
      <c r="R56" s="21"/>
      <c r="S56" s="21"/>
      <c r="T56" s="21"/>
      <c r="U56" s="21"/>
      <c r="V56" s="21"/>
      <c r="W56" s="21"/>
      <c r="X56" s="21"/>
      <c r="Y56" s="21"/>
    </row>
    <row r="57" spans="1:27" s="1" customFormat="1" ht="12.75" customHeight="1" x14ac:dyDescent="0.35">
      <c r="A57" s="1" t="s">
        <v>121</v>
      </c>
      <c r="B57" s="1" t="s">
        <v>22</v>
      </c>
      <c r="C57" s="2" t="s">
        <v>121</v>
      </c>
      <c r="D57" s="1" t="s">
        <v>6</v>
      </c>
      <c r="E57" s="7">
        <v>6295</v>
      </c>
      <c r="F57" s="8">
        <v>0.7</v>
      </c>
      <c r="G57" s="9">
        <v>1</v>
      </c>
      <c r="H57" s="22" t="s">
        <v>122</v>
      </c>
      <c r="I57" s="22" t="s">
        <v>122</v>
      </c>
      <c r="J57" s="22" t="str">
        <f t="shared" si="0"/>
        <v>Y</v>
      </c>
      <c r="K57" s="22" t="s">
        <v>117</v>
      </c>
      <c r="L57" s="22">
        <v>2559</v>
      </c>
      <c r="N57" s="23"/>
      <c r="P57"/>
      <c r="Q57" s="21"/>
      <c r="R57" s="21"/>
      <c r="S57" s="21"/>
      <c r="T57" s="21"/>
      <c r="U57" s="21"/>
      <c r="V57" s="21"/>
      <c r="W57" s="21"/>
      <c r="X57" s="21"/>
      <c r="Y57" s="21"/>
    </row>
    <row r="58" spans="1:27" s="1" customFormat="1" ht="15" customHeight="1" x14ac:dyDescent="0.35">
      <c r="A58" s="1" t="s">
        <v>123</v>
      </c>
      <c r="B58" s="1" t="s">
        <v>22</v>
      </c>
      <c r="C58" s="2" t="s">
        <v>123</v>
      </c>
      <c r="D58" s="1" t="s">
        <v>6</v>
      </c>
      <c r="E58" s="7">
        <v>6297</v>
      </c>
      <c r="F58" s="8">
        <v>0.7</v>
      </c>
      <c r="G58" s="9">
        <v>1</v>
      </c>
      <c r="H58" s="22" t="s">
        <v>124</v>
      </c>
      <c r="I58" s="22" t="s">
        <v>124</v>
      </c>
      <c r="J58" s="22" t="str">
        <f t="shared" si="0"/>
        <v>Y</v>
      </c>
      <c r="K58" s="22" t="s">
        <v>117</v>
      </c>
      <c r="L58" s="22">
        <v>0</v>
      </c>
      <c r="N58" s="23"/>
      <c r="O58"/>
      <c r="P58"/>
      <c r="Q58" s="21"/>
      <c r="R58"/>
      <c r="S58" s="21"/>
      <c r="T58" s="21"/>
      <c r="U58" s="21"/>
      <c r="V58" s="21"/>
      <c r="W58" s="21"/>
      <c r="X58" s="21"/>
      <c r="Y58" s="21"/>
      <c r="Z58"/>
      <c r="AA58"/>
    </row>
    <row r="59" spans="1:27" s="1" customFormat="1" ht="15" customHeight="1" x14ac:dyDescent="0.35">
      <c r="A59" s="1" t="s">
        <v>125</v>
      </c>
      <c r="B59" s="1" t="s">
        <v>22</v>
      </c>
      <c r="C59" s="2" t="s">
        <v>125</v>
      </c>
      <c r="D59" s="1" t="s">
        <v>6</v>
      </c>
      <c r="E59" s="7">
        <v>6299</v>
      </c>
      <c r="F59" s="8">
        <v>0.7</v>
      </c>
      <c r="G59" s="9">
        <v>1</v>
      </c>
      <c r="H59" s="22" t="s">
        <v>126</v>
      </c>
      <c r="I59" s="22" t="s">
        <v>126</v>
      </c>
      <c r="J59" s="22" t="str">
        <f t="shared" si="0"/>
        <v>Y</v>
      </c>
      <c r="K59" s="22" t="s">
        <v>120</v>
      </c>
      <c r="L59" s="22" t="e">
        <v>#N/A</v>
      </c>
      <c r="N59" s="23"/>
      <c r="P59"/>
      <c r="Q59" s="21"/>
      <c r="R59" s="21"/>
      <c r="S59" s="21"/>
      <c r="T59" s="21"/>
      <c r="U59" s="21"/>
      <c r="V59" s="21"/>
      <c r="W59" s="21"/>
      <c r="X59" s="21"/>
      <c r="Y59" s="21"/>
    </row>
    <row r="60" spans="1:27" s="1" customFormat="1" ht="15" customHeight="1" x14ac:dyDescent="0.35">
      <c r="A60" s="1" t="s">
        <v>127</v>
      </c>
      <c r="B60" s="1" t="s">
        <v>22</v>
      </c>
      <c r="C60" s="2" t="s">
        <v>127</v>
      </c>
      <c r="D60" s="1" t="s">
        <v>6</v>
      </c>
      <c r="E60" s="7">
        <v>6301</v>
      </c>
      <c r="F60" s="8">
        <v>0.7</v>
      </c>
      <c r="G60" s="9">
        <v>1</v>
      </c>
      <c r="H60" s="22" t="s">
        <v>128</v>
      </c>
      <c r="I60" s="22" t="s">
        <v>128</v>
      </c>
      <c r="J60" s="22" t="str">
        <f t="shared" si="0"/>
        <v>Y</v>
      </c>
      <c r="K60" s="22" t="e">
        <v>#N/A</v>
      </c>
      <c r="L60" s="22" t="e">
        <v>#N/A</v>
      </c>
      <c r="N60" s="23"/>
      <c r="O60"/>
      <c r="P60"/>
      <c r="Q60" s="21"/>
      <c r="R60" s="21"/>
    </row>
    <row r="61" spans="1:27" s="1" customFormat="1" ht="15" customHeight="1" x14ac:dyDescent="0.35">
      <c r="A61" s="1" t="s">
        <v>129</v>
      </c>
      <c r="B61" s="1" t="s">
        <v>22</v>
      </c>
      <c r="C61" s="2" t="s">
        <v>129</v>
      </c>
      <c r="D61" s="1" t="s">
        <v>6</v>
      </c>
      <c r="E61" s="7">
        <v>6301</v>
      </c>
      <c r="F61" s="8">
        <v>0.7</v>
      </c>
      <c r="G61" s="9">
        <v>1</v>
      </c>
      <c r="H61" s="22" t="s">
        <v>130</v>
      </c>
      <c r="I61" s="22" t="s">
        <v>130</v>
      </c>
      <c r="J61" s="22" t="str">
        <f t="shared" si="0"/>
        <v>Y</v>
      </c>
      <c r="K61" s="22" t="s">
        <v>131</v>
      </c>
      <c r="L61" s="22">
        <v>0</v>
      </c>
      <c r="N61" s="23"/>
      <c r="O61"/>
      <c r="P61"/>
      <c r="Q61" s="21"/>
      <c r="R61" s="21"/>
    </row>
    <row r="62" spans="1:27" s="1" customFormat="1" ht="14.5" x14ac:dyDescent="0.35">
      <c r="A62" s="1" t="s">
        <v>132</v>
      </c>
      <c r="B62" s="1" t="s">
        <v>22</v>
      </c>
      <c r="C62" s="2" t="s">
        <v>132</v>
      </c>
      <c r="D62" s="1" t="s">
        <v>6</v>
      </c>
      <c r="E62" s="7">
        <v>6303</v>
      </c>
      <c r="F62" s="8">
        <v>0.7</v>
      </c>
      <c r="G62" s="9">
        <v>1</v>
      </c>
      <c r="H62" s="22" t="s">
        <v>133</v>
      </c>
      <c r="I62" s="22" t="s">
        <v>133</v>
      </c>
      <c r="J62" s="22" t="str">
        <f t="shared" si="0"/>
        <v>Y</v>
      </c>
      <c r="K62" s="22" t="s">
        <v>131</v>
      </c>
      <c r="L62" s="22">
        <v>0</v>
      </c>
      <c r="N62" s="23"/>
      <c r="O62"/>
      <c r="P62"/>
      <c r="Q62" s="21"/>
      <c r="R62" s="21"/>
      <c r="S62" s="21"/>
      <c r="T62" s="21"/>
      <c r="U62" s="21"/>
      <c r="V62" s="21"/>
      <c r="W62" s="21"/>
      <c r="X62" s="21"/>
      <c r="Y62" s="21"/>
    </row>
    <row r="63" spans="1:27" s="1" customFormat="1" ht="12.75" customHeight="1" x14ac:dyDescent="0.35">
      <c r="A63" s="1" t="s">
        <v>134</v>
      </c>
      <c r="B63" s="1" t="s">
        <v>22</v>
      </c>
      <c r="C63" s="2" t="s">
        <v>134</v>
      </c>
      <c r="D63" s="1" t="s">
        <v>6</v>
      </c>
      <c r="E63" s="7">
        <v>6305</v>
      </c>
      <c r="F63" s="8">
        <v>0.7</v>
      </c>
      <c r="G63" s="9">
        <v>1</v>
      </c>
      <c r="H63" s="22" t="s">
        <v>135</v>
      </c>
      <c r="I63" s="22" t="s">
        <v>135</v>
      </c>
      <c r="J63" s="22" t="str">
        <f t="shared" si="0"/>
        <v>Y</v>
      </c>
      <c r="K63" s="22" t="s">
        <v>136</v>
      </c>
      <c r="L63" s="22" t="e">
        <v>#N/A</v>
      </c>
      <c r="N63" s="23"/>
      <c r="O63"/>
      <c r="P63"/>
      <c r="Q63" s="21"/>
      <c r="R63" s="21"/>
    </row>
    <row r="64" spans="1:27" s="1" customFormat="1" ht="15" customHeight="1" x14ac:dyDescent="0.35">
      <c r="A64" s="1" t="s">
        <v>137</v>
      </c>
      <c r="B64" s="1" t="s">
        <v>22</v>
      </c>
      <c r="C64" s="2" t="s">
        <v>137</v>
      </c>
      <c r="D64" s="1" t="s">
        <v>6</v>
      </c>
      <c r="E64" s="7">
        <v>6305</v>
      </c>
      <c r="F64" s="8">
        <v>0.7</v>
      </c>
      <c r="G64" s="9">
        <v>1</v>
      </c>
      <c r="H64" s="22" t="s">
        <v>138</v>
      </c>
      <c r="I64" s="22" t="s">
        <v>138</v>
      </c>
      <c r="J64" s="22" t="str">
        <f t="shared" si="0"/>
        <v>Y</v>
      </c>
      <c r="K64" s="22" t="s">
        <v>136</v>
      </c>
      <c r="L64" s="22">
        <v>0</v>
      </c>
      <c r="N64" s="23"/>
      <c r="O64"/>
      <c r="P64"/>
      <c r="Q64" s="21"/>
      <c r="R64" s="21"/>
      <c r="S64" s="21"/>
      <c r="T64" s="21"/>
      <c r="U64" s="21"/>
      <c r="V64" s="21"/>
      <c r="W64" s="21"/>
      <c r="X64" s="21"/>
      <c r="Y64" s="21"/>
    </row>
    <row r="65" spans="1:25" s="1" customFormat="1" ht="15" customHeight="1" x14ac:dyDescent="0.35">
      <c r="A65" s="1" t="s">
        <v>139</v>
      </c>
      <c r="B65" s="1" t="s">
        <v>22</v>
      </c>
      <c r="C65" s="2" t="s">
        <v>139</v>
      </c>
      <c r="D65" s="1" t="s">
        <v>4</v>
      </c>
      <c r="E65" s="7">
        <v>5672</v>
      </c>
      <c r="F65" s="8">
        <v>0.85</v>
      </c>
      <c r="G65" s="9">
        <v>1</v>
      </c>
      <c r="H65" s="22" t="s">
        <v>140</v>
      </c>
      <c r="I65" s="22" t="s">
        <v>140</v>
      </c>
      <c r="J65" s="22" t="str">
        <f t="shared" si="0"/>
        <v>Y</v>
      </c>
      <c r="K65" s="22" t="s">
        <v>141</v>
      </c>
      <c r="L65" s="22">
        <v>0</v>
      </c>
      <c r="N65" s="23"/>
      <c r="P65"/>
      <c r="Q65" s="21"/>
      <c r="R65" s="21"/>
      <c r="S65"/>
      <c r="T65"/>
      <c r="U65"/>
      <c r="V65"/>
      <c r="W65"/>
      <c r="X65"/>
      <c r="Y65"/>
    </row>
    <row r="66" spans="1:25" s="1" customFormat="1" ht="15" customHeight="1" x14ac:dyDescent="0.35">
      <c r="A66" s="1" t="s">
        <v>142</v>
      </c>
      <c r="B66" s="1" t="s">
        <v>22</v>
      </c>
      <c r="C66" s="2" t="s">
        <v>142</v>
      </c>
      <c r="D66" s="1" t="s">
        <v>4</v>
      </c>
      <c r="E66" s="7">
        <v>5672</v>
      </c>
      <c r="F66" s="8">
        <v>0.85</v>
      </c>
      <c r="G66" s="9">
        <v>1</v>
      </c>
      <c r="H66" s="22" t="s">
        <v>143</v>
      </c>
      <c r="I66" s="22" t="s">
        <v>143</v>
      </c>
      <c r="J66" s="22" t="str">
        <f t="shared" si="0"/>
        <v>Y</v>
      </c>
      <c r="K66" s="22" t="e">
        <v>#N/A</v>
      </c>
      <c r="L66" s="22">
        <v>0</v>
      </c>
      <c r="N66" s="23"/>
      <c r="P66"/>
      <c r="Q66" s="21"/>
      <c r="R66" s="21"/>
      <c r="S66" s="21"/>
      <c r="T66" s="21"/>
      <c r="U66" s="21"/>
      <c r="V66" s="21"/>
      <c r="W66" s="21"/>
      <c r="X66" s="21"/>
      <c r="Y66" s="21"/>
    </row>
    <row r="67" spans="1:25" s="1" customFormat="1" ht="15" customHeight="1" x14ac:dyDescent="0.35">
      <c r="A67" s="1" t="s">
        <v>144</v>
      </c>
      <c r="B67" s="1" t="s">
        <v>22</v>
      </c>
      <c r="C67" s="2" t="s">
        <v>144</v>
      </c>
      <c r="D67" s="1" t="s">
        <v>4</v>
      </c>
      <c r="E67" s="7">
        <v>5258</v>
      </c>
      <c r="F67" s="8">
        <v>0.85</v>
      </c>
      <c r="G67" s="9">
        <v>1</v>
      </c>
      <c r="H67" s="22" t="s">
        <v>145</v>
      </c>
      <c r="I67" s="22" t="s">
        <v>145</v>
      </c>
      <c r="J67" s="22" t="str">
        <f t="shared" si="0"/>
        <v>Y</v>
      </c>
      <c r="K67" s="22" t="s">
        <v>146</v>
      </c>
      <c r="L67" s="22">
        <v>253.744</v>
      </c>
      <c r="N67" s="23"/>
      <c r="O67"/>
      <c r="P67"/>
      <c r="Q67" s="21"/>
      <c r="R67" s="21"/>
      <c r="S67" s="21"/>
      <c r="T67" s="21"/>
      <c r="U67" s="21"/>
      <c r="V67" s="21"/>
      <c r="W67" s="21"/>
      <c r="X67" s="21"/>
      <c r="Y67" s="21"/>
    </row>
    <row r="68" spans="1:25" s="1" customFormat="1" ht="15" customHeight="1" x14ac:dyDescent="0.35">
      <c r="A68" s="1" t="s">
        <v>147</v>
      </c>
      <c r="B68" s="1" t="s">
        <v>22</v>
      </c>
      <c r="C68" s="2" t="s">
        <v>147</v>
      </c>
      <c r="D68" s="1" t="s">
        <v>4</v>
      </c>
      <c r="E68" s="7">
        <v>5240</v>
      </c>
      <c r="F68" s="8">
        <v>0.85</v>
      </c>
      <c r="G68" s="9">
        <v>1</v>
      </c>
      <c r="H68" s="22" t="s">
        <v>148</v>
      </c>
      <c r="I68" s="22" t="s">
        <v>148</v>
      </c>
      <c r="J68" s="22" t="str">
        <f t="shared" si="0"/>
        <v>Y</v>
      </c>
      <c r="K68" s="22" t="s">
        <v>149</v>
      </c>
      <c r="L68" s="22">
        <v>0</v>
      </c>
      <c r="N68" s="23"/>
      <c r="P68"/>
      <c r="Q68" s="21"/>
      <c r="R68" s="21"/>
      <c r="S68" s="21"/>
      <c r="T68" s="21"/>
      <c r="U68" s="21"/>
      <c r="V68" s="21"/>
      <c r="W68" s="21"/>
      <c r="X68" s="21"/>
      <c r="Y68" s="21"/>
    </row>
    <row r="69" spans="1:25" s="1" customFormat="1" ht="15" customHeight="1" x14ac:dyDescent="0.35">
      <c r="A69" s="1" t="s">
        <v>150</v>
      </c>
      <c r="B69" s="1" t="s">
        <v>22</v>
      </c>
      <c r="C69" s="2" t="s">
        <v>150</v>
      </c>
      <c r="D69" s="1" t="s">
        <v>2</v>
      </c>
      <c r="E69" s="7">
        <v>3207</v>
      </c>
      <c r="F69" s="8">
        <v>0.85</v>
      </c>
      <c r="G69" s="9">
        <v>1</v>
      </c>
      <c r="H69" s="22" t="s">
        <v>151</v>
      </c>
      <c r="I69" s="22" t="s">
        <v>151</v>
      </c>
      <c r="J69" s="22" t="str">
        <f t="shared" ref="J69:J132" si="1">IF(H69=I69,"Y","N")</f>
        <v>Y</v>
      </c>
      <c r="K69" s="22" t="s">
        <v>146</v>
      </c>
      <c r="L69" s="22">
        <v>18.27</v>
      </c>
      <c r="N69" s="23"/>
      <c r="O69"/>
      <c r="P69"/>
      <c r="Q69" s="21"/>
      <c r="R69"/>
      <c r="S69" s="21"/>
      <c r="T69" s="21"/>
      <c r="U69" s="21"/>
      <c r="V69" s="21"/>
      <c r="W69" s="21"/>
      <c r="X69" s="21"/>
      <c r="Y69" s="21"/>
    </row>
    <row r="70" spans="1:25" s="1" customFormat="1" ht="12.75" customHeight="1" x14ac:dyDescent="0.35">
      <c r="A70" s="1" t="s">
        <v>150</v>
      </c>
      <c r="B70" s="1" t="s">
        <v>22</v>
      </c>
      <c r="C70" s="2" t="s">
        <v>150</v>
      </c>
      <c r="D70" s="1" t="s">
        <v>3</v>
      </c>
      <c r="E70" s="7">
        <v>2099</v>
      </c>
      <c r="F70" s="8">
        <v>0.85</v>
      </c>
      <c r="G70" s="9">
        <v>2</v>
      </c>
      <c r="H70" s="22" t="s">
        <v>151</v>
      </c>
      <c r="I70" s="22" t="s">
        <v>151</v>
      </c>
      <c r="J70" s="22" t="str">
        <f t="shared" si="1"/>
        <v>Y</v>
      </c>
      <c r="K70" s="22" t="s">
        <v>146</v>
      </c>
      <c r="L70" s="22">
        <v>18.27</v>
      </c>
      <c r="N70" s="23"/>
      <c r="P70"/>
      <c r="Q70" s="21"/>
      <c r="R70" s="21"/>
      <c r="S70" s="21"/>
      <c r="T70" s="21"/>
      <c r="U70" s="21"/>
      <c r="V70" s="21"/>
      <c r="W70" s="21"/>
      <c r="X70" s="21"/>
      <c r="Y70" s="21"/>
    </row>
    <row r="71" spans="1:25" s="1" customFormat="1" ht="15" customHeight="1" x14ac:dyDescent="0.35">
      <c r="A71" s="1" t="s">
        <v>150</v>
      </c>
      <c r="B71" s="1" t="s">
        <v>22</v>
      </c>
      <c r="C71" s="2" t="s">
        <v>150</v>
      </c>
      <c r="D71" s="1" t="s">
        <v>4</v>
      </c>
      <c r="E71" s="7">
        <v>6669</v>
      </c>
      <c r="F71" s="8">
        <v>0.85</v>
      </c>
      <c r="G71" s="9">
        <v>3</v>
      </c>
      <c r="H71" s="22" t="s">
        <v>151</v>
      </c>
      <c r="I71" s="22" t="s">
        <v>151</v>
      </c>
      <c r="J71" s="22" t="str">
        <f t="shared" si="1"/>
        <v>Y</v>
      </c>
      <c r="K71" s="22" t="s">
        <v>146</v>
      </c>
      <c r="L71" s="22">
        <v>18.27</v>
      </c>
      <c r="N71" s="23"/>
      <c r="O71"/>
      <c r="P71"/>
      <c r="Q71" s="21"/>
      <c r="R71" s="21"/>
      <c r="S71" s="21"/>
      <c r="T71" s="21"/>
      <c r="U71" s="21"/>
      <c r="V71" s="21"/>
      <c r="W71" s="21"/>
      <c r="X71" s="21"/>
      <c r="Y71" s="21"/>
    </row>
    <row r="72" spans="1:25" s="1" customFormat="1" ht="14.5" x14ac:dyDescent="0.35">
      <c r="A72" s="1" t="s">
        <v>150</v>
      </c>
      <c r="B72" s="1" t="s">
        <v>22</v>
      </c>
      <c r="C72" s="2" t="s">
        <v>150</v>
      </c>
      <c r="D72" s="1" t="s">
        <v>5</v>
      </c>
      <c r="E72" s="7">
        <v>6062</v>
      </c>
      <c r="F72" s="8">
        <v>0.85</v>
      </c>
      <c r="G72" s="9">
        <v>4</v>
      </c>
      <c r="H72" s="22" t="s">
        <v>151</v>
      </c>
      <c r="I72" s="22" t="s">
        <v>151</v>
      </c>
      <c r="J72" s="22" t="str">
        <f t="shared" si="1"/>
        <v>Y</v>
      </c>
      <c r="K72" s="22" t="s">
        <v>146</v>
      </c>
      <c r="L72" s="22">
        <v>18.27</v>
      </c>
      <c r="N72" s="23"/>
      <c r="O72"/>
      <c r="P72"/>
      <c r="Q72" s="21"/>
      <c r="R72" s="21"/>
      <c r="S72" s="21"/>
      <c r="T72" s="21"/>
      <c r="U72" s="21"/>
      <c r="V72" s="21"/>
      <c r="W72" s="21"/>
      <c r="X72" s="21"/>
      <c r="Y72" s="21"/>
    </row>
    <row r="73" spans="1:25" s="1" customFormat="1" ht="14.5" x14ac:dyDescent="0.35">
      <c r="A73" s="1" t="s">
        <v>150</v>
      </c>
      <c r="B73" s="1" t="s">
        <v>22</v>
      </c>
      <c r="C73" s="2" t="s">
        <v>150</v>
      </c>
      <c r="D73" s="1" t="s">
        <v>6</v>
      </c>
      <c r="E73" s="7">
        <v>3396</v>
      </c>
      <c r="F73" s="8">
        <v>0.85</v>
      </c>
      <c r="G73" s="9">
        <v>5</v>
      </c>
      <c r="H73" s="22" t="s">
        <v>151</v>
      </c>
      <c r="I73" s="22" t="s">
        <v>151</v>
      </c>
      <c r="J73" s="22" t="str">
        <f t="shared" si="1"/>
        <v>Y</v>
      </c>
      <c r="K73" s="22" t="s">
        <v>146</v>
      </c>
      <c r="L73" s="22">
        <v>18.27</v>
      </c>
      <c r="N73" s="23"/>
      <c r="P73"/>
      <c r="Q73" s="21"/>
      <c r="R73" s="21"/>
      <c r="S73" s="21"/>
      <c r="T73" s="21"/>
      <c r="U73" s="21"/>
      <c r="V73" s="21"/>
      <c r="W73" s="21"/>
      <c r="X73" s="21"/>
      <c r="Y73" s="21"/>
    </row>
    <row r="74" spans="1:25" s="1" customFormat="1" ht="15" customHeight="1" x14ac:dyDescent="0.35">
      <c r="A74" s="1" t="s">
        <v>152</v>
      </c>
      <c r="B74" s="1" t="s">
        <v>22</v>
      </c>
      <c r="C74" s="2" t="s">
        <v>152</v>
      </c>
      <c r="D74" s="1" t="s">
        <v>4</v>
      </c>
      <c r="E74" s="7">
        <v>5032.5219999999999</v>
      </c>
      <c r="F74" s="8">
        <v>0.85</v>
      </c>
      <c r="G74" s="9">
        <v>1</v>
      </c>
      <c r="H74" s="22" t="s">
        <v>153</v>
      </c>
      <c r="I74" s="22" t="s">
        <v>153</v>
      </c>
      <c r="J74" s="22" t="str">
        <f t="shared" si="1"/>
        <v>Y</v>
      </c>
      <c r="K74" s="22" t="s">
        <v>146</v>
      </c>
      <c r="L74" s="22">
        <v>9.1300000000000008</v>
      </c>
      <c r="N74" s="23"/>
      <c r="O74"/>
      <c r="P74"/>
      <c r="Q74" s="21"/>
      <c r="R74" s="21"/>
      <c r="S74" s="21"/>
      <c r="T74" s="21"/>
      <c r="U74" s="21"/>
      <c r="V74" s="21"/>
      <c r="W74" s="21"/>
      <c r="X74" s="21"/>
      <c r="Y74" s="21"/>
    </row>
    <row r="75" spans="1:25" s="1" customFormat="1" ht="15" customHeight="1" x14ac:dyDescent="0.35">
      <c r="A75" s="1" t="s">
        <v>152</v>
      </c>
      <c r="B75" s="1" t="s">
        <v>22</v>
      </c>
      <c r="C75" s="2" t="s">
        <v>152</v>
      </c>
      <c r="D75" s="1" t="s">
        <v>5</v>
      </c>
      <c r="E75" s="7">
        <v>4234.5460000000003</v>
      </c>
      <c r="F75" s="8">
        <v>0.85</v>
      </c>
      <c r="G75" s="9">
        <v>2</v>
      </c>
      <c r="H75" s="22" t="s">
        <v>153</v>
      </c>
      <c r="I75" s="22" t="s">
        <v>153</v>
      </c>
      <c r="J75" s="22" t="str">
        <f t="shared" si="1"/>
        <v>Y</v>
      </c>
      <c r="K75" s="22" t="s">
        <v>146</v>
      </c>
      <c r="L75" s="22">
        <v>9.1300000000000008</v>
      </c>
      <c r="N75" s="23"/>
      <c r="P75"/>
      <c r="Q75" s="21"/>
      <c r="R75" s="21"/>
    </row>
    <row r="76" spans="1:25" s="1" customFormat="1" ht="12.75" customHeight="1" x14ac:dyDescent="0.35">
      <c r="A76" s="1" t="s">
        <v>154</v>
      </c>
      <c r="B76" s="1" t="s">
        <v>22</v>
      </c>
      <c r="C76" s="2" t="s">
        <v>154</v>
      </c>
      <c r="D76" s="1" t="s">
        <v>4</v>
      </c>
      <c r="E76" s="7">
        <v>4808</v>
      </c>
      <c r="F76" s="8">
        <v>0.85</v>
      </c>
      <c r="G76" s="9">
        <v>1</v>
      </c>
      <c r="H76" s="22" t="s">
        <v>155</v>
      </c>
      <c r="I76" s="22" t="s">
        <v>155</v>
      </c>
      <c r="J76" s="22" t="str">
        <f t="shared" si="1"/>
        <v>Y</v>
      </c>
      <c r="K76" s="22" t="s">
        <v>156</v>
      </c>
      <c r="L76" s="22" t="e">
        <v>#N/A</v>
      </c>
      <c r="N76" s="23"/>
      <c r="P76"/>
      <c r="Q76" s="21"/>
      <c r="R76" s="21"/>
      <c r="S76" s="21"/>
      <c r="T76" s="21"/>
      <c r="U76" s="21"/>
      <c r="V76" s="21"/>
      <c r="W76" s="21"/>
      <c r="X76" s="21"/>
      <c r="Y76" s="21"/>
    </row>
    <row r="77" spans="1:25" s="1" customFormat="1" ht="15" customHeight="1" x14ac:dyDescent="0.35">
      <c r="A77" s="1" t="s">
        <v>157</v>
      </c>
      <c r="B77" s="1" t="s">
        <v>22</v>
      </c>
      <c r="C77" s="2" t="s">
        <v>157</v>
      </c>
      <c r="D77" s="1" t="s">
        <v>6</v>
      </c>
      <c r="E77" s="7">
        <v>3396</v>
      </c>
      <c r="F77" s="8">
        <v>0.85</v>
      </c>
      <c r="G77" s="9">
        <v>1</v>
      </c>
      <c r="H77" s="22" t="s">
        <v>99</v>
      </c>
      <c r="I77" s="22" t="s">
        <v>99</v>
      </c>
      <c r="J77" s="22" t="str">
        <f t="shared" si="1"/>
        <v>Y</v>
      </c>
      <c r="K77" s="22" t="s">
        <v>100</v>
      </c>
      <c r="L77" s="22">
        <v>349.99799999999999</v>
      </c>
      <c r="N77" s="23"/>
      <c r="P77"/>
      <c r="Q77" s="21"/>
      <c r="R77" s="21"/>
      <c r="S77" s="21"/>
      <c r="T77" s="21"/>
      <c r="U77" s="21"/>
      <c r="V77" s="21"/>
      <c r="W77" s="21"/>
      <c r="X77" s="21"/>
      <c r="Y77" s="21"/>
    </row>
    <row r="78" spans="1:25" s="1" customFormat="1" ht="12.75" customHeight="1" x14ac:dyDescent="0.35">
      <c r="A78" s="1" t="s">
        <v>158</v>
      </c>
      <c r="B78" s="1" t="s">
        <v>22</v>
      </c>
      <c r="C78" s="2" t="s">
        <v>158</v>
      </c>
      <c r="D78" s="1" t="s">
        <v>6</v>
      </c>
      <c r="E78" s="7">
        <v>3396</v>
      </c>
      <c r="F78" s="8">
        <v>0.85</v>
      </c>
      <c r="G78" s="9">
        <v>1</v>
      </c>
      <c r="H78" s="22" t="s">
        <v>107</v>
      </c>
      <c r="I78" s="22" t="s">
        <v>107</v>
      </c>
      <c r="J78" s="22" t="str">
        <f t="shared" si="1"/>
        <v>Y</v>
      </c>
      <c r="K78" s="22" t="s">
        <v>103</v>
      </c>
      <c r="L78" s="22">
        <v>0</v>
      </c>
      <c r="N78" s="23"/>
      <c r="P78"/>
      <c r="Q78" s="21"/>
      <c r="R78" s="21"/>
    </row>
    <row r="79" spans="1:25" s="1" customFormat="1" ht="15" customHeight="1" x14ac:dyDescent="0.35">
      <c r="A79" s="1" t="s">
        <v>159</v>
      </c>
      <c r="B79" s="1" t="s">
        <v>22</v>
      </c>
      <c r="C79" s="2" t="s">
        <v>159</v>
      </c>
      <c r="D79" s="1" t="s">
        <v>6</v>
      </c>
      <c r="E79" s="7">
        <v>3396</v>
      </c>
      <c r="F79" s="8">
        <v>0.85</v>
      </c>
      <c r="G79" s="9">
        <v>1</v>
      </c>
      <c r="H79" s="22" t="s">
        <v>111</v>
      </c>
      <c r="I79" s="22" t="s">
        <v>111</v>
      </c>
      <c r="J79" s="22" t="str">
        <f t="shared" si="1"/>
        <v>Y</v>
      </c>
      <c r="K79" s="22" t="s">
        <v>112</v>
      </c>
      <c r="L79" s="22">
        <v>20.664000000000001</v>
      </c>
      <c r="N79" s="23"/>
      <c r="O79"/>
      <c r="P79"/>
      <c r="Q79" s="21"/>
      <c r="R79" s="21"/>
    </row>
    <row r="80" spans="1:25" s="1" customFormat="1" ht="15" customHeight="1" x14ac:dyDescent="0.35">
      <c r="A80" s="1" t="s">
        <v>160</v>
      </c>
      <c r="B80" s="1" t="s">
        <v>22</v>
      </c>
      <c r="C80" s="2" t="s">
        <v>160</v>
      </c>
      <c r="D80" s="1" t="s">
        <v>6</v>
      </c>
      <c r="E80" s="7">
        <v>3396</v>
      </c>
      <c r="F80" s="8">
        <v>0.85</v>
      </c>
      <c r="G80" s="9">
        <v>1</v>
      </c>
      <c r="H80" s="22" t="s">
        <v>161</v>
      </c>
      <c r="I80" s="22" t="s">
        <v>161</v>
      </c>
      <c r="J80" s="22" t="str">
        <f t="shared" si="1"/>
        <v>Y</v>
      </c>
      <c r="K80" s="22" t="e">
        <v>#N/A</v>
      </c>
      <c r="L80" s="22">
        <v>20.581</v>
      </c>
      <c r="N80" s="23"/>
      <c r="P80"/>
      <c r="Q80" s="21"/>
      <c r="R80" s="21"/>
    </row>
    <row r="81" spans="1:27" s="1" customFormat="1" ht="12.75" customHeight="1" x14ac:dyDescent="0.35">
      <c r="A81" s="1" t="s">
        <v>162</v>
      </c>
      <c r="B81" s="1" t="s">
        <v>22</v>
      </c>
      <c r="C81" s="2" t="s">
        <v>162</v>
      </c>
      <c r="D81" s="1" t="s">
        <v>6</v>
      </c>
      <c r="E81" s="7">
        <v>3396</v>
      </c>
      <c r="F81" s="8">
        <v>0.85</v>
      </c>
      <c r="G81" s="9">
        <v>1</v>
      </c>
      <c r="H81" s="22" t="s">
        <v>163</v>
      </c>
      <c r="I81" s="22" t="s">
        <v>163</v>
      </c>
      <c r="J81" s="22" t="str">
        <f t="shared" si="1"/>
        <v>Y</v>
      </c>
      <c r="K81" s="22" t="e">
        <v>#N/A</v>
      </c>
      <c r="L81" s="22" t="e">
        <v>#N/A</v>
      </c>
      <c r="N81" s="23"/>
      <c r="O81"/>
      <c r="P81"/>
      <c r="Q81" s="21"/>
      <c r="R81" s="21"/>
    </row>
    <row r="82" spans="1:27" s="1" customFormat="1" ht="15" customHeight="1" x14ac:dyDescent="0.35">
      <c r="A82" s="1" t="s">
        <v>164</v>
      </c>
      <c r="B82" s="1" t="s">
        <v>22</v>
      </c>
      <c r="C82" s="2" t="s">
        <v>164</v>
      </c>
      <c r="D82" s="1" t="s">
        <v>6</v>
      </c>
      <c r="E82" s="7">
        <v>5478.5879999999997</v>
      </c>
      <c r="F82" s="8">
        <v>0.85</v>
      </c>
      <c r="G82" s="9">
        <v>1</v>
      </c>
      <c r="H82" s="22" t="s">
        <v>116</v>
      </c>
      <c r="I82" s="22" t="s">
        <v>116</v>
      </c>
      <c r="J82" s="22" t="str">
        <f t="shared" si="1"/>
        <v>Y</v>
      </c>
      <c r="K82" s="22" t="s">
        <v>117</v>
      </c>
      <c r="L82" s="22">
        <v>0</v>
      </c>
      <c r="N82" s="23"/>
      <c r="P82"/>
      <c r="Q82" s="21"/>
      <c r="R82" s="21"/>
      <c r="S82" s="21"/>
      <c r="T82" s="21"/>
      <c r="U82" s="21"/>
      <c r="V82" s="21"/>
      <c r="W82" s="21"/>
      <c r="X82" s="21"/>
      <c r="Y82" s="21"/>
    </row>
    <row r="83" spans="1:27" s="1" customFormat="1" ht="15" customHeight="1" x14ac:dyDescent="0.35">
      <c r="A83" s="1" t="s">
        <v>165</v>
      </c>
      <c r="B83" s="1" t="s">
        <v>22</v>
      </c>
      <c r="C83" s="2" t="s">
        <v>165</v>
      </c>
      <c r="D83" s="1" t="s">
        <v>2</v>
      </c>
      <c r="E83" s="7">
        <v>5581</v>
      </c>
      <c r="F83" s="8">
        <v>0.85</v>
      </c>
      <c r="G83" s="9">
        <v>1</v>
      </c>
      <c r="H83" s="22" t="s">
        <v>119</v>
      </c>
      <c r="I83" s="22" t="s">
        <v>119</v>
      </c>
      <c r="J83" s="22" t="str">
        <f t="shared" si="1"/>
        <v>Y</v>
      </c>
      <c r="K83" s="22" t="s">
        <v>120</v>
      </c>
      <c r="L83" s="22">
        <v>0</v>
      </c>
      <c r="N83" s="23"/>
      <c r="P83"/>
      <c r="Q83" s="21"/>
      <c r="R83" s="21"/>
      <c r="S83" s="21"/>
      <c r="T83" s="21"/>
      <c r="U83" s="21"/>
      <c r="V83" s="21"/>
      <c r="W83" s="21"/>
      <c r="X83" s="21"/>
      <c r="Y83" s="21"/>
    </row>
    <row r="84" spans="1:27" s="1" customFormat="1" ht="15" customHeight="1" x14ac:dyDescent="0.35">
      <c r="A84" s="1" t="s">
        <v>165</v>
      </c>
      <c r="B84" s="1" t="s">
        <v>22</v>
      </c>
      <c r="C84" s="2" t="s">
        <v>165</v>
      </c>
      <c r="D84" s="23" t="s">
        <v>6</v>
      </c>
      <c r="E84" s="31">
        <v>3382</v>
      </c>
      <c r="F84" s="8">
        <v>0.85</v>
      </c>
      <c r="G84" s="9">
        <v>2</v>
      </c>
      <c r="H84" s="22" t="s">
        <v>119</v>
      </c>
      <c r="I84" s="22" t="s">
        <v>119</v>
      </c>
      <c r="J84" s="22" t="str">
        <f t="shared" si="1"/>
        <v>Y</v>
      </c>
      <c r="K84" s="22" t="s">
        <v>120</v>
      </c>
      <c r="L84" s="22">
        <v>0</v>
      </c>
      <c r="N84" s="23"/>
      <c r="O84"/>
      <c r="P84"/>
      <c r="Q84" s="21"/>
      <c r="R84" s="21"/>
    </row>
    <row r="85" spans="1:27" s="1" customFormat="1" ht="15" customHeight="1" x14ac:dyDescent="0.35">
      <c r="A85" s="1" t="s">
        <v>166</v>
      </c>
      <c r="B85" s="1" t="s">
        <v>22</v>
      </c>
      <c r="C85" s="2" t="s">
        <v>166</v>
      </c>
      <c r="D85" s="1" t="s">
        <v>6</v>
      </c>
      <c r="E85" s="7">
        <v>3932.2220000000002</v>
      </c>
      <c r="F85" s="8">
        <v>0.85</v>
      </c>
      <c r="G85" s="9">
        <v>1</v>
      </c>
      <c r="H85" s="22" t="s">
        <v>122</v>
      </c>
      <c r="I85" s="22" t="s">
        <v>122</v>
      </c>
      <c r="J85" s="22" t="str">
        <f t="shared" si="1"/>
        <v>Y</v>
      </c>
      <c r="K85" s="22" t="s">
        <v>117</v>
      </c>
      <c r="L85" s="22">
        <v>2559</v>
      </c>
      <c r="N85" s="23"/>
      <c r="O85"/>
      <c r="P85"/>
      <c r="Q85" s="21"/>
      <c r="R85"/>
      <c r="S85" s="21"/>
      <c r="T85" s="21"/>
      <c r="U85" s="21"/>
      <c r="V85" s="21"/>
      <c r="W85" s="21"/>
      <c r="X85" s="21"/>
      <c r="Y85" s="21"/>
    </row>
    <row r="86" spans="1:27" s="1" customFormat="1" ht="15" customHeight="1" x14ac:dyDescent="0.35">
      <c r="A86" s="1" t="s">
        <v>167</v>
      </c>
      <c r="B86" s="1" t="s">
        <v>22</v>
      </c>
      <c r="C86" s="2" t="s">
        <v>167</v>
      </c>
      <c r="D86" s="1" t="s">
        <v>6</v>
      </c>
      <c r="E86" s="7">
        <v>5478.5879999999997</v>
      </c>
      <c r="F86" s="8">
        <v>0.85</v>
      </c>
      <c r="G86" s="9">
        <v>1</v>
      </c>
      <c r="H86" s="22" t="s">
        <v>124</v>
      </c>
      <c r="I86" s="22" t="s">
        <v>124</v>
      </c>
      <c r="J86" s="22" t="str">
        <f t="shared" si="1"/>
        <v>Y</v>
      </c>
      <c r="K86" s="22" t="s">
        <v>117</v>
      </c>
      <c r="L86" s="22">
        <v>0</v>
      </c>
      <c r="N86" s="23"/>
      <c r="O86"/>
      <c r="P86"/>
      <c r="Q86" s="21"/>
      <c r="R86"/>
      <c r="S86" s="21"/>
      <c r="T86" s="21"/>
      <c r="U86" s="21"/>
      <c r="V86" s="21"/>
      <c r="W86" s="21"/>
      <c r="X86" s="21"/>
      <c r="Y86" s="21"/>
    </row>
    <row r="87" spans="1:27" s="1" customFormat="1" ht="12.75" customHeight="1" x14ac:dyDescent="0.35">
      <c r="A87" s="1" t="s">
        <v>168</v>
      </c>
      <c r="B87" s="1" t="s">
        <v>22</v>
      </c>
      <c r="C87" s="2" t="s">
        <v>168</v>
      </c>
      <c r="D87" s="1" t="s">
        <v>2</v>
      </c>
      <c r="E87" s="7">
        <v>5581</v>
      </c>
      <c r="F87" s="8">
        <v>0.85</v>
      </c>
      <c r="G87" s="9">
        <v>1</v>
      </c>
      <c r="H87" s="22" t="s">
        <v>130</v>
      </c>
      <c r="I87" s="22" t="s">
        <v>130</v>
      </c>
      <c r="J87" s="22" t="str">
        <f t="shared" si="1"/>
        <v>Y</v>
      </c>
      <c r="K87" s="22" t="s">
        <v>131</v>
      </c>
      <c r="L87" s="22">
        <v>0</v>
      </c>
      <c r="N87" s="23"/>
      <c r="O87"/>
      <c r="P87"/>
      <c r="Q87" s="21"/>
      <c r="R87" s="21"/>
      <c r="S87"/>
      <c r="T87"/>
      <c r="U87"/>
      <c r="V87"/>
      <c r="W87"/>
      <c r="X87"/>
      <c r="Y87"/>
    </row>
    <row r="88" spans="1:27" s="1" customFormat="1" ht="15" customHeight="1" x14ac:dyDescent="0.35">
      <c r="A88" s="1" t="s">
        <v>168</v>
      </c>
      <c r="B88" s="1" t="s">
        <v>22</v>
      </c>
      <c r="C88" s="2" t="s">
        <v>168</v>
      </c>
      <c r="D88" s="1" t="s">
        <v>6</v>
      </c>
      <c r="E88" s="7">
        <v>3382</v>
      </c>
      <c r="F88" s="8">
        <v>0.85</v>
      </c>
      <c r="G88" s="9">
        <v>2</v>
      </c>
      <c r="H88" s="22" t="s">
        <v>130</v>
      </c>
      <c r="I88" s="22" t="s">
        <v>130</v>
      </c>
      <c r="J88" s="22" t="str">
        <f t="shared" si="1"/>
        <v>Y</v>
      </c>
      <c r="K88" s="22" t="s">
        <v>131</v>
      </c>
      <c r="L88" s="22">
        <v>0</v>
      </c>
      <c r="N88" s="23"/>
      <c r="P88"/>
      <c r="Q88" s="21"/>
      <c r="R88" s="21"/>
    </row>
    <row r="89" spans="1:27" s="1" customFormat="1" ht="15" customHeight="1" x14ac:dyDescent="0.35">
      <c r="A89" s="1" t="s">
        <v>169</v>
      </c>
      <c r="B89" s="1" t="s">
        <v>22</v>
      </c>
      <c r="C89" s="2" t="s">
        <v>169</v>
      </c>
      <c r="D89" s="1" t="s">
        <v>2</v>
      </c>
      <c r="E89" s="7">
        <v>5581</v>
      </c>
      <c r="F89" s="8">
        <v>0.85</v>
      </c>
      <c r="G89" s="9">
        <v>1</v>
      </c>
      <c r="H89" s="22" t="s">
        <v>133</v>
      </c>
      <c r="I89" s="22" t="s">
        <v>133</v>
      </c>
      <c r="J89" s="22" t="str">
        <f t="shared" si="1"/>
        <v>Y</v>
      </c>
      <c r="K89" s="22" t="s">
        <v>131</v>
      </c>
      <c r="L89" s="22">
        <v>0</v>
      </c>
      <c r="N89" s="23"/>
      <c r="P89"/>
      <c r="Q89" s="21"/>
      <c r="R89" s="21"/>
    </row>
    <row r="90" spans="1:27" s="1" customFormat="1" ht="14.5" x14ac:dyDescent="0.35">
      <c r="A90" s="1" t="s">
        <v>169</v>
      </c>
      <c r="B90" s="1" t="s">
        <v>22</v>
      </c>
      <c r="C90" s="2" t="s">
        <v>169</v>
      </c>
      <c r="D90" s="1" t="s">
        <v>6</v>
      </c>
      <c r="E90" s="7">
        <v>3382</v>
      </c>
      <c r="F90" s="8">
        <v>0.85</v>
      </c>
      <c r="G90" s="9">
        <v>2</v>
      </c>
      <c r="H90" s="22" t="s">
        <v>133</v>
      </c>
      <c r="I90" s="22" t="s">
        <v>133</v>
      </c>
      <c r="J90" s="22" t="str">
        <f t="shared" si="1"/>
        <v>Y</v>
      </c>
      <c r="K90" s="22" t="s">
        <v>131</v>
      </c>
      <c r="L90" s="22">
        <v>0</v>
      </c>
      <c r="N90" s="23"/>
      <c r="O90"/>
      <c r="P90"/>
      <c r="Q90" s="21"/>
      <c r="R90" s="21"/>
      <c r="S90"/>
      <c r="T90"/>
      <c r="U90"/>
      <c r="V90"/>
      <c r="W90"/>
      <c r="X90"/>
      <c r="Y90"/>
    </row>
    <row r="91" spans="1:27" s="1" customFormat="1" ht="15" customHeight="1" x14ac:dyDescent="0.35">
      <c r="A91" s="1" t="s">
        <v>170</v>
      </c>
      <c r="B91" s="1" t="s">
        <v>22</v>
      </c>
      <c r="C91" s="2" t="s">
        <v>170</v>
      </c>
      <c r="D91" s="23" t="s">
        <v>6</v>
      </c>
      <c r="E91" s="31">
        <v>2100</v>
      </c>
      <c r="F91" s="8">
        <v>0.85</v>
      </c>
      <c r="G91" s="9">
        <v>1</v>
      </c>
      <c r="H91" s="22" t="s">
        <v>171</v>
      </c>
      <c r="I91" s="22" t="s">
        <v>171</v>
      </c>
      <c r="J91" s="22" t="str">
        <f t="shared" si="1"/>
        <v>Y</v>
      </c>
      <c r="K91" s="22" t="s">
        <v>136</v>
      </c>
      <c r="L91" s="22">
        <v>0</v>
      </c>
      <c r="N91" s="23"/>
      <c r="O91"/>
      <c r="P91"/>
      <c r="Q91" s="21"/>
      <c r="R91" s="21"/>
    </row>
    <row r="92" spans="1:27" s="1" customFormat="1" ht="14.5" x14ac:dyDescent="0.35">
      <c r="A92" s="1" t="s">
        <v>172</v>
      </c>
      <c r="B92" s="1" t="s">
        <v>22</v>
      </c>
      <c r="C92" s="2" t="s">
        <v>172</v>
      </c>
      <c r="D92" s="1" t="s">
        <v>2</v>
      </c>
      <c r="E92" s="7">
        <v>5581</v>
      </c>
      <c r="F92" s="8">
        <v>0.85</v>
      </c>
      <c r="G92" s="9">
        <v>1</v>
      </c>
      <c r="H92" s="22" t="s">
        <v>138</v>
      </c>
      <c r="I92" s="22" t="s">
        <v>138</v>
      </c>
      <c r="J92" s="22" t="str">
        <f t="shared" si="1"/>
        <v>Y</v>
      </c>
      <c r="K92" s="22" t="s">
        <v>136</v>
      </c>
      <c r="L92" s="22">
        <v>0</v>
      </c>
      <c r="N92" s="23"/>
      <c r="P92"/>
      <c r="Q92" s="21"/>
      <c r="R92" s="21"/>
      <c r="S92"/>
      <c r="T92"/>
      <c r="U92"/>
      <c r="V92"/>
      <c r="W92"/>
      <c r="X92"/>
      <c r="Y92"/>
      <c r="Z92" s="24"/>
      <c r="AA92" s="24"/>
    </row>
    <row r="93" spans="1:27" s="1" customFormat="1" ht="14.5" customHeight="1" x14ac:dyDescent="0.35">
      <c r="A93" s="1" t="s">
        <v>172</v>
      </c>
      <c r="B93" s="1" t="s">
        <v>22</v>
      </c>
      <c r="C93" s="2" t="s">
        <v>172</v>
      </c>
      <c r="D93" s="1" t="s">
        <v>6</v>
      </c>
      <c r="E93" s="7">
        <v>3382</v>
      </c>
      <c r="F93" s="8">
        <v>0.85</v>
      </c>
      <c r="G93" s="9">
        <v>2</v>
      </c>
      <c r="H93" s="22" t="s">
        <v>138</v>
      </c>
      <c r="I93" s="22" t="s">
        <v>138</v>
      </c>
      <c r="J93" s="22" t="str">
        <f t="shared" si="1"/>
        <v>Y</v>
      </c>
      <c r="K93" s="22" t="s">
        <v>136</v>
      </c>
      <c r="L93" s="22">
        <v>0</v>
      </c>
      <c r="N93" s="23"/>
      <c r="O93"/>
      <c r="P93"/>
      <c r="Q93" s="21"/>
      <c r="R93" s="21"/>
    </row>
    <row r="94" spans="1:27" s="1" customFormat="1" ht="14.5" x14ac:dyDescent="0.35">
      <c r="A94" s="1" t="s">
        <v>173</v>
      </c>
      <c r="B94" s="1" t="s">
        <v>22</v>
      </c>
      <c r="C94" s="2" t="s">
        <v>173</v>
      </c>
      <c r="D94" s="1" t="s">
        <v>2</v>
      </c>
      <c r="E94" s="7">
        <v>5581</v>
      </c>
      <c r="F94" s="8">
        <v>0.85</v>
      </c>
      <c r="G94" s="9">
        <v>1</v>
      </c>
      <c r="H94" s="22" t="s">
        <v>174</v>
      </c>
      <c r="I94" s="22" t="s">
        <v>174</v>
      </c>
      <c r="J94" s="22" t="str">
        <f t="shared" si="1"/>
        <v>Y</v>
      </c>
      <c r="K94" s="22" t="s">
        <v>175</v>
      </c>
      <c r="L94" s="22">
        <v>2000</v>
      </c>
      <c r="N94" s="23"/>
      <c r="O94"/>
      <c r="P94"/>
      <c r="Q94" s="21"/>
      <c r="R94" s="21"/>
      <c r="S94" s="21"/>
      <c r="T94" s="21"/>
      <c r="U94" s="21"/>
      <c r="V94" s="21"/>
      <c r="W94" s="21"/>
      <c r="X94" s="21"/>
      <c r="Y94" s="21"/>
    </row>
    <row r="95" spans="1:27" s="1" customFormat="1" ht="15" customHeight="1" x14ac:dyDescent="0.35">
      <c r="A95" s="1" t="s">
        <v>173</v>
      </c>
      <c r="B95" s="1" t="s">
        <v>22</v>
      </c>
      <c r="C95" s="2" t="s">
        <v>173</v>
      </c>
      <c r="D95" s="1" t="s">
        <v>6</v>
      </c>
      <c r="E95" s="7">
        <v>3382</v>
      </c>
      <c r="F95" s="8">
        <v>0.85</v>
      </c>
      <c r="G95" s="9">
        <v>2</v>
      </c>
      <c r="H95" s="22" t="s">
        <v>174</v>
      </c>
      <c r="I95" s="22" t="s">
        <v>174</v>
      </c>
      <c r="J95" s="22" t="str">
        <f t="shared" si="1"/>
        <v>Y</v>
      </c>
      <c r="K95" s="22" t="s">
        <v>175</v>
      </c>
      <c r="L95" s="22">
        <v>2000</v>
      </c>
      <c r="N95" s="23"/>
      <c r="O95"/>
      <c r="P95"/>
      <c r="Q95" s="21"/>
      <c r="R95" s="21"/>
    </row>
    <row r="96" spans="1:27" s="1" customFormat="1" ht="14.5" x14ac:dyDescent="0.35">
      <c r="A96" s="1" t="s">
        <v>176</v>
      </c>
      <c r="B96" s="1" t="s">
        <v>22</v>
      </c>
      <c r="C96" s="2" t="s">
        <v>176</v>
      </c>
      <c r="D96" s="1" t="s">
        <v>6</v>
      </c>
      <c r="E96" s="7">
        <v>3396</v>
      </c>
      <c r="F96" s="8">
        <v>0.85</v>
      </c>
      <c r="G96" s="9">
        <v>1</v>
      </c>
      <c r="H96" s="22" t="s">
        <v>177</v>
      </c>
      <c r="I96" s="22" t="s">
        <v>177</v>
      </c>
      <c r="J96" s="22" t="str">
        <f t="shared" si="1"/>
        <v>Y</v>
      </c>
      <c r="K96" s="22" t="e">
        <v>#N/A</v>
      </c>
      <c r="L96" s="22" t="e">
        <v>#N/A</v>
      </c>
      <c r="N96" s="23"/>
      <c r="P96"/>
      <c r="Q96" s="21"/>
      <c r="R96" s="21"/>
    </row>
    <row r="97" spans="1:27" s="1" customFormat="1" ht="15" customHeight="1" x14ac:dyDescent="0.35">
      <c r="A97" s="1" t="s">
        <v>178</v>
      </c>
      <c r="B97" s="1" t="s">
        <v>22</v>
      </c>
      <c r="C97" s="2" t="s">
        <v>178</v>
      </c>
      <c r="D97" s="1" t="s">
        <v>6</v>
      </c>
      <c r="E97" s="7">
        <v>3396</v>
      </c>
      <c r="F97" s="8">
        <v>0.85</v>
      </c>
      <c r="G97" s="9">
        <v>1</v>
      </c>
      <c r="H97" s="22" t="s">
        <v>179</v>
      </c>
      <c r="I97" s="22" t="s">
        <v>179</v>
      </c>
      <c r="J97" s="22" t="str">
        <f t="shared" si="1"/>
        <v>Y</v>
      </c>
      <c r="K97" s="22" t="e">
        <v>#N/A</v>
      </c>
      <c r="L97" s="22">
        <v>0</v>
      </c>
      <c r="N97" s="23"/>
      <c r="O97"/>
      <c r="P97"/>
      <c r="Q97" s="21"/>
      <c r="R97" s="21"/>
    </row>
    <row r="98" spans="1:27" s="1" customFormat="1" ht="14.5" x14ac:dyDescent="0.35">
      <c r="A98" s="1" t="s">
        <v>180</v>
      </c>
      <c r="B98" s="1" t="s">
        <v>22</v>
      </c>
      <c r="C98" s="2" t="s">
        <v>180</v>
      </c>
      <c r="D98" s="1" t="s">
        <v>6</v>
      </c>
      <c r="E98" s="7">
        <v>3396</v>
      </c>
      <c r="F98" s="8">
        <v>0.85</v>
      </c>
      <c r="G98" s="9">
        <v>1</v>
      </c>
      <c r="H98" s="22" t="s">
        <v>181</v>
      </c>
      <c r="I98" s="22" t="s">
        <v>181</v>
      </c>
      <c r="J98" s="22" t="str">
        <f t="shared" si="1"/>
        <v>Y</v>
      </c>
      <c r="K98" s="22" t="e">
        <v>#N/A</v>
      </c>
      <c r="L98" s="22">
        <v>0</v>
      </c>
      <c r="N98" s="23"/>
      <c r="P98"/>
      <c r="Q98" s="21"/>
      <c r="R98" s="21"/>
    </row>
    <row r="99" spans="1:27" s="1" customFormat="1" ht="12.65" customHeight="1" x14ac:dyDescent="0.35">
      <c r="A99" s="1" t="s">
        <v>182</v>
      </c>
      <c r="B99" s="1" t="s">
        <v>22</v>
      </c>
      <c r="C99" s="2" t="s">
        <v>182</v>
      </c>
      <c r="D99" s="1" t="s">
        <v>6</v>
      </c>
      <c r="E99" s="7">
        <v>3396</v>
      </c>
      <c r="F99" s="8">
        <v>0.85</v>
      </c>
      <c r="G99" s="9">
        <v>1</v>
      </c>
      <c r="H99" s="22" t="s">
        <v>183</v>
      </c>
      <c r="I99" s="22" t="s">
        <v>183</v>
      </c>
      <c r="J99" s="22" t="str">
        <f t="shared" si="1"/>
        <v>Y</v>
      </c>
      <c r="K99" s="22" t="e">
        <v>#N/A</v>
      </c>
      <c r="L99" s="22">
        <v>0</v>
      </c>
      <c r="N99" s="23"/>
      <c r="P99"/>
      <c r="Q99" s="21"/>
      <c r="R99" s="21"/>
    </row>
    <row r="100" spans="1:27" s="1" customFormat="1" ht="14.5" x14ac:dyDescent="0.35">
      <c r="A100" s="1" t="s">
        <v>184</v>
      </c>
      <c r="B100" s="1" t="s">
        <v>22</v>
      </c>
      <c r="C100" s="2" t="s">
        <v>184</v>
      </c>
      <c r="D100" s="1" t="s">
        <v>4</v>
      </c>
      <c r="E100" s="7">
        <v>4747</v>
      </c>
      <c r="F100" s="8">
        <v>0.85</v>
      </c>
      <c r="G100" s="9">
        <v>1</v>
      </c>
      <c r="H100" s="22" t="s">
        <v>185</v>
      </c>
      <c r="I100" s="22" t="s">
        <v>185</v>
      </c>
      <c r="J100" s="22" t="str">
        <f t="shared" si="1"/>
        <v>Y</v>
      </c>
      <c r="K100" s="22" t="s">
        <v>186</v>
      </c>
      <c r="L100" s="22">
        <v>215.97</v>
      </c>
      <c r="N100" s="23"/>
      <c r="O100"/>
      <c r="P100"/>
      <c r="Q100" s="21"/>
      <c r="R100" s="21"/>
      <c r="S100" s="21"/>
      <c r="T100" s="21"/>
      <c r="U100" s="21"/>
      <c r="V100" s="21"/>
      <c r="W100" s="21"/>
      <c r="X100" s="21"/>
      <c r="Y100" s="21"/>
      <c r="Z100"/>
      <c r="AA100"/>
    </row>
    <row r="101" spans="1:27" s="1" customFormat="1" ht="14.5" customHeight="1" x14ac:dyDescent="0.35">
      <c r="A101" s="1" t="s">
        <v>187</v>
      </c>
      <c r="B101" s="1" t="s">
        <v>22</v>
      </c>
      <c r="C101" s="2" t="s">
        <v>187</v>
      </c>
      <c r="D101" s="1" t="s">
        <v>2</v>
      </c>
      <c r="E101" s="7">
        <v>3650</v>
      </c>
      <c r="F101" s="8">
        <v>0.85</v>
      </c>
      <c r="G101" s="9">
        <v>1</v>
      </c>
      <c r="H101" s="22" t="s">
        <v>188</v>
      </c>
      <c r="I101" s="22" t="s">
        <v>188</v>
      </c>
      <c r="J101" s="22" t="str">
        <f t="shared" si="1"/>
        <v>Y</v>
      </c>
      <c r="K101" s="22" t="s">
        <v>186</v>
      </c>
      <c r="L101" s="22">
        <v>1.3560000000000001</v>
      </c>
      <c r="N101" s="23"/>
      <c r="P101"/>
      <c r="Q101" s="21"/>
      <c r="S101" s="21"/>
      <c r="T101" s="21"/>
      <c r="U101" s="21"/>
      <c r="V101" s="21"/>
      <c r="W101" s="21"/>
      <c r="X101" s="21"/>
      <c r="Y101" s="21"/>
      <c r="Z101"/>
      <c r="AA101"/>
    </row>
    <row r="102" spans="1:27" s="1" customFormat="1" ht="14.5" x14ac:dyDescent="0.35">
      <c r="A102" s="1" t="s">
        <v>187</v>
      </c>
      <c r="B102" s="1" t="s">
        <v>22</v>
      </c>
      <c r="C102" s="2" t="s">
        <v>187</v>
      </c>
      <c r="D102" s="1" t="s">
        <v>3</v>
      </c>
      <c r="E102" s="7">
        <v>2043</v>
      </c>
      <c r="F102" s="8">
        <v>0.85</v>
      </c>
      <c r="G102" s="9">
        <v>2</v>
      </c>
      <c r="H102" s="22" t="s">
        <v>188</v>
      </c>
      <c r="I102" s="22" t="s">
        <v>188</v>
      </c>
      <c r="J102" s="22" t="str">
        <f t="shared" si="1"/>
        <v>Y</v>
      </c>
      <c r="K102" s="22" t="s">
        <v>186</v>
      </c>
      <c r="L102" s="22">
        <v>1.3560000000000001</v>
      </c>
      <c r="N102" s="23"/>
      <c r="P102"/>
      <c r="Q102" s="21"/>
      <c r="R102" s="21"/>
      <c r="S102" s="21"/>
      <c r="T102" s="21"/>
      <c r="U102" s="21"/>
      <c r="V102" s="21"/>
      <c r="W102" s="21"/>
      <c r="X102" s="21"/>
      <c r="Y102" s="21"/>
    </row>
    <row r="103" spans="1:27" s="1" customFormat="1" ht="14.5" x14ac:dyDescent="0.35">
      <c r="A103" s="1" t="s">
        <v>187</v>
      </c>
      <c r="B103" s="1" t="s">
        <v>22</v>
      </c>
      <c r="C103" s="2" t="s">
        <v>187</v>
      </c>
      <c r="D103" s="1" t="s">
        <v>4</v>
      </c>
      <c r="E103" s="7">
        <v>4228</v>
      </c>
      <c r="F103" s="8">
        <v>0.85</v>
      </c>
      <c r="G103" s="9">
        <v>3</v>
      </c>
      <c r="H103" s="22" t="s">
        <v>188</v>
      </c>
      <c r="I103" s="22" t="s">
        <v>188</v>
      </c>
      <c r="J103" s="22" t="str">
        <f t="shared" si="1"/>
        <v>Y</v>
      </c>
      <c r="K103" s="22" t="s">
        <v>186</v>
      </c>
      <c r="L103" s="22">
        <v>1.3560000000000001</v>
      </c>
      <c r="N103" s="23"/>
      <c r="P103"/>
      <c r="Q103" s="21"/>
      <c r="R103" s="21"/>
      <c r="S103" s="21"/>
      <c r="T103" s="21"/>
      <c r="U103" s="21"/>
      <c r="V103" s="21"/>
      <c r="W103" s="21"/>
      <c r="X103" s="21"/>
      <c r="Y103" s="21"/>
    </row>
    <row r="104" spans="1:27" s="1" customFormat="1" ht="15" customHeight="1" x14ac:dyDescent="0.35">
      <c r="A104" s="1" t="s">
        <v>187</v>
      </c>
      <c r="B104" s="1" t="s">
        <v>22</v>
      </c>
      <c r="C104" s="2" t="s">
        <v>187</v>
      </c>
      <c r="D104" s="1" t="s">
        <v>5</v>
      </c>
      <c r="E104" s="7">
        <v>4770</v>
      </c>
      <c r="F104" s="8">
        <v>0.85</v>
      </c>
      <c r="G104" s="9">
        <v>4</v>
      </c>
      <c r="H104" s="22" t="s">
        <v>188</v>
      </c>
      <c r="I104" s="22" t="s">
        <v>188</v>
      </c>
      <c r="J104" s="22" t="str">
        <f t="shared" si="1"/>
        <v>Y</v>
      </c>
      <c r="K104" s="22" t="s">
        <v>186</v>
      </c>
      <c r="L104" s="22">
        <v>1.3560000000000001</v>
      </c>
      <c r="N104" s="23"/>
      <c r="O104"/>
      <c r="P104"/>
      <c r="Q104" s="21"/>
      <c r="R104" s="21"/>
      <c r="S104" s="21"/>
      <c r="T104" s="21"/>
      <c r="U104" s="21"/>
      <c r="V104" s="21"/>
      <c r="W104" s="21"/>
      <c r="X104" s="21"/>
      <c r="Y104" s="21"/>
    </row>
    <row r="105" spans="1:27" s="1" customFormat="1" ht="15" customHeight="1" x14ac:dyDescent="0.35">
      <c r="A105" s="1" t="s">
        <v>187</v>
      </c>
      <c r="B105" s="1" t="s">
        <v>22</v>
      </c>
      <c r="C105" s="2" t="s">
        <v>187</v>
      </c>
      <c r="D105" s="1" t="s">
        <v>6</v>
      </c>
      <c r="E105" s="7">
        <v>5362</v>
      </c>
      <c r="F105" s="8">
        <v>0.85</v>
      </c>
      <c r="G105" s="9">
        <v>5</v>
      </c>
      <c r="H105" s="22" t="s">
        <v>188</v>
      </c>
      <c r="I105" s="22" t="s">
        <v>188</v>
      </c>
      <c r="J105" s="22" t="str">
        <f t="shared" si="1"/>
        <v>Y</v>
      </c>
      <c r="K105" s="22" t="s">
        <v>186</v>
      </c>
      <c r="L105" s="22">
        <v>1.3560000000000001</v>
      </c>
      <c r="N105" s="23"/>
      <c r="O105"/>
      <c r="P105"/>
      <c r="Q105" s="21"/>
      <c r="R105" s="21"/>
    </row>
    <row r="106" spans="1:27" s="1" customFormat="1" ht="15" customHeight="1" x14ac:dyDescent="0.35">
      <c r="A106" s="1" t="s">
        <v>189</v>
      </c>
      <c r="B106" s="1" t="s">
        <v>22</v>
      </c>
      <c r="C106" s="2" t="s">
        <v>189</v>
      </c>
      <c r="D106" s="1" t="s">
        <v>4</v>
      </c>
      <c r="E106" s="7">
        <v>4747</v>
      </c>
      <c r="F106" s="8">
        <v>0.85</v>
      </c>
      <c r="G106" s="9">
        <v>1</v>
      </c>
      <c r="H106" s="22" t="s">
        <v>190</v>
      </c>
      <c r="I106" s="22" t="s">
        <v>190</v>
      </c>
      <c r="J106" s="22" t="str">
        <f t="shared" si="1"/>
        <v>Y</v>
      </c>
      <c r="K106" s="22" t="e">
        <v>#N/A</v>
      </c>
      <c r="L106" s="22" t="e">
        <v>#N/A</v>
      </c>
      <c r="N106" s="23"/>
      <c r="P106"/>
      <c r="Q106" s="21"/>
      <c r="R106" s="21"/>
      <c r="S106" s="21"/>
      <c r="T106" s="21"/>
      <c r="U106" s="21"/>
      <c r="V106" s="21"/>
      <c r="W106" s="21"/>
      <c r="X106" s="21"/>
      <c r="Y106" s="21"/>
    </row>
    <row r="107" spans="1:27" s="1" customFormat="1" ht="14.5" x14ac:dyDescent="0.35">
      <c r="A107" s="1" t="s">
        <v>191</v>
      </c>
      <c r="B107" s="1" t="s">
        <v>22</v>
      </c>
      <c r="C107" s="2" t="s">
        <v>191</v>
      </c>
      <c r="D107" s="1" t="s">
        <v>4</v>
      </c>
      <c r="E107" s="7">
        <v>4176.5590000000002</v>
      </c>
      <c r="F107" s="8">
        <v>0.85</v>
      </c>
      <c r="G107" s="9">
        <v>1</v>
      </c>
      <c r="H107" s="22" t="s">
        <v>192</v>
      </c>
      <c r="I107" s="22" t="s">
        <v>192</v>
      </c>
      <c r="J107" s="22" t="str">
        <f t="shared" si="1"/>
        <v>Y</v>
      </c>
      <c r="K107" s="22" t="s">
        <v>193</v>
      </c>
      <c r="L107" s="22">
        <v>2.3940000000000001</v>
      </c>
      <c r="N107" s="23"/>
      <c r="O107"/>
      <c r="P107"/>
      <c r="Q107" s="21"/>
      <c r="R107" s="21"/>
      <c r="S107" s="21"/>
      <c r="T107" s="21"/>
      <c r="U107" s="21"/>
      <c r="V107" s="21"/>
      <c r="W107" s="21"/>
      <c r="X107" s="21"/>
      <c r="Y107" s="21"/>
    </row>
    <row r="108" spans="1:27" s="1" customFormat="1" ht="15" customHeight="1" x14ac:dyDescent="0.35">
      <c r="A108" s="1" t="s">
        <v>194</v>
      </c>
      <c r="B108" s="1" t="s">
        <v>22</v>
      </c>
      <c r="C108" s="2" t="s">
        <v>194</v>
      </c>
      <c r="D108" s="1" t="s">
        <v>4</v>
      </c>
      <c r="E108" s="7">
        <v>4390.0959999999995</v>
      </c>
      <c r="F108" s="8">
        <v>0.85</v>
      </c>
      <c r="G108" s="9">
        <v>1</v>
      </c>
      <c r="H108" s="22" t="s">
        <v>195</v>
      </c>
      <c r="I108" s="22" t="s">
        <v>195</v>
      </c>
      <c r="J108" s="22" t="str">
        <f t="shared" si="1"/>
        <v>Y</v>
      </c>
      <c r="K108" s="22" t="s">
        <v>196</v>
      </c>
      <c r="L108" s="22">
        <v>0</v>
      </c>
      <c r="N108" s="23"/>
      <c r="O108"/>
      <c r="P108"/>
      <c r="Q108" s="21"/>
      <c r="R108" s="21"/>
      <c r="S108" s="21"/>
      <c r="T108" s="21"/>
      <c r="U108" s="21"/>
      <c r="V108" s="21"/>
      <c r="W108" s="21"/>
      <c r="X108" s="21"/>
      <c r="Y108" s="21"/>
    </row>
    <row r="109" spans="1:27" s="1" customFormat="1" ht="15" customHeight="1" x14ac:dyDescent="0.35">
      <c r="A109" s="1" t="s">
        <v>194</v>
      </c>
      <c r="B109" s="1" t="s">
        <v>22</v>
      </c>
      <c r="C109" s="2" t="s">
        <v>194</v>
      </c>
      <c r="D109" s="1" t="s">
        <v>5</v>
      </c>
      <c r="E109" s="7">
        <v>4125.5349999999999</v>
      </c>
      <c r="F109" s="8">
        <v>0.85</v>
      </c>
      <c r="G109" s="9">
        <v>2</v>
      </c>
      <c r="H109" s="22" t="s">
        <v>195</v>
      </c>
      <c r="I109" s="22" t="s">
        <v>195</v>
      </c>
      <c r="J109" s="22" t="str">
        <f t="shared" si="1"/>
        <v>Y</v>
      </c>
      <c r="K109" s="22" t="s">
        <v>196</v>
      </c>
      <c r="L109" s="22">
        <v>0</v>
      </c>
      <c r="N109" s="23"/>
      <c r="O109"/>
      <c r="P109"/>
      <c r="Q109" s="21"/>
      <c r="R109" s="21"/>
      <c r="S109" s="21"/>
      <c r="T109" s="21"/>
      <c r="U109" s="21"/>
      <c r="V109" s="21"/>
      <c r="W109" s="21"/>
      <c r="X109" s="21"/>
      <c r="Y109" s="21"/>
    </row>
    <row r="110" spans="1:27" s="1" customFormat="1" ht="14.5" customHeight="1" x14ac:dyDescent="0.35">
      <c r="A110" s="1" t="s">
        <v>197</v>
      </c>
      <c r="B110" s="1" t="s">
        <v>22</v>
      </c>
      <c r="C110" s="2" t="s">
        <v>197</v>
      </c>
      <c r="D110" s="1" t="s">
        <v>4</v>
      </c>
      <c r="E110" s="7">
        <v>4747</v>
      </c>
      <c r="F110" s="8">
        <v>0.85</v>
      </c>
      <c r="G110" s="9">
        <v>1</v>
      </c>
      <c r="H110" s="22" t="s">
        <v>198</v>
      </c>
      <c r="I110" s="22" t="s">
        <v>198</v>
      </c>
      <c r="J110" s="22" t="str">
        <f t="shared" si="1"/>
        <v>Y</v>
      </c>
      <c r="K110" s="22" t="s">
        <v>193</v>
      </c>
      <c r="L110" s="22">
        <v>3</v>
      </c>
      <c r="N110" s="23"/>
      <c r="O110"/>
      <c r="P110"/>
      <c r="Q110" s="21"/>
      <c r="R110" s="24"/>
      <c r="S110" s="21"/>
      <c r="T110" s="21"/>
      <c r="U110" s="21"/>
      <c r="V110" s="21"/>
      <c r="W110" s="21"/>
      <c r="X110" s="21"/>
      <c r="Y110" s="21"/>
    </row>
    <row r="111" spans="1:27" s="1" customFormat="1" ht="14.5" x14ac:dyDescent="0.35">
      <c r="A111" s="1" t="s">
        <v>199</v>
      </c>
      <c r="B111" s="1" t="s">
        <v>22</v>
      </c>
      <c r="C111" s="2" t="s">
        <v>199</v>
      </c>
      <c r="D111" s="1" t="s">
        <v>4</v>
      </c>
      <c r="E111" s="7">
        <v>4390.0959999999995</v>
      </c>
      <c r="F111" s="8">
        <v>0.85</v>
      </c>
      <c r="G111" s="9">
        <v>1</v>
      </c>
      <c r="H111" s="22" t="s">
        <v>200</v>
      </c>
      <c r="I111" s="22" t="s">
        <v>200</v>
      </c>
      <c r="J111" s="22" t="str">
        <f t="shared" si="1"/>
        <v>Y</v>
      </c>
      <c r="K111" s="22" t="s">
        <v>196</v>
      </c>
      <c r="L111" s="22">
        <v>0</v>
      </c>
      <c r="N111" s="23"/>
      <c r="O111"/>
      <c r="P111"/>
      <c r="Q111" s="21"/>
      <c r="S111" s="21"/>
      <c r="T111" s="21"/>
      <c r="U111" s="21"/>
      <c r="V111" s="21"/>
      <c r="W111" s="21"/>
      <c r="X111" s="21"/>
      <c r="Y111" s="21"/>
    </row>
    <row r="112" spans="1:27" s="1" customFormat="1" ht="14.5" x14ac:dyDescent="0.35">
      <c r="A112" s="1" t="s">
        <v>199</v>
      </c>
      <c r="B112" s="1" t="s">
        <v>22</v>
      </c>
      <c r="C112" s="2" t="s">
        <v>199</v>
      </c>
      <c r="D112" s="1" t="s">
        <v>5</v>
      </c>
      <c r="E112" s="7">
        <v>4125.5349999999999</v>
      </c>
      <c r="F112" s="8">
        <v>0.85</v>
      </c>
      <c r="G112" s="9">
        <v>2</v>
      </c>
      <c r="H112" s="22" t="s">
        <v>200</v>
      </c>
      <c r="I112" s="22" t="s">
        <v>200</v>
      </c>
      <c r="J112" s="22" t="str">
        <f t="shared" si="1"/>
        <v>Y</v>
      </c>
      <c r="K112" s="22" t="s">
        <v>196</v>
      </c>
      <c r="L112" s="22">
        <v>0</v>
      </c>
      <c r="N112" s="23"/>
      <c r="O112"/>
      <c r="P112"/>
      <c r="Q112" s="21"/>
      <c r="S112" s="21"/>
      <c r="T112" s="21"/>
      <c r="U112" s="21"/>
      <c r="V112" s="21"/>
      <c r="W112" s="21"/>
      <c r="X112" s="21"/>
      <c r="Y112" s="21"/>
    </row>
    <row r="113" spans="1:27" s="1" customFormat="1" ht="15" customHeight="1" x14ac:dyDescent="0.35">
      <c r="A113" s="1" t="s">
        <v>201</v>
      </c>
      <c r="B113" s="1" t="s">
        <v>22</v>
      </c>
      <c r="C113" s="2" t="s">
        <v>201</v>
      </c>
      <c r="D113" s="1" t="s">
        <v>4</v>
      </c>
      <c r="E113" s="7">
        <v>4747</v>
      </c>
      <c r="F113" s="8">
        <v>0.85</v>
      </c>
      <c r="G113" s="9">
        <v>1</v>
      </c>
      <c r="H113" s="22" t="s">
        <v>202</v>
      </c>
      <c r="I113" s="22" t="s">
        <v>202</v>
      </c>
      <c r="J113" s="22" t="str">
        <f t="shared" si="1"/>
        <v>Y</v>
      </c>
      <c r="K113" s="22" t="s">
        <v>203</v>
      </c>
      <c r="L113" s="22">
        <v>22.888000000000002</v>
      </c>
      <c r="N113" s="23"/>
      <c r="P113"/>
      <c r="Q113" s="21"/>
      <c r="R113" s="21"/>
      <c r="S113" s="21"/>
      <c r="T113" s="21"/>
      <c r="U113" s="21"/>
      <c r="V113" s="21"/>
      <c r="W113" s="21"/>
      <c r="X113" s="21"/>
      <c r="Y113" s="21"/>
    </row>
    <row r="114" spans="1:27" s="1" customFormat="1" ht="15" customHeight="1" x14ac:dyDescent="0.35">
      <c r="A114" s="1" t="s">
        <v>204</v>
      </c>
      <c r="B114" s="1" t="s">
        <v>22</v>
      </c>
      <c r="C114" s="2" t="s">
        <v>204</v>
      </c>
      <c r="D114" s="1" t="s">
        <v>5</v>
      </c>
      <c r="E114" s="7">
        <v>4770</v>
      </c>
      <c r="F114" s="8">
        <v>0.85</v>
      </c>
      <c r="G114" s="9">
        <v>1</v>
      </c>
      <c r="H114" s="22" t="s">
        <v>205</v>
      </c>
      <c r="I114" s="22" t="s">
        <v>205</v>
      </c>
      <c r="J114" s="22" t="str">
        <f t="shared" si="1"/>
        <v>Y</v>
      </c>
      <c r="K114" s="22" t="e">
        <v>#N/A</v>
      </c>
      <c r="L114" s="22">
        <v>109.578</v>
      </c>
      <c r="N114" s="23"/>
      <c r="O114"/>
      <c r="P114"/>
      <c r="Q114" s="21"/>
      <c r="S114" s="21"/>
      <c r="T114" s="21"/>
      <c r="U114" s="21"/>
      <c r="V114" s="21"/>
      <c r="W114" s="21"/>
      <c r="X114" s="21"/>
      <c r="Y114" s="21"/>
    </row>
    <row r="115" spans="1:27" s="1" customFormat="1" ht="15" customHeight="1" x14ac:dyDescent="0.35">
      <c r="A115" s="1" t="s">
        <v>206</v>
      </c>
      <c r="B115" s="1" t="s">
        <v>22</v>
      </c>
      <c r="C115" s="2" t="s">
        <v>206</v>
      </c>
      <c r="D115" s="1" t="s">
        <v>4</v>
      </c>
      <c r="E115" s="7">
        <v>5463</v>
      </c>
      <c r="F115" s="8">
        <v>0.85</v>
      </c>
      <c r="G115" s="9">
        <v>1</v>
      </c>
      <c r="H115" s="22" t="s">
        <v>207</v>
      </c>
      <c r="I115" s="22" t="s">
        <v>207</v>
      </c>
      <c r="J115" s="22" t="str">
        <f t="shared" si="1"/>
        <v>Y</v>
      </c>
      <c r="K115" s="22" t="s">
        <v>196</v>
      </c>
      <c r="L115" s="22">
        <v>12183.914000000001</v>
      </c>
      <c r="N115" s="23"/>
      <c r="O115"/>
      <c r="P115"/>
      <c r="Q115" s="21"/>
      <c r="R115" s="21"/>
      <c r="S115" s="21"/>
      <c r="T115" s="21"/>
      <c r="U115" s="21"/>
      <c r="V115" s="21"/>
      <c r="W115" s="21"/>
      <c r="X115" s="21"/>
      <c r="Y115" s="21"/>
      <c r="Z115"/>
      <c r="AA115"/>
    </row>
    <row r="116" spans="1:27" s="1" customFormat="1" ht="15" customHeight="1" x14ac:dyDescent="0.35">
      <c r="A116" s="1" t="s">
        <v>208</v>
      </c>
      <c r="B116" s="1" t="s">
        <v>22</v>
      </c>
      <c r="C116" s="2" t="s">
        <v>208</v>
      </c>
      <c r="D116" s="1" t="s">
        <v>5</v>
      </c>
      <c r="E116" s="7">
        <v>4770</v>
      </c>
      <c r="F116" s="8">
        <v>0.85</v>
      </c>
      <c r="G116" s="9">
        <v>1</v>
      </c>
      <c r="H116" s="22" t="s">
        <v>209</v>
      </c>
      <c r="I116" s="22" t="s">
        <v>209</v>
      </c>
      <c r="J116" s="22" t="str">
        <f t="shared" si="1"/>
        <v>Y</v>
      </c>
      <c r="K116" s="22" t="s">
        <v>196</v>
      </c>
      <c r="L116" s="22">
        <v>2.3319999999999999</v>
      </c>
      <c r="N116" s="23"/>
      <c r="O116"/>
      <c r="P116"/>
      <c r="Q116" s="21"/>
      <c r="S116" s="21"/>
      <c r="T116" s="21"/>
      <c r="U116" s="21"/>
      <c r="V116" s="21"/>
      <c r="W116" s="21"/>
      <c r="X116" s="21"/>
      <c r="Y116" s="21"/>
    </row>
    <row r="117" spans="1:27" s="1" customFormat="1" ht="15" customHeight="1" x14ac:dyDescent="0.35">
      <c r="A117" s="1" t="s">
        <v>210</v>
      </c>
      <c r="B117" s="1" t="s">
        <v>22</v>
      </c>
      <c r="C117" s="2" t="s">
        <v>210</v>
      </c>
      <c r="D117" s="1" t="s">
        <v>5</v>
      </c>
      <c r="E117" s="7">
        <v>4770</v>
      </c>
      <c r="F117" s="8">
        <v>0.85</v>
      </c>
      <c r="G117" s="9">
        <v>1</v>
      </c>
      <c r="H117" s="22" t="s">
        <v>211</v>
      </c>
      <c r="I117" s="22" t="s">
        <v>211</v>
      </c>
      <c r="J117" s="22" t="str">
        <f t="shared" si="1"/>
        <v>Y</v>
      </c>
      <c r="K117" s="22" t="e">
        <v>#N/A</v>
      </c>
      <c r="L117" s="22">
        <v>0</v>
      </c>
      <c r="N117" s="23"/>
      <c r="P117"/>
      <c r="Q117" s="21"/>
      <c r="S117" s="21"/>
      <c r="T117" s="21"/>
      <c r="U117" s="21"/>
      <c r="V117" s="21"/>
      <c r="W117" s="21"/>
      <c r="X117" s="21"/>
      <c r="Y117" s="21"/>
    </row>
    <row r="118" spans="1:27" s="1" customFormat="1" ht="15" customHeight="1" x14ac:dyDescent="0.35">
      <c r="A118" s="1" t="s">
        <v>212</v>
      </c>
      <c r="B118" s="1" t="s">
        <v>22</v>
      </c>
      <c r="C118" s="2" t="s">
        <v>212</v>
      </c>
      <c r="D118" s="1" t="s">
        <v>5</v>
      </c>
      <c r="E118" s="7">
        <v>4770</v>
      </c>
      <c r="F118" s="8">
        <v>0.85</v>
      </c>
      <c r="G118" s="9">
        <v>1</v>
      </c>
      <c r="H118" s="22" t="s">
        <v>213</v>
      </c>
      <c r="I118" s="22" t="s">
        <v>213</v>
      </c>
      <c r="J118" s="22" t="str">
        <f t="shared" si="1"/>
        <v>Y</v>
      </c>
      <c r="K118" s="22" t="e">
        <v>#N/A</v>
      </c>
      <c r="L118" s="22">
        <v>0</v>
      </c>
      <c r="N118" s="23"/>
      <c r="P118"/>
      <c r="Q118" s="21"/>
      <c r="R118" s="21"/>
    </row>
    <row r="119" spans="1:27" s="1" customFormat="1" ht="15" customHeight="1" x14ac:dyDescent="0.35">
      <c r="A119" s="1" t="s">
        <v>214</v>
      </c>
      <c r="B119" s="1" t="s">
        <v>22</v>
      </c>
      <c r="C119" s="2" t="s">
        <v>214</v>
      </c>
      <c r="D119" s="1" t="s">
        <v>5</v>
      </c>
      <c r="E119" s="7">
        <v>4770</v>
      </c>
      <c r="F119" s="8">
        <v>0.85</v>
      </c>
      <c r="G119" s="9">
        <v>1</v>
      </c>
      <c r="H119" s="22" t="s">
        <v>215</v>
      </c>
      <c r="I119" s="22" t="s">
        <v>215</v>
      </c>
      <c r="J119" s="22" t="str">
        <f t="shared" si="1"/>
        <v>Y</v>
      </c>
      <c r="K119" s="22" t="e">
        <v>#N/A</v>
      </c>
      <c r="L119" s="22">
        <v>0</v>
      </c>
      <c r="N119" s="23"/>
      <c r="P119"/>
      <c r="Q119" s="21"/>
      <c r="R119" s="21"/>
      <c r="S119" s="21"/>
      <c r="T119" s="21"/>
      <c r="U119" s="21"/>
      <c r="V119" s="21"/>
      <c r="W119" s="21"/>
      <c r="X119" s="21"/>
      <c r="Y119" s="21"/>
    </row>
    <row r="120" spans="1:27" s="1" customFormat="1" ht="15" customHeight="1" x14ac:dyDescent="0.35">
      <c r="A120" s="1" t="s">
        <v>216</v>
      </c>
      <c r="B120" s="1" t="s">
        <v>22</v>
      </c>
      <c r="C120" s="2" t="s">
        <v>216</v>
      </c>
      <c r="D120" s="1" t="s">
        <v>4</v>
      </c>
      <c r="E120" s="7">
        <v>5463</v>
      </c>
      <c r="F120" s="8">
        <v>0.85</v>
      </c>
      <c r="G120" s="9">
        <v>1</v>
      </c>
      <c r="H120" s="22" t="s">
        <v>217</v>
      </c>
      <c r="I120" s="22" t="s">
        <v>217</v>
      </c>
      <c r="J120" s="22" t="str">
        <f t="shared" si="1"/>
        <v>Y</v>
      </c>
      <c r="K120" s="22" t="s">
        <v>193</v>
      </c>
      <c r="L120" s="22" t="e">
        <v>#N/A</v>
      </c>
      <c r="N120" s="23"/>
      <c r="P120"/>
      <c r="Q120" s="21"/>
      <c r="R120" s="21"/>
      <c r="S120" s="21"/>
      <c r="T120" s="21"/>
      <c r="U120" s="21"/>
      <c r="V120" s="21"/>
      <c r="W120" s="21"/>
      <c r="X120" s="21"/>
      <c r="Y120" s="21"/>
    </row>
    <row r="121" spans="1:27" s="1" customFormat="1" ht="15" customHeight="1" x14ac:dyDescent="0.35">
      <c r="A121" s="1" t="s">
        <v>218</v>
      </c>
      <c r="B121" s="1" t="s">
        <v>22</v>
      </c>
      <c r="C121" s="2" t="s">
        <v>218</v>
      </c>
      <c r="D121" s="1" t="s">
        <v>5</v>
      </c>
      <c r="E121" s="7">
        <v>4770</v>
      </c>
      <c r="F121" s="8">
        <v>0.85</v>
      </c>
      <c r="G121" s="9">
        <v>1</v>
      </c>
      <c r="H121" s="22" t="s">
        <v>219</v>
      </c>
      <c r="I121" s="22" t="s">
        <v>219</v>
      </c>
      <c r="J121" s="22" t="str">
        <f t="shared" si="1"/>
        <v>Y</v>
      </c>
      <c r="K121" s="22" t="s">
        <v>193</v>
      </c>
      <c r="L121" s="22" t="e">
        <v>#N/A</v>
      </c>
      <c r="N121" s="23"/>
      <c r="P121"/>
      <c r="Q121" s="21"/>
      <c r="R121" s="21"/>
    </row>
    <row r="122" spans="1:27" s="1" customFormat="1" ht="15" customHeight="1" x14ac:dyDescent="0.35">
      <c r="A122" s="1" t="s">
        <v>220</v>
      </c>
      <c r="B122" s="1" t="s">
        <v>22</v>
      </c>
      <c r="C122" s="2" t="s">
        <v>220</v>
      </c>
      <c r="D122" s="1" t="s">
        <v>4</v>
      </c>
      <c r="E122" s="7">
        <v>4550</v>
      </c>
      <c r="F122" s="8">
        <v>0.85</v>
      </c>
      <c r="G122" s="9">
        <v>1</v>
      </c>
      <c r="H122" s="22" t="s">
        <v>221</v>
      </c>
      <c r="I122" s="22" t="s">
        <v>221</v>
      </c>
      <c r="J122" s="22" t="str">
        <f t="shared" si="1"/>
        <v>Y</v>
      </c>
      <c r="K122" s="22" t="s">
        <v>222</v>
      </c>
      <c r="L122" s="22">
        <v>531.27200000000005</v>
      </c>
      <c r="N122" s="23"/>
      <c r="P122"/>
      <c r="Q122" s="21"/>
      <c r="R122" s="21"/>
      <c r="S122" s="21"/>
      <c r="T122" s="21"/>
      <c r="U122" s="21"/>
      <c r="V122" s="21"/>
      <c r="W122" s="21"/>
      <c r="X122" s="21"/>
      <c r="Y122" s="21"/>
      <c r="Z122"/>
      <c r="AA122"/>
    </row>
    <row r="123" spans="1:27" s="1" customFormat="1" ht="15" customHeight="1" x14ac:dyDescent="0.35">
      <c r="A123" s="1" t="s">
        <v>223</v>
      </c>
      <c r="B123" s="1" t="s">
        <v>22</v>
      </c>
      <c r="C123" s="2" t="s">
        <v>223</v>
      </c>
      <c r="D123" s="1" t="s">
        <v>4</v>
      </c>
      <c r="E123" s="7">
        <v>4759</v>
      </c>
      <c r="F123" s="8">
        <v>0.85</v>
      </c>
      <c r="G123" s="9">
        <v>1</v>
      </c>
      <c r="H123" s="22" t="s">
        <v>224</v>
      </c>
      <c r="I123" s="22" t="s">
        <v>224</v>
      </c>
      <c r="J123" s="22" t="str">
        <f t="shared" si="1"/>
        <v>Y</v>
      </c>
      <c r="K123" s="22" t="e">
        <v>#N/A</v>
      </c>
      <c r="L123" s="22">
        <v>11.444000000000001</v>
      </c>
      <c r="N123" s="23"/>
      <c r="P123"/>
      <c r="Q123" s="21"/>
      <c r="R123" s="21"/>
      <c r="S123" s="24"/>
      <c r="T123" s="24"/>
      <c r="U123" s="24"/>
      <c r="V123" s="24"/>
      <c r="W123" s="24"/>
      <c r="X123" s="24"/>
      <c r="Y123" s="24"/>
      <c r="Z123" s="24"/>
      <c r="AA123" s="24"/>
    </row>
    <row r="124" spans="1:27" s="1" customFormat="1" ht="15" customHeight="1" x14ac:dyDescent="0.35">
      <c r="A124" s="1" t="s">
        <v>225</v>
      </c>
      <c r="B124" s="1" t="s">
        <v>22</v>
      </c>
      <c r="C124" s="2" t="s">
        <v>225</v>
      </c>
      <c r="D124" s="1" t="s">
        <v>4</v>
      </c>
      <c r="E124" s="7">
        <v>5463</v>
      </c>
      <c r="F124" s="8">
        <v>0.85</v>
      </c>
      <c r="G124" s="9">
        <v>1</v>
      </c>
      <c r="H124" s="22" t="s">
        <v>226</v>
      </c>
      <c r="I124" s="22" t="s">
        <v>226</v>
      </c>
      <c r="J124" s="22" t="str">
        <f t="shared" si="1"/>
        <v>Y</v>
      </c>
      <c r="K124" s="22" t="s">
        <v>203</v>
      </c>
      <c r="L124" s="22">
        <v>750</v>
      </c>
      <c r="N124" s="23"/>
      <c r="P124"/>
      <c r="Q124" s="21"/>
      <c r="R124" s="21"/>
      <c r="S124" s="21"/>
      <c r="T124" s="21"/>
      <c r="U124" s="21"/>
      <c r="V124" s="21"/>
      <c r="W124" s="21"/>
      <c r="X124" s="21"/>
      <c r="Y124" s="21"/>
    </row>
    <row r="125" spans="1:27" s="1" customFormat="1" ht="15" customHeight="1" x14ac:dyDescent="0.35">
      <c r="A125" s="1" t="s">
        <v>227</v>
      </c>
      <c r="B125" s="1" t="s">
        <v>22</v>
      </c>
      <c r="C125" s="2" t="s">
        <v>227</v>
      </c>
      <c r="D125" s="1" t="s">
        <v>5</v>
      </c>
      <c r="E125" s="7">
        <v>4770</v>
      </c>
      <c r="F125" s="8">
        <v>0.85</v>
      </c>
      <c r="G125" s="9">
        <v>1</v>
      </c>
      <c r="H125" s="22" t="s">
        <v>228</v>
      </c>
      <c r="I125" s="22" t="s">
        <v>228</v>
      </c>
      <c r="J125" s="22" t="str">
        <f t="shared" si="1"/>
        <v>Y</v>
      </c>
      <c r="K125" s="22" t="s">
        <v>203</v>
      </c>
      <c r="L125" s="22">
        <v>139.85</v>
      </c>
      <c r="N125" s="23"/>
      <c r="P125"/>
      <c r="Q125" s="21"/>
      <c r="R125" s="21"/>
      <c r="S125" s="21"/>
      <c r="T125" s="21"/>
      <c r="U125" s="21"/>
      <c r="V125" s="21"/>
      <c r="W125" s="21"/>
      <c r="X125" s="21"/>
      <c r="Y125" s="21"/>
    </row>
    <row r="126" spans="1:27" s="1" customFormat="1" ht="15" customHeight="1" x14ac:dyDescent="0.35">
      <c r="A126" s="1" t="s">
        <v>229</v>
      </c>
      <c r="B126" s="1" t="s">
        <v>22</v>
      </c>
      <c r="C126" s="2" t="s">
        <v>229</v>
      </c>
      <c r="D126" s="1" t="s">
        <v>4</v>
      </c>
      <c r="E126" s="7">
        <v>4341.4740000000002</v>
      </c>
      <c r="F126" s="8">
        <v>0.85</v>
      </c>
      <c r="G126" s="9">
        <v>1</v>
      </c>
      <c r="H126" s="22" t="s">
        <v>230</v>
      </c>
      <c r="I126" s="22" t="s">
        <v>230</v>
      </c>
      <c r="J126" s="22" t="str">
        <f t="shared" si="1"/>
        <v>Y</v>
      </c>
      <c r="K126" s="22" t="s">
        <v>222</v>
      </c>
      <c r="L126" s="22">
        <v>3.484</v>
      </c>
      <c r="N126" s="23"/>
      <c r="O126"/>
      <c r="P126"/>
      <c r="Q126" s="21"/>
      <c r="R126" s="21"/>
    </row>
    <row r="127" spans="1:27" s="1" customFormat="1" ht="15" customHeight="1" x14ac:dyDescent="0.35">
      <c r="A127" s="1" t="s">
        <v>231</v>
      </c>
      <c r="B127" s="1" t="s">
        <v>22</v>
      </c>
      <c r="C127" s="2" t="s">
        <v>231</v>
      </c>
      <c r="D127" s="1" t="s">
        <v>6</v>
      </c>
      <c r="E127" s="7">
        <v>5212</v>
      </c>
      <c r="F127" s="8">
        <v>0.85</v>
      </c>
      <c r="G127" s="9">
        <v>1</v>
      </c>
      <c r="H127" s="22" t="s">
        <v>232</v>
      </c>
      <c r="I127" s="22" t="s">
        <v>232</v>
      </c>
      <c r="J127" s="22" t="str">
        <f t="shared" si="1"/>
        <v>Y</v>
      </c>
      <c r="K127" s="22" t="e">
        <v>#N/A</v>
      </c>
      <c r="L127" s="22" t="e">
        <v>#N/A</v>
      </c>
      <c r="N127" s="23"/>
      <c r="P127"/>
      <c r="Q127" s="21"/>
      <c r="R127" s="21"/>
    </row>
    <row r="128" spans="1:27" s="1" customFormat="1" ht="15" customHeight="1" x14ac:dyDescent="0.35">
      <c r="A128" s="1" t="s">
        <v>233</v>
      </c>
      <c r="B128" s="1" t="s">
        <v>22</v>
      </c>
      <c r="C128" s="2" t="s">
        <v>233</v>
      </c>
      <c r="D128" s="1" t="s">
        <v>6</v>
      </c>
      <c r="E128" s="7">
        <v>4723</v>
      </c>
      <c r="F128" s="8">
        <v>0.76</v>
      </c>
      <c r="G128" s="9">
        <v>1</v>
      </c>
      <c r="H128" s="22" t="s">
        <v>234</v>
      </c>
      <c r="I128" s="22" t="s">
        <v>234</v>
      </c>
      <c r="J128" s="22" t="str">
        <f t="shared" si="1"/>
        <v>Y</v>
      </c>
      <c r="K128" s="22" t="e">
        <v>#N/A</v>
      </c>
      <c r="L128" s="22" t="e">
        <v>#N/A</v>
      </c>
      <c r="N128" s="23"/>
      <c r="P128"/>
      <c r="Q128" s="21"/>
      <c r="R128" s="21"/>
    </row>
    <row r="129" spans="1:18" s="1" customFormat="1" ht="15" customHeight="1" x14ac:dyDescent="0.35">
      <c r="A129" s="1" t="s">
        <v>235</v>
      </c>
      <c r="B129" s="1" t="s">
        <v>22</v>
      </c>
      <c r="C129" s="2" t="s">
        <v>235</v>
      </c>
      <c r="D129" s="1" t="s">
        <v>6</v>
      </c>
      <c r="E129" s="7">
        <v>2212</v>
      </c>
      <c r="F129" s="8">
        <v>0.76</v>
      </c>
      <c r="G129" s="9">
        <v>1</v>
      </c>
      <c r="H129" s="22" t="s">
        <v>236</v>
      </c>
      <c r="I129" s="22" t="s">
        <v>236</v>
      </c>
      <c r="J129" s="22" t="str">
        <f t="shared" si="1"/>
        <v>Y</v>
      </c>
      <c r="K129" s="22" t="e">
        <v>#N/A</v>
      </c>
      <c r="L129" s="22" t="e">
        <v>#N/A</v>
      </c>
      <c r="N129" s="23"/>
      <c r="P129"/>
      <c r="Q129" s="21"/>
      <c r="R129" s="21"/>
    </row>
    <row r="130" spans="1:18" s="1" customFormat="1" ht="15" customHeight="1" x14ac:dyDescent="0.35">
      <c r="A130" s="1" t="s">
        <v>237</v>
      </c>
      <c r="B130" s="1" t="s">
        <v>22</v>
      </c>
      <c r="C130" s="2" t="s">
        <v>237</v>
      </c>
      <c r="D130" s="1" t="s">
        <v>6</v>
      </c>
      <c r="E130" s="7">
        <v>6866.8720000000003</v>
      </c>
      <c r="F130" s="8">
        <v>0.76</v>
      </c>
      <c r="G130" s="9">
        <v>1</v>
      </c>
      <c r="H130" s="22" t="s">
        <v>238</v>
      </c>
      <c r="I130" s="22" t="s">
        <v>238</v>
      </c>
      <c r="J130" s="22" t="str">
        <f t="shared" si="1"/>
        <v>Y</v>
      </c>
      <c r="K130" s="22" t="s">
        <v>239</v>
      </c>
      <c r="L130" s="22">
        <v>17.399999999999999</v>
      </c>
      <c r="N130" s="23"/>
      <c r="P130" t="s">
        <v>7</v>
      </c>
      <c r="Q130" s="21"/>
      <c r="R130" s="21"/>
    </row>
    <row r="131" spans="1:18" s="1" customFormat="1" ht="14.5" x14ac:dyDescent="0.35">
      <c r="A131" s="1" t="s">
        <v>240</v>
      </c>
      <c r="B131" s="25" t="s">
        <v>22</v>
      </c>
      <c r="C131" s="26" t="s">
        <v>240</v>
      </c>
      <c r="D131" s="25" t="s">
        <v>6</v>
      </c>
      <c r="E131" s="7">
        <v>6866.8720000000003</v>
      </c>
      <c r="F131" s="29">
        <v>0.76</v>
      </c>
      <c r="G131" s="30">
        <v>1</v>
      </c>
      <c r="H131" s="27" t="s">
        <v>241</v>
      </c>
      <c r="I131" s="27" t="s">
        <v>238</v>
      </c>
      <c r="J131" s="27" t="str">
        <f t="shared" si="1"/>
        <v>N</v>
      </c>
      <c r="K131" s="22" t="s">
        <v>239</v>
      </c>
      <c r="L131" s="22">
        <v>17.399999999999999</v>
      </c>
      <c r="N131" s="23"/>
      <c r="P131" t="s">
        <v>7</v>
      </c>
      <c r="Q131" s="21"/>
      <c r="R131" s="21"/>
    </row>
    <row r="132" spans="1:18" s="1" customFormat="1" ht="15" customHeight="1" x14ac:dyDescent="0.35">
      <c r="A132" s="1" t="s">
        <v>242</v>
      </c>
      <c r="B132" s="1" t="s">
        <v>22</v>
      </c>
      <c r="C132" s="2" t="s">
        <v>242</v>
      </c>
      <c r="D132" s="1" t="s">
        <v>6</v>
      </c>
      <c r="E132" s="7">
        <v>4167</v>
      </c>
      <c r="F132" s="8">
        <v>0.76</v>
      </c>
      <c r="G132" s="9">
        <v>1</v>
      </c>
      <c r="H132" s="22" t="s">
        <v>243</v>
      </c>
      <c r="I132" s="22" t="s">
        <v>243</v>
      </c>
      <c r="J132" s="22" t="str">
        <f t="shared" si="1"/>
        <v>Y</v>
      </c>
      <c r="K132" s="22" t="e">
        <v>#N/A</v>
      </c>
      <c r="L132" s="22" t="e">
        <v>#N/A</v>
      </c>
      <c r="N132" s="23"/>
      <c r="O132"/>
      <c r="P132"/>
      <c r="Q132" s="21"/>
      <c r="R132" s="21"/>
    </row>
    <row r="133" spans="1:18" s="1" customFormat="1" ht="14.5" x14ac:dyDescent="0.35">
      <c r="A133" s="1" t="s">
        <v>244</v>
      </c>
      <c r="B133" s="25" t="s">
        <v>22</v>
      </c>
      <c r="C133" s="26" t="s">
        <v>244</v>
      </c>
      <c r="D133" s="25" t="s">
        <v>6</v>
      </c>
      <c r="E133" s="28">
        <v>4330</v>
      </c>
      <c r="F133" s="29">
        <v>0.76</v>
      </c>
      <c r="G133" s="30">
        <v>1</v>
      </c>
      <c r="H133" s="27" t="s">
        <v>245</v>
      </c>
      <c r="I133" s="27" t="s">
        <v>243</v>
      </c>
      <c r="J133" s="27" t="str">
        <f t="shared" ref="J133:J196" si="2">IF(H133=I133,"Y","N")</f>
        <v>N</v>
      </c>
      <c r="K133" s="22" t="e">
        <v>#N/A</v>
      </c>
      <c r="L133" s="22" t="e">
        <v>#N/A</v>
      </c>
      <c r="N133" s="23"/>
      <c r="P133"/>
      <c r="Q133" s="21"/>
      <c r="R133" s="21"/>
    </row>
    <row r="134" spans="1:18" s="1" customFormat="1" ht="14.5" x14ac:dyDescent="0.35">
      <c r="A134" s="1" t="s">
        <v>246</v>
      </c>
      <c r="B134" s="1" t="s">
        <v>22</v>
      </c>
      <c r="C134" s="2" t="s">
        <v>246</v>
      </c>
      <c r="D134" s="1" t="s">
        <v>6</v>
      </c>
      <c r="E134" s="7">
        <v>3706</v>
      </c>
      <c r="F134" s="8">
        <v>0.76</v>
      </c>
      <c r="G134" s="9">
        <v>1</v>
      </c>
      <c r="H134" s="22" t="s">
        <v>247</v>
      </c>
      <c r="I134" s="22" t="s">
        <v>247</v>
      </c>
      <c r="J134" s="22" t="str">
        <f t="shared" si="2"/>
        <v>Y</v>
      </c>
      <c r="K134" s="22" t="s">
        <v>248</v>
      </c>
      <c r="L134" s="22" t="e">
        <v>#N/A</v>
      </c>
      <c r="N134" s="23"/>
      <c r="P134"/>
      <c r="Q134" s="21"/>
      <c r="R134" s="21"/>
    </row>
    <row r="135" spans="1:18" s="1" customFormat="1" ht="14.5" x14ac:dyDescent="0.35">
      <c r="A135" s="1" t="s">
        <v>249</v>
      </c>
      <c r="B135" s="25" t="s">
        <v>22</v>
      </c>
      <c r="C135" s="26" t="s">
        <v>249</v>
      </c>
      <c r="D135" s="25" t="s">
        <v>6</v>
      </c>
      <c r="E135" s="28">
        <v>4330</v>
      </c>
      <c r="F135" s="29">
        <v>0.76</v>
      </c>
      <c r="G135" s="30">
        <v>1</v>
      </c>
      <c r="H135" s="27" t="s">
        <v>250</v>
      </c>
      <c r="I135" s="27" t="s">
        <v>247</v>
      </c>
      <c r="J135" s="27" t="str">
        <f t="shared" si="2"/>
        <v>N</v>
      </c>
      <c r="K135" s="22" t="s">
        <v>248</v>
      </c>
      <c r="L135" s="22" t="e">
        <v>#N/A</v>
      </c>
      <c r="N135" s="23"/>
      <c r="P135"/>
      <c r="Q135" s="21"/>
      <c r="R135" s="24"/>
    </row>
    <row r="136" spans="1:18" s="1" customFormat="1" ht="14.5" x14ac:dyDescent="0.35">
      <c r="A136" s="1" t="s">
        <v>251</v>
      </c>
      <c r="B136" s="1" t="s">
        <v>22</v>
      </c>
      <c r="C136" s="2" t="s">
        <v>251</v>
      </c>
      <c r="D136" s="1" t="s">
        <v>6</v>
      </c>
      <c r="E136" s="7">
        <v>4476</v>
      </c>
      <c r="F136" s="8">
        <v>0.76</v>
      </c>
      <c r="G136" s="9">
        <v>1</v>
      </c>
      <c r="H136" s="22" t="s">
        <v>252</v>
      </c>
      <c r="I136" s="22" t="s">
        <v>252</v>
      </c>
      <c r="J136" s="22" t="str">
        <f t="shared" si="2"/>
        <v>Y</v>
      </c>
      <c r="K136" s="22" t="s">
        <v>253</v>
      </c>
      <c r="L136" s="22">
        <v>8.4979999999999993</v>
      </c>
      <c r="N136" s="23"/>
      <c r="P136"/>
      <c r="Q136" s="21"/>
      <c r="R136" s="21"/>
    </row>
    <row r="137" spans="1:18" s="1" customFormat="1" ht="14.5" x14ac:dyDescent="0.35">
      <c r="A137" s="1" t="s">
        <v>254</v>
      </c>
      <c r="B137" s="25" t="s">
        <v>22</v>
      </c>
      <c r="C137" s="26" t="s">
        <v>254</v>
      </c>
      <c r="D137" s="25" t="s">
        <v>6</v>
      </c>
      <c r="E137" s="28">
        <v>4096</v>
      </c>
      <c r="F137" s="29">
        <v>0.76</v>
      </c>
      <c r="G137" s="30">
        <v>1</v>
      </c>
      <c r="H137" s="27" t="s">
        <v>255</v>
      </c>
      <c r="I137" s="27" t="s">
        <v>252</v>
      </c>
      <c r="J137" s="27" t="str">
        <f t="shared" si="2"/>
        <v>N</v>
      </c>
      <c r="K137" s="22" t="s">
        <v>253</v>
      </c>
      <c r="L137" s="22">
        <v>8.4979999999999993</v>
      </c>
      <c r="N137" s="23"/>
      <c r="O137"/>
      <c r="P137"/>
      <c r="Q137" s="21"/>
      <c r="R137" s="21"/>
    </row>
    <row r="138" spans="1:18" s="1" customFormat="1" ht="15" customHeight="1" x14ac:dyDescent="0.35">
      <c r="A138" s="1" t="s">
        <v>256</v>
      </c>
      <c r="B138" s="1" t="s">
        <v>22</v>
      </c>
      <c r="C138" s="2" t="s">
        <v>256</v>
      </c>
      <c r="D138" s="1" t="s">
        <v>6</v>
      </c>
      <c r="E138" s="7">
        <v>2821</v>
      </c>
      <c r="F138" s="8">
        <v>0.76</v>
      </c>
      <c r="G138" s="9">
        <v>1</v>
      </c>
      <c r="H138" s="22" t="s">
        <v>257</v>
      </c>
      <c r="I138" s="22" t="s">
        <v>257</v>
      </c>
      <c r="J138" s="22" t="str">
        <f t="shared" si="2"/>
        <v>Y</v>
      </c>
      <c r="K138" s="22" t="s">
        <v>258</v>
      </c>
      <c r="L138" s="22" t="e">
        <v>#N/A</v>
      </c>
      <c r="N138" s="23"/>
      <c r="P138"/>
      <c r="Q138" s="21"/>
      <c r="R138" s="21"/>
    </row>
    <row r="139" spans="1:18" s="1" customFormat="1" ht="14.5" x14ac:dyDescent="0.35">
      <c r="A139" s="1" t="s">
        <v>259</v>
      </c>
      <c r="B139" s="25" t="s">
        <v>22</v>
      </c>
      <c r="C139" s="26" t="s">
        <v>259</v>
      </c>
      <c r="D139" s="25" t="s">
        <v>6</v>
      </c>
      <c r="E139" s="28">
        <v>2821</v>
      </c>
      <c r="F139" s="29">
        <v>0.76</v>
      </c>
      <c r="G139" s="30">
        <v>1</v>
      </c>
      <c r="H139" s="27" t="s">
        <v>260</v>
      </c>
      <c r="I139" s="27" t="s">
        <v>257</v>
      </c>
      <c r="J139" s="27" t="str">
        <f t="shared" si="2"/>
        <v>N</v>
      </c>
      <c r="K139" s="22" t="s">
        <v>258</v>
      </c>
      <c r="L139" s="22" t="e">
        <v>#N/A</v>
      </c>
      <c r="N139" s="23"/>
      <c r="O139"/>
      <c r="P139"/>
      <c r="Q139" s="21"/>
      <c r="R139" s="21"/>
    </row>
    <row r="140" spans="1:18" s="1" customFormat="1" ht="14.5" x14ac:dyDescent="0.35">
      <c r="A140" s="1" t="s">
        <v>261</v>
      </c>
      <c r="B140" s="1" t="s">
        <v>22</v>
      </c>
      <c r="C140" s="2" t="s">
        <v>261</v>
      </c>
      <c r="D140" s="1" t="s">
        <v>6</v>
      </c>
      <c r="E140" s="7">
        <v>1731</v>
      </c>
      <c r="F140" s="8">
        <v>0.76</v>
      </c>
      <c r="G140" s="9">
        <v>1</v>
      </c>
      <c r="H140" s="22" t="s">
        <v>262</v>
      </c>
      <c r="I140" s="22" t="s">
        <v>262</v>
      </c>
      <c r="J140" s="22" t="str">
        <f t="shared" si="2"/>
        <v>Y</v>
      </c>
      <c r="K140" s="22" t="s">
        <v>263</v>
      </c>
      <c r="L140" s="22">
        <v>0</v>
      </c>
      <c r="N140" s="23"/>
      <c r="P140"/>
      <c r="Q140" s="21"/>
      <c r="R140" s="21"/>
    </row>
    <row r="141" spans="1:18" s="1" customFormat="1" ht="15" customHeight="1" x14ac:dyDescent="0.35">
      <c r="A141" s="1" t="s">
        <v>264</v>
      </c>
      <c r="B141" s="25" t="s">
        <v>22</v>
      </c>
      <c r="C141" s="26" t="s">
        <v>264</v>
      </c>
      <c r="D141" s="25" t="s">
        <v>6</v>
      </c>
      <c r="E141" s="28">
        <v>2821</v>
      </c>
      <c r="F141" s="29">
        <v>0.76</v>
      </c>
      <c r="G141" s="30">
        <v>1</v>
      </c>
      <c r="H141" s="27" t="s">
        <v>265</v>
      </c>
      <c r="I141" s="27" t="s">
        <v>262</v>
      </c>
      <c r="J141" s="27" t="str">
        <f t="shared" si="2"/>
        <v>N</v>
      </c>
      <c r="K141" s="22" t="s">
        <v>263</v>
      </c>
      <c r="L141" s="22">
        <v>0</v>
      </c>
      <c r="N141" s="23"/>
      <c r="O141"/>
      <c r="P141"/>
      <c r="Q141" s="21"/>
      <c r="R141" s="21"/>
    </row>
    <row r="142" spans="1:18" s="1" customFormat="1" ht="15" customHeight="1" x14ac:dyDescent="0.35">
      <c r="A142" s="1" t="s">
        <v>266</v>
      </c>
      <c r="B142" s="1" t="s">
        <v>22</v>
      </c>
      <c r="C142" s="2" t="s">
        <v>266</v>
      </c>
      <c r="D142" s="1" t="s">
        <v>6</v>
      </c>
      <c r="E142" s="7">
        <v>4126</v>
      </c>
      <c r="F142" s="8">
        <v>0.76</v>
      </c>
      <c r="G142" s="9">
        <v>1</v>
      </c>
      <c r="H142" s="22" t="s">
        <v>267</v>
      </c>
      <c r="I142" s="22" t="s">
        <v>267</v>
      </c>
      <c r="J142" s="22" t="str">
        <f t="shared" si="2"/>
        <v>Y</v>
      </c>
      <c r="K142" s="22" t="s">
        <v>268</v>
      </c>
      <c r="L142" s="22" t="e">
        <v>#N/A</v>
      </c>
      <c r="N142" s="23"/>
      <c r="P142"/>
      <c r="Q142" s="21"/>
      <c r="R142" s="21"/>
    </row>
    <row r="143" spans="1:18" s="1" customFormat="1" ht="15" customHeight="1" x14ac:dyDescent="0.35">
      <c r="A143" s="1" t="s">
        <v>269</v>
      </c>
      <c r="B143" s="25" t="s">
        <v>22</v>
      </c>
      <c r="C143" s="26" t="s">
        <v>269</v>
      </c>
      <c r="D143" s="25" t="s">
        <v>6</v>
      </c>
      <c r="E143" s="28">
        <v>2821</v>
      </c>
      <c r="F143" s="29">
        <v>0.76</v>
      </c>
      <c r="G143" s="30">
        <v>1</v>
      </c>
      <c r="H143" s="27" t="s">
        <v>270</v>
      </c>
      <c r="I143" s="27" t="s">
        <v>267</v>
      </c>
      <c r="J143" s="27" t="str">
        <f t="shared" si="2"/>
        <v>N</v>
      </c>
      <c r="K143" s="22" t="s">
        <v>268</v>
      </c>
      <c r="L143" s="22" t="e">
        <v>#N/A</v>
      </c>
      <c r="N143" s="23"/>
      <c r="P143"/>
      <c r="Q143" s="21"/>
      <c r="R143" s="21"/>
    </row>
    <row r="144" spans="1:18" s="1" customFormat="1" ht="15" customHeight="1" x14ac:dyDescent="0.35">
      <c r="A144" s="1" t="s">
        <v>271</v>
      </c>
      <c r="B144" s="1" t="s">
        <v>22</v>
      </c>
      <c r="C144" s="2" t="s">
        <v>271</v>
      </c>
      <c r="D144" s="1" t="s">
        <v>6</v>
      </c>
      <c r="E144" s="7">
        <v>7160</v>
      </c>
      <c r="F144" s="8">
        <v>0.76</v>
      </c>
      <c r="G144" s="9">
        <v>1</v>
      </c>
      <c r="H144" s="22" t="s">
        <v>272</v>
      </c>
      <c r="I144" s="22" t="s">
        <v>272</v>
      </c>
      <c r="J144" s="22" t="str">
        <f t="shared" si="2"/>
        <v>Y</v>
      </c>
      <c r="K144" s="22" t="s">
        <v>263</v>
      </c>
      <c r="L144" s="22">
        <v>0</v>
      </c>
      <c r="N144" s="23"/>
      <c r="O144"/>
      <c r="P144"/>
      <c r="Q144" s="21"/>
      <c r="R144" s="21"/>
    </row>
    <row r="145" spans="1:27" s="1" customFormat="1" ht="12.65" customHeight="1" x14ac:dyDescent="0.35">
      <c r="A145" s="1" t="s">
        <v>273</v>
      </c>
      <c r="B145" s="25" t="s">
        <v>22</v>
      </c>
      <c r="C145" s="26" t="s">
        <v>273</v>
      </c>
      <c r="D145" s="25" t="s">
        <v>6</v>
      </c>
      <c r="E145" s="28">
        <v>2821</v>
      </c>
      <c r="F145" s="29">
        <v>0.76</v>
      </c>
      <c r="G145" s="30">
        <v>1</v>
      </c>
      <c r="H145" s="27" t="s">
        <v>274</v>
      </c>
      <c r="I145" s="27" t="s">
        <v>272</v>
      </c>
      <c r="J145" s="27" t="str">
        <f t="shared" si="2"/>
        <v>N</v>
      </c>
      <c r="K145" s="22" t="s">
        <v>263</v>
      </c>
      <c r="L145" s="22">
        <v>0</v>
      </c>
      <c r="N145" s="23"/>
      <c r="O145"/>
      <c r="P145"/>
      <c r="Q145" s="21"/>
      <c r="R145" s="21"/>
      <c r="S145" s="21"/>
      <c r="T145" s="21"/>
      <c r="U145" s="21"/>
      <c r="V145" s="21"/>
      <c r="W145" s="21"/>
      <c r="X145" s="21"/>
      <c r="Y145" s="21"/>
      <c r="Z145"/>
      <c r="AA145"/>
    </row>
    <row r="146" spans="1:27" s="1" customFormat="1" ht="14.5" x14ac:dyDescent="0.35">
      <c r="A146" s="1" t="s">
        <v>275</v>
      </c>
      <c r="B146" s="1" t="s">
        <v>22</v>
      </c>
      <c r="C146" s="2" t="s">
        <v>275</v>
      </c>
      <c r="D146" s="1" t="s">
        <v>2</v>
      </c>
      <c r="E146" s="7">
        <v>5797</v>
      </c>
      <c r="F146" s="8">
        <v>0.76</v>
      </c>
      <c r="G146" s="9">
        <v>1</v>
      </c>
      <c r="H146" s="22" t="s">
        <v>276</v>
      </c>
      <c r="I146" s="22" t="s">
        <v>276</v>
      </c>
      <c r="J146" s="22" t="str">
        <f t="shared" si="2"/>
        <v>Y</v>
      </c>
      <c r="K146" s="22" t="e">
        <v>#N/A</v>
      </c>
      <c r="L146" s="22" t="e">
        <v>#N/A</v>
      </c>
      <c r="N146" s="23"/>
      <c r="O146"/>
      <c r="P146"/>
      <c r="Q146" s="21"/>
      <c r="S146" s="21"/>
      <c r="T146" s="21"/>
      <c r="U146" s="21"/>
      <c r="V146" s="21"/>
      <c r="W146" s="21"/>
      <c r="X146" s="21"/>
      <c r="Y146" s="21"/>
    </row>
    <row r="147" spans="1:27" s="1" customFormat="1" ht="14.5" x14ac:dyDescent="0.35">
      <c r="A147" s="1" t="s">
        <v>275</v>
      </c>
      <c r="B147" s="1" t="s">
        <v>22</v>
      </c>
      <c r="C147" s="2" t="s">
        <v>275</v>
      </c>
      <c r="D147" s="1" t="s">
        <v>5</v>
      </c>
      <c r="E147" s="7">
        <v>8040</v>
      </c>
      <c r="F147" s="8">
        <v>0.76</v>
      </c>
      <c r="G147" s="9">
        <v>2</v>
      </c>
      <c r="H147" s="22" t="s">
        <v>276</v>
      </c>
      <c r="I147" s="22" t="s">
        <v>276</v>
      </c>
      <c r="J147" s="22" t="str">
        <f t="shared" si="2"/>
        <v>Y</v>
      </c>
      <c r="K147" s="22" t="e">
        <v>#N/A</v>
      </c>
      <c r="L147" s="22" t="e">
        <v>#N/A</v>
      </c>
      <c r="N147" s="23"/>
      <c r="P147"/>
      <c r="Q147" s="21"/>
      <c r="R147" s="21"/>
      <c r="S147" s="21"/>
      <c r="T147" s="21"/>
      <c r="U147" s="21"/>
      <c r="V147" s="21"/>
      <c r="W147" s="21"/>
      <c r="X147" s="21"/>
      <c r="Y147" s="21"/>
    </row>
    <row r="148" spans="1:27" s="1" customFormat="1" ht="14.5" x14ac:dyDescent="0.35">
      <c r="A148" s="1" t="s">
        <v>275</v>
      </c>
      <c r="B148" s="1" t="s">
        <v>22</v>
      </c>
      <c r="C148" s="2" t="s">
        <v>275</v>
      </c>
      <c r="D148" s="1" t="s">
        <v>6</v>
      </c>
      <c r="E148" s="7">
        <v>3460</v>
      </c>
      <c r="F148" s="8">
        <v>0.76</v>
      </c>
      <c r="G148" s="9">
        <v>3</v>
      </c>
      <c r="H148" s="22" t="s">
        <v>276</v>
      </c>
      <c r="I148" s="22" t="s">
        <v>276</v>
      </c>
      <c r="J148" s="22" t="str">
        <f t="shared" si="2"/>
        <v>Y</v>
      </c>
      <c r="K148" s="22" t="e">
        <v>#N/A</v>
      </c>
      <c r="L148" s="22" t="e">
        <v>#N/A</v>
      </c>
      <c r="N148" s="23"/>
      <c r="P148"/>
      <c r="Q148" s="21"/>
      <c r="R148" s="21"/>
      <c r="S148" s="21"/>
      <c r="T148" s="21"/>
      <c r="U148" s="21"/>
      <c r="V148" s="21"/>
      <c r="W148" s="21"/>
      <c r="X148" s="21"/>
      <c r="Y148" s="21"/>
      <c r="Z148"/>
      <c r="AA148"/>
    </row>
    <row r="149" spans="1:27" s="1" customFormat="1" ht="12.75" customHeight="1" x14ac:dyDescent="0.35">
      <c r="A149" s="1" t="s">
        <v>277</v>
      </c>
      <c r="B149" s="25" t="s">
        <v>22</v>
      </c>
      <c r="C149" s="26" t="s">
        <v>277</v>
      </c>
      <c r="D149" s="25" t="s">
        <v>2</v>
      </c>
      <c r="E149" s="28">
        <v>5797</v>
      </c>
      <c r="F149" s="29">
        <v>0.76</v>
      </c>
      <c r="G149" s="30">
        <v>1</v>
      </c>
      <c r="H149" s="27" t="s">
        <v>278</v>
      </c>
      <c r="I149" s="27" t="s">
        <v>276</v>
      </c>
      <c r="J149" s="27" t="str">
        <f t="shared" si="2"/>
        <v>N</v>
      </c>
      <c r="K149" s="22" t="e">
        <v>#N/A</v>
      </c>
      <c r="L149" s="22" t="e">
        <v>#N/A</v>
      </c>
      <c r="N149" s="23"/>
      <c r="P149"/>
      <c r="Q149" s="21"/>
      <c r="R149" s="21"/>
      <c r="S149" s="21"/>
      <c r="T149" s="21"/>
      <c r="U149" s="21"/>
      <c r="V149" s="21"/>
      <c r="W149" s="21"/>
      <c r="X149" s="21"/>
      <c r="Y149" s="21"/>
      <c r="Z149"/>
      <c r="AA149"/>
    </row>
    <row r="150" spans="1:27" s="1" customFormat="1" ht="12.75" customHeight="1" x14ac:dyDescent="0.35">
      <c r="A150" s="1" t="s">
        <v>277</v>
      </c>
      <c r="B150" s="25" t="s">
        <v>22</v>
      </c>
      <c r="C150" s="26" t="s">
        <v>277</v>
      </c>
      <c r="D150" s="25" t="s">
        <v>5</v>
      </c>
      <c r="E150" s="28">
        <v>8040</v>
      </c>
      <c r="F150" s="29">
        <v>0.76</v>
      </c>
      <c r="G150" s="30">
        <v>2</v>
      </c>
      <c r="H150" s="27" t="s">
        <v>278</v>
      </c>
      <c r="I150" s="27" t="s">
        <v>276</v>
      </c>
      <c r="J150" s="27" t="str">
        <f t="shared" si="2"/>
        <v>N</v>
      </c>
      <c r="K150" s="22" t="e">
        <v>#N/A</v>
      </c>
      <c r="L150" s="22" t="e">
        <v>#N/A</v>
      </c>
      <c r="N150" s="23"/>
      <c r="O150"/>
      <c r="P150"/>
      <c r="Q150" s="21"/>
      <c r="R150" s="21"/>
      <c r="S150" s="21"/>
      <c r="T150" s="21"/>
      <c r="U150" s="21"/>
      <c r="V150" s="21"/>
      <c r="W150" s="21"/>
      <c r="X150" s="21"/>
      <c r="Y150" s="21"/>
    </row>
    <row r="151" spans="1:27" s="1" customFormat="1" ht="15" customHeight="1" x14ac:dyDescent="0.35">
      <c r="A151" s="1" t="s">
        <v>277</v>
      </c>
      <c r="B151" s="25" t="s">
        <v>22</v>
      </c>
      <c r="C151" s="26" t="s">
        <v>277</v>
      </c>
      <c r="D151" s="25" t="s">
        <v>6</v>
      </c>
      <c r="E151" s="28">
        <v>3460</v>
      </c>
      <c r="F151" s="29">
        <v>0.76</v>
      </c>
      <c r="G151" s="30">
        <v>3</v>
      </c>
      <c r="H151" s="27" t="s">
        <v>278</v>
      </c>
      <c r="I151" s="27" t="s">
        <v>276</v>
      </c>
      <c r="J151" s="27" t="str">
        <f t="shared" si="2"/>
        <v>N</v>
      </c>
      <c r="K151" s="22" t="e">
        <v>#N/A</v>
      </c>
      <c r="L151" s="22" t="e">
        <v>#N/A</v>
      </c>
      <c r="N151" s="23"/>
      <c r="P151"/>
      <c r="Q151" s="21"/>
      <c r="R151" s="21"/>
      <c r="S151" s="21"/>
      <c r="T151" s="21"/>
      <c r="U151" s="21"/>
      <c r="V151" s="21"/>
      <c r="W151" s="21"/>
      <c r="X151" s="21"/>
      <c r="Y151" s="21"/>
    </row>
    <row r="152" spans="1:27" s="1" customFormat="1" ht="14.5" x14ac:dyDescent="0.35">
      <c r="A152" s="1" t="s">
        <v>279</v>
      </c>
      <c r="B152" s="1" t="s">
        <v>22</v>
      </c>
      <c r="C152" s="2" t="s">
        <v>279</v>
      </c>
      <c r="D152" s="1" t="s">
        <v>6</v>
      </c>
      <c r="E152" s="7">
        <v>3558</v>
      </c>
      <c r="F152" s="8">
        <v>0.76</v>
      </c>
      <c r="G152" s="9">
        <v>1</v>
      </c>
      <c r="H152" s="22" t="s">
        <v>280</v>
      </c>
      <c r="I152" s="22" t="s">
        <v>280</v>
      </c>
      <c r="J152" s="22" t="str">
        <f t="shared" si="2"/>
        <v>Y</v>
      </c>
      <c r="K152" s="22" t="s">
        <v>281</v>
      </c>
      <c r="L152" s="22">
        <v>5</v>
      </c>
      <c r="N152" s="23"/>
      <c r="P152"/>
      <c r="Q152" s="21"/>
      <c r="R152" s="21"/>
      <c r="S152" s="21"/>
      <c r="T152" s="21"/>
      <c r="U152" s="21"/>
      <c r="V152" s="21"/>
      <c r="W152" s="21"/>
      <c r="X152" s="21"/>
      <c r="Y152" s="21"/>
    </row>
    <row r="153" spans="1:27" s="1" customFormat="1" ht="15" customHeight="1" x14ac:dyDescent="0.35">
      <c r="A153" s="1" t="s">
        <v>282</v>
      </c>
      <c r="B153" s="25" t="s">
        <v>22</v>
      </c>
      <c r="C153" s="26" t="s">
        <v>282</v>
      </c>
      <c r="D153" s="25" t="s">
        <v>6</v>
      </c>
      <c r="E153" s="28">
        <v>3980</v>
      </c>
      <c r="F153" s="29">
        <v>0.76</v>
      </c>
      <c r="G153" s="30">
        <v>1</v>
      </c>
      <c r="H153" s="27" t="s">
        <v>283</v>
      </c>
      <c r="I153" s="27" t="s">
        <v>280</v>
      </c>
      <c r="J153" s="27" t="str">
        <f t="shared" si="2"/>
        <v>N</v>
      </c>
      <c r="K153" s="22" t="s">
        <v>281</v>
      </c>
      <c r="L153" s="22">
        <v>5</v>
      </c>
      <c r="N153" s="23"/>
      <c r="P153"/>
      <c r="Q153" s="21"/>
      <c r="R153" s="21"/>
      <c r="S153"/>
      <c r="T153"/>
      <c r="U153"/>
      <c r="V153"/>
      <c r="W153"/>
      <c r="X153"/>
      <c r="Y153"/>
    </row>
    <row r="154" spans="1:27" s="1" customFormat="1" ht="15" customHeight="1" x14ac:dyDescent="0.35">
      <c r="A154" s="1" t="s">
        <v>284</v>
      </c>
      <c r="B154" s="1" t="s">
        <v>22</v>
      </c>
      <c r="C154" s="2" t="s">
        <v>284</v>
      </c>
      <c r="D154" s="1" t="s">
        <v>6</v>
      </c>
      <c r="E154" s="7">
        <v>3985</v>
      </c>
      <c r="F154" s="8">
        <v>0.76</v>
      </c>
      <c r="G154" s="9">
        <v>1</v>
      </c>
      <c r="H154" s="22" t="s">
        <v>285</v>
      </c>
      <c r="I154" s="22" t="s">
        <v>285</v>
      </c>
      <c r="J154" s="22" t="str">
        <f t="shared" si="2"/>
        <v>Y</v>
      </c>
      <c r="K154" s="22" t="s">
        <v>286</v>
      </c>
      <c r="L154" s="22">
        <v>0</v>
      </c>
      <c r="N154" s="23"/>
      <c r="P154"/>
      <c r="Q154" s="21"/>
      <c r="R154" s="21"/>
      <c r="S154" s="21"/>
      <c r="T154" s="21"/>
      <c r="U154" s="21"/>
      <c r="V154" s="21"/>
      <c r="W154" s="21"/>
      <c r="X154" s="21"/>
      <c r="Y154" s="21"/>
    </row>
    <row r="155" spans="1:27" s="1" customFormat="1" ht="14.5" x14ac:dyDescent="0.35">
      <c r="A155" s="1" t="s">
        <v>287</v>
      </c>
      <c r="B155" s="25" t="s">
        <v>22</v>
      </c>
      <c r="C155" s="26" t="s">
        <v>287</v>
      </c>
      <c r="D155" s="25" t="s">
        <v>6</v>
      </c>
      <c r="E155" s="28">
        <v>3980</v>
      </c>
      <c r="F155" s="29">
        <v>0.76</v>
      </c>
      <c r="G155" s="30">
        <v>1</v>
      </c>
      <c r="H155" s="27" t="s">
        <v>288</v>
      </c>
      <c r="I155" s="27" t="s">
        <v>285</v>
      </c>
      <c r="J155" s="27" t="str">
        <f t="shared" si="2"/>
        <v>N</v>
      </c>
      <c r="K155" s="22" t="s">
        <v>286</v>
      </c>
      <c r="L155" s="22">
        <v>0</v>
      </c>
      <c r="N155" s="23"/>
      <c r="O155"/>
      <c r="P155"/>
      <c r="Q155" s="21"/>
      <c r="R155" s="21"/>
      <c r="S155" s="21"/>
      <c r="T155" s="21"/>
      <c r="U155" s="21"/>
      <c r="V155" s="21"/>
      <c r="W155" s="21"/>
      <c r="X155" s="21"/>
      <c r="Y155" s="21"/>
    </row>
    <row r="156" spans="1:27" s="1" customFormat="1" ht="15" customHeight="1" x14ac:dyDescent="0.35">
      <c r="A156" s="1" t="s">
        <v>289</v>
      </c>
      <c r="B156" s="1" t="s">
        <v>22</v>
      </c>
      <c r="C156" s="2" t="s">
        <v>289</v>
      </c>
      <c r="D156" s="1" t="s">
        <v>6</v>
      </c>
      <c r="E156" s="7">
        <v>4331</v>
      </c>
      <c r="F156" s="8">
        <v>0.76</v>
      </c>
      <c r="G156" s="9">
        <v>1</v>
      </c>
      <c r="H156" s="22" t="s">
        <v>290</v>
      </c>
      <c r="I156" s="22" t="s">
        <v>290</v>
      </c>
      <c r="J156" s="22" t="str">
        <f t="shared" si="2"/>
        <v>Y</v>
      </c>
      <c r="K156" s="22" t="s">
        <v>291</v>
      </c>
      <c r="L156" s="22">
        <v>0</v>
      </c>
      <c r="N156" s="23"/>
      <c r="P156"/>
      <c r="Q156" s="21"/>
      <c r="R156" s="21"/>
      <c r="S156" s="21"/>
      <c r="T156" s="21"/>
      <c r="U156" s="21"/>
      <c r="V156" s="21"/>
      <c r="W156" s="21"/>
      <c r="X156" s="21"/>
      <c r="Y156" s="21"/>
    </row>
    <row r="157" spans="1:27" s="1" customFormat="1" ht="15" customHeight="1" x14ac:dyDescent="0.35">
      <c r="A157" s="1" t="s">
        <v>292</v>
      </c>
      <c r="B157" s="25" t="s">
        <v>22</v>
      </c>
      <c r="C157" s="26" t="s">
        <v>292</v>
      </c>
      <c r="D157" s="25" t="s">
        <v>6</v>
      </c>
      <c r="E157" s="28">
        <v>3980</v>
      </c>
      <c r="F157" s="29">
        <v>0.76</v>
      </c>
      <c r="G157" s="30">
        <v>1</v>
      </c>
      <c r="H157" s="27" t="s">
        <v>293</v>
      </c>
      <c r="I157" s="27" t="s">
        <v>290</v>
      </c>
      <c r="J157" s="27" t="str">
        <f t="shared" si="2"/>
        <v>N</v>
      </c>
      <c r="K157" s="22" t="s">
        <v>291</v>
      </c>
      <c r="L157" s="22">
        <v>0</v>
      </c>
      <c r="N157" s="23"/>
      <c r="P157"/>
      <c r="Q157" s="21"/>
      <c r="R157" s="21"/>
      <c r="S157" s="21"/>
      <c r="T157" s="21"/>
      <c r="U157" s="21"/>
      <c r="V157" s="21"/>
      <c r="W157" s="21"/>
      <c r="X157" s="21"/>
      <c r="Y157" s="21"/>
    </row>
    <row r="158" spans="1:27" s="1" customFormat="1" ht="14.5" x14ac:dyDescent="0.35">
      <c r="A158" s="1" t="s">
        <v>294</v>
      </c>
      <c r="B158" s="1" t="s">
        <v>22</v>
      </c>
      <c r="C158" s="2" t="s">
        <v>294</v>
      </c>
      <c r="D158" s="1" t="s">
        <v>6</v>
      </c>
      <c r="E158" s="7">
        <v>4168</v>
      </c>
      <c r="F158" s="8">
        <v>0.76</v>
      </c>
      <c r="G158" s="9">
        <v>1</v>
      </c>
      <c r="H158" s="22" t="s">
        <v>295</v>
      </c>
      <c r="I158" s="22" t="s">
        <v>295</v>
      </c>
      <c r="J158" s="22" t="str">
        <f t="shared" si="2"/>
        <v>Y</v>
      </c>
      <c r="K158" s="22" t="s">
        <v>286</v>
      </c>
      <c r="L158" s="22">
        <v>2.9980000000000002</v>
      </c>
      <c r="N158" s="23"/>
      <c r="P158"/>
      <c r="Q158" s="21"/>
      <c r="R158" s="21"/>
      <c r="S158" s="21"/>
      <c r="T158" s="21"/>
      <c r="U158" s="21"/>
      <c r="V158" s="21"/>
      <c r="W158" s="21"/>
      <c r="X158" s="21"/>
      <c r="Y158" s="21"/>
      <c r="Z158"/>
      <c r="AA158"/>
    </row>
    <row r="159" spans="1:27" s="1" customFormat="1" ht="15" customHeight="1" x14ac:dyDescent="0.35">
      <c r="A159" s="1" t="s">
        <v>296</v>
      </c>
      <c r="B159" s="25" t="s">
        <v>22</v>
      </c>
      <c r="C159" s="26" t="s">
        <v>296</v>
      </c>
      <c r="D159" s="25" t="s">
        <v>6</v>
      </c>
      <c r="E159" s="28">
        <v>3980</v>
      </c>
      <c r="F159" s="29">
        <v>0.76</v>
      </c>
      <c r="G159" s="30">
        <v>1</v>
      </c>
      <c r="H159" s="27" t="s">
        <v>297</v>
      </c>
      <c r="I159" s="27" t="s">
        <v>295</v>
      </c>
      <c r="J159" s="27" t="str">
        <f t="shared" si="2"/>
        <v>N</v>
      </c>
      <c r="K159" s="22" t="s">
        <v>286</v>
      </c>
      <c r="L159" s="22">
        <v>2.9980000000000002</v>
      </c>
      <c r="N159" s="23"/>
      <c r="P159"/>
      <c r="Q159" s="21"/>
      <c r="R159" s="21"/>
      <c r="S159"/>
      <c r="T159"/>
      <c r="U159"/>
      <c r="V159"/>
      <c r="W159"/>
      <c r="X159"/>
      <c r="Y159"/>
    </row>
    <row r="160" spans="1:27" s="1" customFormat="1" ht="14.5" x14ac:dyDescent="0.35">
      <c r="A160" s="1" t="s">
        <v>298</v>
      </c>
      <c r="B160" s="1" t="s">
        <v>22</v>
      </c>
      <c r="C160" s="2" t="s">
        <v>298</v>
      </c>
      <c r="D160" s="1" t="s">
        <v>6</v>
      </c>
      <c r="E160" s="7">
        <v>4145</v>
      </c>
      <c r="F160" s="8">
        <v>0.76</v>
      </c>
      <c r="G160" s="9">
        <v>1</v>
      </c>
      <c r="H160" s="22" t="s">
        <v>299</v>
      </c>
      <c r="I160" s="22" t="s">
        <v>299</v>
      </c>
      <c r="J160" s="22" t="str">
        <f t="shared" si="2"/>
        <v>Y</v>
      </c>
      <c r="K160" s="22" t="s">
        <v>300</v>
      </c>
      <c r="L160" s="22">
        <v>0</v>
      </c>
      <c r="N160" s="23"/>
      <c r="P160"/>
      <c r="Q160" s="21"/>
      <c r="R160" s="21"/>
      <c r="S160"/>
      <c r="T160"/>
      <c r="U160"/>
      <c r="V160"/>
      <c r="W160"/>
      <c r="X160"/>
      <c r="Y160"/>
    </row>
    <row r="161" spans="1:27" s="1" customFormat="1" ht="15" customHeight="1" x14ac:dyDescent="0.35">
      <c r="A161" s="1" t="s">
        <v>301</v>
      </c>
      <c r="B161" s="25" t="s">
        <v>22</v>
      </c>
      <c r="C161" s="26" t="s">
        <v>301</v>
      </c>
      <c r="D161" s="25" t="s">
        <v>6</v>
      </c>
      <c r="E161" s="28">
        <v>3980</v>
      </c>
      <c r="F161" s="29">
        <v>0.76</v>
      </c>
      <c r="G161" s="30">
        <v>1</v>
      </c>
      <c r="H161" s="27" t="s">
        <v>302</v>
      </c>
      <c r="I161" s="27" t="s">
        <v>299</v>
      </c>
      <c r="J161" s="27" t="str">
        <f t="shared" si="2"/>
        <v>N</v>
      </c>
      <c r="K161" s="22" t="s">
        <v>300</v>
      </c>
      <c r="L161" s="22">
        <v>0</v>
      </c>
      <c r="N161" s="23"/>
      <c r="P161"/>
      <c r="Q161" s="21"/>
      <c r="R161" s="21"/>
      <c r="S161" s="21"/>
      <c r="T161" s="21"/>
      <c r="U161" s="21"/>
      <c r="V161" s="21"/>
      <c r="W161" s="21"/>
      <c r="X161" s="21"/>
      <c r="Y161" s="21"/>
    </row>
    <row r="162" spans="1:27" s="1" customFormat="1" ht="14.5" x14ac:dyDescent="0.35">
      <c r="A162" s="1" t="s">
        <v>303</v>
      </c>
      <c r="B162" s="1" t="s">
        <v>22</v>
      </c>
      <c r="C162" s="2" t="s">
        <v>303</v>
      </c>
      <c r="D162" s="1" t="s">
        <v>6</v>
      </c>
      <c r="E162" s="7">
        <v>3989</v>
      </c>
      <c r="F162" s="8">
        <v>0.76</v>
      </c>
      <c r="G162" s="9">
        <v>1</v>
      </c>
      <c r="H162" s="22" t="s">
        <v>304</v>
      </c>
      <c r="I162" s="22" t="s">
        <v>304</v>
      </c>
      <c r="J162" s="22" t="str">
        <f t="shared" si="2"/>
        <v>Y</v>
      </c>
      <c r="K162" s="22" t="e">
        <v>#N/A</v>
      </c>
      <c r="L162" s="22" t="e">
        <v>#N/A</v>
      </c>
      <c r="N162" s="23"/>
      <c r="O162"/>
      <c r="P162"/>
      <c r="Q162" s="21"/>
      <c r="R162" s="21"/>
      <c r="S162" s="21"/>
      <c r="T162" s="21"/>
      <c r="U162" s="21"/>
      <c r="V162" s="21"/>
      <c r="W162" s="21"/>
      <c r="X162" s="21"/>
      <c r="Y162" s="21"/>
      <c r="Z162"/>
      <c r="AA162"/>
    </row>
    <row r="163" spans="1:27" s="1" customFormat="1" ht="14.5" x14ac:dyDescent="0.35">
      <c r="A163" s="1" t="s">
        <v>305</v>
      </c>
      <c r="B163" s="25" t="s">
        <v>22</v>
      </c>
      <c r="C163" s="26" t="s">
        <v>305</v>
      </c>
      <c r="D163" s="25" t="s">
        <v>6</v>
      </c>
      <c r="E163" s="28">
        <v>3906</v>
      </c>
      <c r="F163" s="29">
        <v>0.76</v>
      </c>
      <c r="G163" s="30">
        <v>1</v>
      </c>
      <c r="H163" s="27" t="s">
        <v>306</v>
      </c>
      <c r="I163" s="27" t="s">
        <v>304</v>
      </c>
      <c r="J163" s="27" t="str">
        <f t="shared" si="2"/>
        <v>N</v>
      </c>
      <c r="K163" s="22" t="e">
        <v>#N/A</v>
      </c>
      <c r="L163" s="22" t="e">
        <v>#N/A</v>
      </c>
      <c r="N163" s="23"/>
      <c r="P163"/>
      <c r="Q163" s="21"/>
      <c r="R163" s="21"/>
      <c r="S163" s="21"/>
      <c r="T163" s="21"/>
      <c r="U163" s="21"/>
      <c r="V163" s="21"/>
      <c r="W163" s="21"/>
      <c r="X163" s="21"/>
      <c r="Y163" s="21"/>
    </row>
    <row r="164" spans="1:27" s="1" customFormat="1" ht="14.5" x14ac:dyDescent="0.35">
      <c r="A164" s="1" t="s">
        <v>307</v>
      </c>
      <c r="B164" s="1" t="s">
        <v>22</v>
      </c>
      <c r="C164" s="2" t="s">
        <v>307</v>
      </c>
      <c r="D164" s="1" t="s">
        <v>6</v>
      </c>
      <c r="E164" s="7">
        <v>4147</v>
      </c>
      <c r="F164" s="8">
        <v>0.76</v>
      </c>
      <c r="G164" s="9">
        <v>1</v>
      </c>
      <c r="H164" s="22" t="s">
        <v>308</v>
      </c>
      <c r="I164" s="22" t="s">
        <v>308</v>
      </c>
      <c r="J164" s="22" t="str">
        <f t="shared" si="2"/>
        <v>Y</v>
      </c>
      <c r="K164" s="22" t="s">
        <v>309</v>
      </c>
      <c r="L164" s="22">
        <v>3</v>
      </c>
      <c r="N164" s="23"/>
      <c r="P164"/>
      <c r="Q164" s="21"/>
      <c r="R164" s="21"/>
      <c r="S164" s="21"/>
      <c r="T164" s="21"/>
      <c r="U164" s="21"/>
      <c r="V164" s="21"/>
      <c r="W164" s="21"/>
      <c r="X164" s="21"/>
      <c r="Y164" s="21"/>
    </row>
    <row r="165" spans="1:27" s="1" customFormat="1" ht="14.5" x14ac:dyDescent="0.35">
      <c r="A165" s="1" t="s">
        <v>310</v>
      </c>
      <c r="B165" s="25" t="s">
        <v>22</v>
      </c>
      <c r="C165" s="26" t="s">
        <v>310</v>
      </c>
      <c r="D165" s="25" t="s">
        <v>6</v>
      </c>
      <c r="E165" s="28">
        <v>3906</v>
      </c>
      <c r="F165" s="29">
        <v>0.76</v>
      </c>
      <c r="G165" s="30">
        <v>1</v>
      </c>
      <c r="H165" s="27" t="s">
        <v>311</v>
      </c>
      <c r="I165" s="27" t="s">
        <v>308</v>
      </c>
      <c r="J165" s="27" t="str">
        <f t="shared" si="2"/>
        <v>N</v>
      </c>
      <c r="K165" s="22" t="s">
        <v>309</v>
      </c>
      <c r="L165" s="22">
        <v>3</v>
      </c>
      <c r="N165" s="23"/>
      <c r="P165"/>
      <c r="Q165" s="21"/>
      <c r="R165" s="21"/>
      <c r="S165" s="21"/>
      <c r="T165" s="21"/>
      <c r="U165" s="21"/>
      <c r="V165" s="21"/>
      <c r="W165" s="21"/>
      <c r="X165" s="21"/>
      <c r="Y165" s="21"/>
    </row>
    <row r="166" spans="1:27" s="1" customFormat="1" ht="15" customHeight="1" x14ac:dyDescent="0.35">
      <c r="A166" s="1" t="s">
        <v>312</v>
      </c>
      <c r="B166" s="1" t="s">
        <v>22</v>
      </c>
      <c r="C166" s="2" t="s">
        <v>312</v>
      </c>
      <c r="D166" s="1" t="s">
        <v>6</v>
      </c>
      <c r="E166" s="7">
        <v>3555</v>
      </c>
      <c r="F166" s="8">
        <v>0.85</v>
      </c>
      <c r="G166" s="9">
        <v>1</v>
      </c>
      <c r="H166" s="22" t="s">
        <v>313</v>
      </c>
      <c r="I166" s="22" t="s">
        <v>313</v>
      </c>
      <c r="J166" s="22" t="str">
        <f t="shared" si="2"/>
        <v>Y</v>
      </c>
      <c r="K166" s="22" t="e">
        <v>#N/A</v>
      </c>
      <c r="L166" s="22">
        <v>0</v>
      </c>
      <c r="N166" s="23"/>
      <c r="O166"/>
      <c r="P166"/>
      <c r="Q166" s="21"/>
      <c r="R166" s="21"/>
      <c r="S166" s="21"/>
      <c r="T166" s="21"/>
      <c r="U166" s="21"/>
      <c r="V166" s="21"/>
      <c r="W166" s="21"/>
      <c r="X166" s="21"/>
      <c r="Y166" s="21"/>
    </row>
    <row r="167" spans="1:27" s="1" customFormat="1" ht="15" customHeight="1" x14ac:dyDescent="0.35">
      <c r="A167" s="1" t="s">
        <v>314</v>
      </c>
      <c r="B167" s="1" t="s">
        <v>22</v>
      </c>
      <c r="C167" s="2" t="s">
        <v>314</v>
      </c>
      <c r="D167" s="1" t="s">
        <v>6</v>
      </c>
      <c r="E167" s="7">
        <v>3555</v>
      </c>
      <c r="F167" s="8">
        <v>0.85</v>
      </c>
      <c r="G167" s="9">
        <v>1</v>
      </c>
      <c r="H167" s="22" t="s">
        <v>315</v>
      </c>
      <c r="I167" s="22" t="s">
        <v>315</v>
      </c>
      <c r="J167" s="22" t="str">
        <f t="shared" si="2"/>
        <v>Y</v>
      </c>
      <c r="K167" s="22" t="s">
        <v>316</v>
      </c>
      <c r="L167" s="22">
        <v>12</v>
      </c>
      <c r="N167" s="23"/>
      <c r="P167"/>
      <c r="Q167" s="21"/>
      <c r="R167" s="21"/>
      <c r="S167" s="21"/>
      <c r="T167" s="21"/>
      <c r="U167" s="21"/>
      <c r="V167" s="21"/>
      <c r="W167" s="21"/>
      <c r="X167" s="21"/>
      <c r="Y167" s="21"/>
    </row>
    <row r="168" spans="1:27" s="1" customFormat="1" ht="15" customHeight="1" x14ac:dyDescent="0.35">
      <c r="A168" s="1" t="s">
        <v>317</v>
      </c>
      <c r="B168" s="25" t="s">
        <v>22</v>
      </c>
      <c r="C168" s="26" t="s">
        <v>317</v>
      </c>
      <c r="D168" s="25" t="s">
        <v>6</v>
      </c>
      <c r="E168" s="28">
        <v>2826</v>
      </c>
      <c r="F168" s="29">
        <v>0.85</v>
      </c>
      <c r="G168" s="30">
        <v>1</v>
      </c>
      <c r="H168" s="27" t="s">
        <v>318</v>
      </c>
      <c r="I168" s="27" t="s">
        <v>315</v>
      </c>
      <c r="J168" s="27" t="str">
        <f t="shared" si="2"/>
        <v>N</v>
      </c>
      <c r="K168" s="22" t="s">
        <v>316</v>
      </c>
      <c r="L168" s="22">
        <v>12</v>
      </c>
      <c r="N168" s="23"/>
      <c r="P168"/>
      <c r="Q168" s="21"/>
      <c r="R168" s="24"/>
      <c r="S168" s="21"/>
      <c r="T168" s="21"/>
      <c r="U168" s="21"/>
      <c r="V168" s="21"/>
      <c r="W168" s="21"/>
      <c r="X168" s="21"/>
      <c r="Y168" s="21"/>
      <c r="Z168"/>
      <c r="AA168"/>
    </row>
    <row r="169" spans="1:27" s="1" customFormat="1" ht="15" customHeight="1" x14ac:dyDescent="0.35">
      <c r="A169" s="1" t="s">
        <v>319</v>
      </c>
      <c r="B169" s="1" t="s">
        <v>22</v>
      </c>
      <c r="C169" s="2" t="s">
        <v>319</v>
      </c>
      <c r="D169" s="1" t="s">
        <v>6</v>
      </c>
      <c r="E169" s="7">
        <v>3432</v>
      </c>
      <c r="F169" s="8">
        <v>0.85</v>
      </c>
      <c r="G169" s="9">
        <v>1</v>
      </c>
      <c r="H169" s="22" t="s">
        <v>320</v>
      </c>
      <c r="I169" s="22" t="s">
        <v>320</v>
      </c>
      <c r="J169" s="22" t="str">
        <f t="shared" si="2"/>
        <v>Y</v>
      </c>
      <c r="K169" s="22" t="e">
        <v>#N/A</v>
      </c>
      <c r="L169" s="22" t="e">
        <v>#N/A</v>
      </c>
      <c r="N169" s="23"/>
      <c r="P169"/>
      <c r="Q169" s="21"/>
      <c r="R169" s="21"/>
      <c r="S169" s="21"/>
      <c r="T169" s="21"/>
      <c r="U169" s="21"/>
      <c r="V169" s="21"/>
      <c r="W169" s="21"/>
      <c r="X169" s="21"/>
      <c r="Y169" s="21"/>
    </row>
    <row r="170" spans="1:27" s="1" customFormat="1" ht="12.75" customHeight="1" x14ac:dyDescent="0.35">
      <c r="A170" s="1" t="s">
        <v>321</v>
      </c>
      <c r="B170" s="25" t="s">
        <v>22</v>
      </c>
      <c r="C170" s="26" t="s">
        <v>321</v>
      </c>
      <c r="D170" s="25" t="s">
        <v>6</v>
      </c>
      <c r="E170" s="28">
        <v>2826</v>
      </c>
      <c r="F170" s="29">
        <v>0.85</v>
      </c>
      <c r="G170" s="30">
        <v>1</v>
      </c>
      <c r="H170" s="27" t="s">
        <v>322</v>
      </c>
      <c r="I170" s="27" t="s">
        <v>320</v>
      </c>
      <c r="J170" s="27" t="str">
        <f t="shared" si="2"/>
        <v>N</v>
      </c>
      <c r="K170" s="22" t="e">
        <v>#N/A</v>
      </c>
      <c r="L170" s="22" t="e">
        <v>#N/A</v>
      </c>
      <c r="N170" s="23"/>
      <c r="O170"/>
      <c r="P170"/>
      <c r="Q170" s="21"/>
      <c r="R170" s="21"/>
      <c r="S170" s="21"/>
      <c r="T170" s="21"/>
      <c r="U170" s="21"/>
      <c r="V170" s="21"/>
      <c r="W170" s="21"/>
      <c r="X170" s="21"/>
      <c r="Y170" s="21"/>
    </row>
    <row r="171" spans="1:27" s="1" customFormat="1" ht="15" customHeight="1" x14ac:dyDescent="0.35">
      <c r="A171" s="1" t="s">
        <v>323</v>
      </c>
      <c r="B171" s="1" t="s">
        <v>22</v>
      </c>
      <c r="C171" s="2" t="s">
        <v>323</v>
      </c>
      <c r="D171" s="1" t="s">
        <v>6</v>
      </c>
      <c r="E171" s="7">
        <v>4554</v>
      </c>
      <c r="F171" s="8">
        <v>0.85</v>
      </c>
      <c r="G171" s="9">
        <v>1</v>
      </c>
      <c r="H171" s="22" t="s">
        <v>324</v>
      </c>
      <c r="I171" s="22" t="s">
        <v>324</v>
      </c>
      <c r="J171" s="22" t="str">
        <f t="shared" si="2"/>
        <v>Y</v>
      </c>
      <c r="K171" s="22" t="s">
        <v>325</v>
      </c>
      <c r="L171" s="22">
        <v>34.997999999999998</v>
      </c>
      <c r="N171" s="23"/>
      <c r="P171"/>
      <c r="Q171" s="21"/>
      <c r="R171" s="21"/>
      <c r="S171" s="21"/>
      <c r="T171" s="21"/>
      <c r="U171" s="21"/>
      <c r="V171" s="21"/>
      <c r="W171" s="21"/>
      <c r="X171" s="21"/>
      <c r="Y171" s="21"/>
    </row>
    <row r="172" spans="1:27" s="1" customFormat="1" ht="15" customHeight="1" x14ac:dyDescent="0.35">
      <c r="A172" s="1" t="s">
        <v>326</v>
      </c>
      <c r="B172" s="25" t="s">
        <v>22</v>
      </c>
      <c r="C172" s="26" t="s">
        <v>326</v>
      </c>
      <c r="D172" s="25" t="s">
        <v>6</v>
      </c>
      <c r="E172" s="28">
        <v>2826</v>
      </c>
      <c r="F172" s="29">
        <v>0.85</v>
      </c>
      <c r="G172" s="30">
        <v>1</v>
      </c>
      <c r="H172" s="27" t="s">
        <v>327</v>
      </c>
      <c r="I172" s="27" t="s">
        <v>324</v>
      </c>
      <c r="J172" s="27" t="str">
        <f t="shared" si="2"/>
        <v>N</v>
      </c>
      <c r="K172" s="22" t="s">
        <v>325</v>
      </c>
      <c r="L172" s="22">
        <v>34.997999999999998</v>
      </c>
      <c r="N172" s="23"/>
      <c r="O172"/>
      <c r="P172"/>
      <c r="Q172" s="21"/>
      <c r="R172" s="21"/>
      <c r="S172" s="21"/>
      <c r="T172" s="21"/>
      <c r="U172" s="21"/>
      <c r="V172" s="21"/>
      <c r="W172" s="21"/>
      <c r="X172" s="21"/>
      <c r="Y172" s="21"/>
      <c r="Z172"/>
      <c r="AA172"/>
    </row>
    <row r="173" spans="1:27" s="1" customFormat="1" ht="14.5" x14ac:dyDescent="0.35">
      <c r="A173" s="1" t="s">
        <v>328</v>
      </c>
      <c r="B173" s="1" t="s">
        <v>22</v>
      </c>
      <c r="C173" s="2" t="s">
        <v>328</v>
      </c>
      <c r="D173" s="1" t="s">
        <v>6</v>
      </c>
      <c r="E173" s="7">
        <v>3664</v>
      </c>
      <c r="F173" s="8">
        <v>0.85</v>
      </c>
      <c r="G173" s="9">
        <v>1</v>
      </c>
      <c r="H173" s="22" t="s">
        <v>329</v>
      </c>
      <c r="I173" s="22" t="s">
        <v>329</v>
      </c>
      <c r="J173" s="22" t="str">
        <f t="shared" si="2"/>
        <v>Y</v>
      </c>
      <c r="K173" s="22" t="e">
        <v>#N/A</v>
      </c>
      <c r="L173" s="22">
        <v>31</v>
      </c>
      <c r="N173" s="23"/>
      <c r="P173"/>
      <c r="Q173" s="21"/>
      <c r="R173" s="21"/>
      <c r="S173" s="24"/>
      <c r="T173" s="24"/>
      <c r="U173" s="24"/>
      <c r="V173" s="24"/>
      <c r="W173" s="24"/>
      <c r="X173" s="24"/>
      <c r="Y173" s="24"/>
      <c r="Z173" s="24"/>
      <c r="AA173" s="24"/>
    </row>
    <row r="174" spans="1:27" s="1" customFormat="1" ht="15" customHeight="1" x14ac:dyDescent="0.35">
      <c r="A174" s="1" t="s">
        <v>330</v>
      </c>
      <c r="B174" s="25" t="s">
        <v>22</v>
      </c>
      <c r="C174" s="26" t="s">
        <v>330</v>
      </c>
      <c r="D174" s="25" t="s">
        <v>6</v>
      </c>
      <c r="E174" s="28">
        <v>2826</v>
      </c>
      <c r="F174" s="29">
        <v>0.85</v>
      </c>
      <c r="G174" s="30">
        <v>1</v>
      </c>
      <c r="H174" s="27" t="s">
        <v>331</v>
      </c>
      <c r="I174" s="27" t="s">
        <v>329</v>
      </c>
      <c r="J174" s="27" t="str">
        <f t="shared" si="2"/>
        <v>N</v>
      </c>
      <c r="K174" s="22" t="e">
        <v>#N/A</v>
      </c>
      <c r="L174" s="22">
        <v>31</v>
      </c>
      <c r="N174" s="23"/>
      <c r="O174"/>
      <c r="P174"/>
      <c r="Q174" s="21"/>
      <c r="R174" s="21"/>
      <c r="S174" s="21"/>
      <c r="T174" s="21"/>
      <c r="U174" s="21"/>
      <c r="V174" s="21"/>
      <c r="W174" s="21"/>
      <c r="X174" s="21"/>
      <c r="Y174" s="21"/>
    </row>
    <row r="175" spans="1:27" s="1" customFormat="1" ht="14.5" x14ac:dyDescent="0.35">
      <c r="A175" s="1" t="s">
        <v>332</v>
      </c>
      <c r="B175" s="1" t="s">
        <v>22</v>
      </c>
      <c r="C175" s="2" t="s">
        <v>332</v>
      </c>
      <c r="D175" s="1" t="s">
        <v>6</v>
      </c>
      <c r="E175" s="7">
        <v>4576</v>
      </c>
      <c r="F175" s="8">
        <v>0.85</v>
      </c>
      <c r="G175" s="9">
        <v>1</v>
      </c>
      <c r="H175" s="22" t="s">
        <v>333</v>
      </c>
      <c r="I175" s="22" t="s">
        <v>333</v>
      </c>
      <c r="J175" s="22" t="str">
        <f t="shared" si="2"/>
        <v>Y</v>
      </c>
      <c r="K175" s="22" t="s">
        <v>334</v>
      </c>
      <c r="L175" s="22" t="e">
        <v>#N/A</v>
      </c>
      <c r="N175" s="23"/>
      <c r="P175"/>
      <c r="Q175" s="21"/>
      <c r="R175" s="21"/>
      <c r="S175" s="21"/>
      <c r="T175" s="21"/>
      <c r="U175" s="21"/>
      <c r="V175" s="21"/>
      <c r="W175" s="21"/>
      <c r="X175" s="21"/>
      <c r="Y175" s="21"/>
    </row>
    <row r="176" spans="1:27" s="1" customFormat="1" ht="14.5" x14ac:dyDescent="0.35">
      <c r="A176" s="1" t="s">
        <v>335</v>
      </c>
      <c r="B176" s="25" t="s">
        <v>22</v>
      </c>
      <c r="C176" s="26" t="s">
        <v>335</v>
      </c>
      <c r="D176" s="25" t="s">
        <v>6</v>
      </c>
      <c r="E176" s="28">
        <v>2826</v>
      </c>
      <c r="F176" s="29">
        <v>0.85</v>
      </c>
      <c r="G176" s="30">
        <v>1</v>
      </c>
      <c r="H176" s="27" t="s">
        <v>336</v>
      </c>
      <c r="I176" s="27" t="s">
        <v>333</v>
      </c>
      <c r="J176" s="27" t="str">
        <f t="shared" si="2"/>
        <v>N</v>
      </c>
      <c r="K176" s="22" t="s">
        <v>334</v>
      </c>
      <c r="L176" s="22" t="e">
        <v>#N/A</v>
      </c>
      <c r="N176" s="23"/>
      <c r="P176"/>
      <c r="Q176" s="21"/>
      <c r="R176" s="21"/>
      <c r="S176" s="21"/>
      <c r="T176" s="21"/>
      <c r="U176" s="21"/>
      <c r="V176" s="21"/>
      <c r="W176" s="21"/>
      <c r="X176" s="21"/>
      <c r="Y176" s="21"/>
    </row>
    <row r="177" spans="1:27" s="1" customFormat="1" ht="15" customHeight="1" x14ac:dyDescent="0.35">
      <c r="A177" s="1" t="s">
        <v>337</v>
      </c>
      <c r="B177" s="1" t="s">
        <v>22</v>
      </c>
      <c r="C177" s="2" t="s">
        <v>337</v>
      </c>
      <c r="D177" s="1" t="s">
        <v>6</v>
      </c>
      <c r="E177" s="7">
        <v>4191</v>
      </c>
      <c r="F177" s="8">
        <v>0.85</v>
      </c>
      <c r="G177" s="9">
        <v>1</v>
      </c>
      <c r="H177" s="22" t="s">
        <v>338</v>
      </c>
      <c r="I177" s="22" t="s">
        <v>338</v>
      </c>
      <c r="J177" s="22" t="str">
        <f t="shared" si="2"/>
        <v>Y</v>
      </c>
      <c r="K177" s="22" t="s">
        <v>334</v>
      </c>
      <c r="L177" s="22">
        <v>12334</v>
      </c>
      <c r="N177" s="23"/>
      <c r="P177"/>
      <c r="Q177" s="21"/>
      <c r="R177" s="21"/>
      <c r="S177" s="21"/>
      <c r="T177" s="21"/>
      <c r="U177" s="21"/>
      <c r="V177" s="21"/>
      <c r="W177" s="21"/>
      <c r="X177" s="21"/>
      <c r="Y177" s="21"/>
      <c r="Z177"/>
      <c r="AA177"/>
    </row>
    <row r="178" spans="1:27" s="1" customFormat="1" ht="15" customHeight="1" x14ac:dyDescent="0.35">
      <c r="A178" s="1" t="s">
        <v>339</v>
      </c>
      <c r="B178" s="25" t="s">
        <v>22</v>
      </c>
      <c r="C178" s="26" t="s">
        <v>339</v>
      </c>
      <c r="D178" s="25" t="s">
        <v>6</v>
      </c>
      <c r="E178" s="28">
        <v>2826</v>
      </c>
      <c r="F178" s="29">
        <v>0.85</v>
      </c>
      <c r="G178" s="30">
        <v>1</v>
      </c>
      <c r="H178" s="27" t="s">
        <v>340</v>
      </c>
      <c r="I178" s="27" t="s">
        <v>338</v>
      </c>
      <c r="J178" s="27" t="str">
        <f t="shared" si="2"/>
        <v>N</v>
      </c>
      <c r="K178" s="22" t="s">
        <v>334</v>
      </c>
      <c r="L178" s="22">
        <v>12334</v>
      </c>
      <c r="N178" s="23"/>
      <c r="O178"/>
      <c r="P178"/>
      <c r="Q178" s="21"/>
      <c r="R178" s="21"/>
      <c r="S178" s="21"/>
      <c r="T178" s="21"/>
      <c r="U178" s="21"/>
      <c r="V178" s="21"/>
      <c r="W178" s="21"/>
      <c r="X178" s="21"/>
      <c r="Y178" s="21"/>
    </row>
    <row r="179" spans="1:27" s="1" customFormat="1" ht="14.5" x14ac:dyDescent="0.35">
      <c r="A179" s="1" t="s">
        <v>341</v>
      </c>
      <c r="B179" s="1" t="s">
        <v>22</v>
      </c>
      <c r="C179" s="2" t="s">
        <v>341</v>
      </c>
      <c r="D179" s="1" t="s">
        <v>6</v>
      </c>
      <c r="E179" s="7">
        <v>4187</v>
      </c>
      <c r="F179" s="8">
        <v>0.85</v>
      </c>
      <c r="G179" s="9">
        <v>1</v>
      </c>
      <c r="H179" s="22" t="s">
        <v>342</v>
      </c>
      <c r="I179" s="22" t="s">
        <v>342</v>
      </c>
      <c r="J179" s="22" t="str">
        <f t="shared" si="2"/>
        <v>Y</v>
      </c>
      <c r="K179" s="22" t="s">
        <v>334</v>
      </c>
      <c r="L179" s="22">
        <v>107</v>
      </c>
      <c r="N179" s="23"/>
      <c r="P179"/>
      <c r="Q179" s="21"/>
      <c r="R179" s="21"/>
      <c r="S179" s="21"/>
      <c r="T179" s="21"/>
      <c r="U179" s="21"/>
      <c r="V179" s="21"/>
      <c r="W179" s="21"/>
      <c r="X179" s="21"/>
      <c r="Y179" s="21"/>
      <c r="Z179"/>
      <c r="AA179"/>
    </row>
    <row r="180" spans="1:27" s="1" customFormat="1" ht="15" customHeight="1" x14ac:dyDescent="0.35">
      <c r="A180" s="1" t="s">
        <v>343</v>
      </c>
      <c r="B180" s="25" t="s">
        <v>22</v>
      </c>
      <c r="C180" s="26" t="s">
        <v>343</v>
      </c>
      <c r="D180" s="25" t="s">
        <v>6</v>
      </c>
      <c r="E180" s="28">
        <v>2826</v>
      </c>
      <c r="F180" s="29">
        <v>0.85</v>
      </c>
      <c r="G180" s="30">
        <v>1</v>
      </c>
      <c r="H180" s="27" t="s">
        <v>344</v>
      </c>
      <c r="I180" s="27" t="s">
        <v>342</v>
      </c>
      <c r="J180" s="27" t="str">
        <f t="shared" si="2"/>
        <v>N</v>
      </c>
      <c r="K180" s="22" t="s">
        <v>334</v>
      </c>
      <c r="L180" s="22">
        <v>107</v>
      </c>
      <c r="N180" s="23"/>
      <c r="P180"/>
      <c r="Q180" s="21"/>
      <c r="R180" s="21"/>
      <c r="S180" s="21"/>
      <c r="T180" s="21"/>
      <c r="U180" s="21"/>
      <c r="V180" s="21"/>
      <c r="W180" s="21"/>
      <c r="X180" s="21"/>
      <c r="Y180" s="21"/>
    </row>
    <row r="181" spans="1:27" s="1" customFormat="1" ht="14.5" x14ac:dyDescent="0.35">
      <c r="A181" s="1" t="s">
        <v>345</v>
      </c>
      <c r="B181" s="1" t="s">
        <v>22</v>
      </c>
      <c r="C181" s="2" t="s">
        <v>345</v>
      </c>
      <c r="D181" s="1" t="s">
        <v>6</v>
      </c>
      <c r="E181" s="7">
        <v>2871</v>
      </c>
      <c r="F181" s="8">
        <v>0.85</v>
      </c>
      <c r="G181" s="9">
        <v>1</v>
      </c>
      <c r="H181" s="22" t="s">
        <v>346</v>
      </c>
      <c r="I181" s="22" t="s">
        <v>346</v>
      </c>
      <c r="J181" s="22" t="str">
        <f t="shared" si="2"/>
        <v>Y</v>
      </c>
      <c r="K181" s="22" t="s">
        <v>334</v>
      </c>
      <c r="L181" s="22">
        <v>31</v>
      </c>
      <c r="N181" s="23"/>
      <c r="O181"/>
      <c r="P181"/>
      <c r="Q181" s="21"/>
      <c r="R181" s="21"/>
      <c r="S181" s="21"/>
      <c r="T181" s="21"/>
      <c r="U181" s="21"/>
      <c r="V181" s="21"/>
      <c r="W181" s="21"/>
      <c r="X181" s="21"/>
      <c r="Y181" s="21"/>
      <c r="Z181"/>
      <c r="AA181"/>
    </row>
    <row r="182" spans="1:27" s="1" customFormat="1" ht="15" customHeight="1" x14ac:dyDescent="0.35">
      <c r="A182" s="1" t="s">
        <v>347</v>
      </c>
      <c r="B182" s="25" t="s">
        <v>22</v>
      </c>
      <c r="C182" s="26" t="s">
        <v>347</v>
      </c>
      <c r="D182" s="25" t="s">
        <v>6</v>
      </c>
      <c r="E182" s="28">
        <v>2826</v>
      </c>
      <c r="F182" s="29">
        <v>0.85</v>
      </c>
      <c r="G182" s="30">
        <v>1</v>
      </c>
      <c r="H182" s="27" t="s">
        <v>348</v>
      </c>
      <c r="I182" s="27" t="s">
        <v>346</v>
      </c>
      <c r="J182" s="27" t="str">
        <f t="shared" si="2"/>
        <v>N</v>
      </c>
      <c r="K182" s="22" t="s">
        <v>334</v>
      </c>
      <c r="L182" s="22">
        <v>31</v>
      </c>
      <c r="N182" s="23"/>
      <c r="P182"/>
      <c r="Q182" s="21"/>
      <c r="R182" s="21"/>
      <c r="S182" s="21"/>
      <c r="T182" s="21"/>
      <c r="U182" s="21"/>
      <c r="V182" s="21"/>
      <c r="W182" s="21"/>
      <c r="X182" s="21"/>
      <c r="Y182" s="21"/>
    </row>
    <row r="183" spans="1:27" s="1" customFormat="1" ht="15" customHeight="1" x14ac:dyDescent="0.35">
      <c r="A183" s="1" t="s">
        <v>349</v>
      </c>
      <c r="B183" s="1" t="s">
        <v>22</v>
      </c>
      <c r="C183" s="2" t="s">
        <v>349</v>
      </c>
      <c r="D183" s="1" t="s">
        <v>6</v>
      </c>
      <c r="E183" s="7">
        <v>3757</v>
      </c>
      <c r="F183" s="8">
        <v>0.85</v>
      </c>
      <c r="G183" s="9">
        <v>1</v>
      </c>
      <c r="H183" s="22" t="s">
        <v>350</v>
      </c>
      <c r="I183" s="22" t="s">
        <v>350</v>
      </c>
      <c r="J183" s="22" t="str">
        <f t="shared" si="2"/>
        <v>Y</v>
      </c>
      <c r="K183" s="22" t="s">
        <v>316</v>
      </c>
      <c r="L183" s="22">
        <v>19</v>
      </c>
      <c r="N183" s="23"/>
      <c r="P183"/>
      <c r="Q183" s="21"/>
      <c r="R183" s="21"/>
      <c r="S183" s="21"/>
      <c r="T183" s="21"/>
      <c r="U183" s="21"/>
      <c r="V183" s="21"/>
      <c r="W183" s="21"/>
      <c r="X183" s="21"/>
      <c r="Y183" s="21"/>
      <c r="Z183"/>
      <c r="AA183"/>
    </row>
    <row r="184" spans="1:27" s="1" customFormat="1" ht="15" customHeight="1" x14ac:dyDescent="0.35">
      <c r="A184" s="1" t="s">
        <v>351</v>
      </c>
      <c r="B184" s="25" t="s">
        <v>22</v>
      </c>
      <c r="C184" s="26" t="s">
        <v>351</v>
      </c>
      <c r="D184" s="25" t="s">
        <v>6</v>
      </c>
      <c r="E184" s="28">
        <v>2826</v>
      </c>
      <c r="F184" s="29">
        <v>0.85</v>
      </c>
      <c r="G184" s="30">
        <v>1</v>
      </c>
      <c r="H184" s="27" t="s">
        <v>352</v>
      </c>
      <c r="I184" s="27" t="s">
        <v>350</v>
      </c>
      <c r="J184" s="27" t="str">
        <f t="shared" si="2"/>
        <v>N</v>
      </c>
      <c r="K184" s="22" t="s">
        <v>316</v>
      </c>
      <c r="L184" s="22">
        <v>19</v>
      </c>
      <c r="N184" s="23"/>
      <c r="O184"/>
      <c r="P184"/>
      <c r="Q184" s="21"/>
      <c r="R184" s="21"/>
      <c r="S184" s="21"/>
      <c r="T184" s="21"/>
      <c r="U184" s="21"/>
      <c r="V184" s="21"/>
      <c r="W184" s="21"/>
      <c r="X184" s="21"/>
      <c r="Y184" s="21"/>
    </row>
    <row r="185" spans="1:27" s="1" customFormat="1" ht="15" customHeight="1" x14ac:dyDescent="0.35">
      <c r="A185" s="1" t="s">
        <v>353</v>
      </c>
      <c r="B185" s="1" t="s">
        <v>22</v>
      </c>
      <c r="C185" s="2" t="s">
        <v>353</v>
      </c>
      <c r="D185" s="1" t="s">
        <v>6</v>
      </c>
      <c r="E185" s="7">
        <v>2746</v>
      </c>
      <c r="F185" s="8">
        <v>0.85</v>
      </c>
      <c r="G185" s="9">
        <v>1</v>
      </c>
      <c r="H185" s="22" t="s">
        <v>354</v>
      </c>
      <c r="I185" s="22" t="s">
        <v>354</v>
      </c>
      <c r="J185" s="22" t="str">
        <f t="shared" si="2"/>
        <v>Y</v>
      </c>
      <c r="K185" s="22" t="e">
        <v>#N/A</v>
      </c>
      <c r="L185" s="22" t="e">
        <v>#N/A</v>
      </c>
      <c r="N185" s="23"/>
      <c r="P185"/>
      <c r="Q185" s="21"/>
      <c r="R185" s="21"/>
      <c r="S185" s="24"/>
      <c r="T185" s="24"/>
      <c r="U185" s="24"/>
      <c r="V185" s="24"/>
      <c r="W185" s="24"/>
      <c r="X185" s="24"/>
      <c r="Y185" s="24"/>
      <c r="Z185" s="24"/>
      <c r="AA185" s="24"/>
    </row>
    <row r="186" spans="1:27" s="1" customFormat="1" ht="12.75" customHeight="1" x14ac:dyDescent="0.35">
      <c r="A186" s="1" t="s">
        <v>355</v>
      </c>
      <c r="B186" s="25" t="s">
        <v>22</v>
      </c>
      <c r="C186" s="26" t="s">
        <v>355</v>
      </c>
      <c r="D186" s="25" t="s">
        <v>6</v>
      </c>
      <c r="E186" s="28">
        <v>2826</v>
      </c>
      <c r="F186" s="29">
        <v>0.85</v>
      </c>
      <c r="G186" s="30">
        <v>1</v>
      </c>
      <c r="H186" s="27" t="s">
        <v>356</v>
      </c>
      <c r="I186" s="27" t="s">
        <v>354</v>
      </c>
      <c r="J186" s="27" t="str">
        <f t="shared" si="2"/>
        <v>N</v>
      </c>
      <c r="K186" s="22" t="e">
        <v>#N/A</v>
      </c>
      <c r="L186" s="22" t="e">
        <v>#N/A</v>
      </c>
      <c r="N186" s="23"/>
      <c r="O186"/>
      <c r="P186"/>
      <c r="Q186" s="21"/>
      <c r="R186" s="21"/>
      <c r="S186" s="21"/>
      <c r="T186" s="21"/>
      <c r="U186" s="21"/>
      <c r="V186" s="21"/>
      <c r="W186" s="21"/>
      <c r="X186" s="21"/>
      <c r="Y186" s="21"/>
    </row>
    <row r="187" spans="1:27" s="1" customFormat="1" ht="15" customHeight="1" x14ac:dyDescent="0.35">
      <c r="A187" s="1" t="s">
        <v>357</v>
      </c>
      <c r="B187" s="1" t="s">
        <v>22</v>
      </c>
      <c r="C187" s="2" t="s">
        <v>357</v>
      </c>
      <c r="D187" s="1" t="s">
        <v>6</v>
      </c>
      <c r="E187" s="7">
        <v>4076</v>
      </c>
      <c r="F187" s="8">
        <v>0.85</v>
      </c>
      <c r="G187" s="9">
        <v>1</v>
      </c>
      <c r="H187" s="22" t="s">
        <v>358</v>
      </c>
      <c r="I187" s="22" t="s">
        <v>358</v>
      </c>
      <c r="J187" s="22" t="str">
        <f t="shared" si="2"/>
        <v>Y</v>
      </c>
      <c r="K187" s="22" t="s">
        <v>325</v>
      </c>
      <c r="L187" s="22">
        <v>44</v>
      </c>
      <c r="N187" s="23"/>
      <c r="P187"/>
      <c r="Q187" s="21"/>
      <c r="R187" s="21"/>
      <c r="S187" s="21"/>
      <c r="T187" s="21"/>
      <c r="U187" s="21"/>
      <c r="V187" s="21"/>
      <c r="W187" s="21"/>
      <c r="X187" s="21"/>
      <c r="Y187" s="21"/>
    </row>
    <row r="188" spans="1:27" s="1" customFormat="1" ht="15" customHeight="1" x14ac:dyDescent="0.35">
      <c r="A188" s="1" t="s">
        <v>359</v>
      </c>
      <c r="B188" s="25" t="s">
        <v>22</v>
      </c>
      <c r="C188" s="26" t="s">
        <v>359</v>
      </c>
      <c r="D188" s="25" t="s">
        <v>6</v>
      </c>
      <c r="E188" s="28">
        <v>2826</v>
      </c>
      <c r="F188" s="29">
        <v>0.85</v>
      </c>
      <c r="G188" s="30">
        <v>1</v>
      </c>
      <c r="H188" s="27" t="s">
        <v>360</v>
      </c>
      <c r="I188" s="27" t="s">
        <v>358</v>
      </c>
      <c r="J188" s="27" t="str">
        <f t="shared" si="2"/>
        <v>N</v>
      </c>
      <c r="K188" s="22" t="s">
        <v>325</v>
      </c>
      <c r="L188" s="22">
        <v>44</v>
      </c>
      <c r="N188" s="23"/>
      <c r="O188"/>
      <c r="P188"/>
      <c r="Q188" s="21"/>
      <c r="R188" s="21"/>
      <c r="S188" s="21"/>
      <c r="T188" s="21"/>
      <c r="U188" s="21"/>
      <c r="V188" s="21"/>
      <c r="W188" s="21"/>
      <c r="X188" s="21"/>
      <c r="Y188" s="21"/>
    </row>
    <row r="189" spans="1:27" s="1" customFormat="1" ht="15" customHeight="1" x14ac:dyDescent="0.35">
      <c r="A189" s="1" t="s">
        <v>361</v>
      </c>
      <c r="B189" s="1" t="s">
        <v>22</v>
      </c>
      <c r="C189" s="2" t="s">
        <v>361</v>
      </c>
      <c r="D189" s="1" t="s">
        <v>6</v>
      </c>
      <c r="E189" s="7">
        <v>2827</v>
      </c>
      <c r="F189" s="8">
        <v>0.85</v>
      </c>
      <c r="G189" s="9">
        <v>1</v>
      </c>
      <c r="H189" s="22" t="s">
        <v>362</v>
      </c>
      <c r="I189" s="22" t="s">
        <v>362</v>
      </c>
      <c r="J189" s="22" t="str">
        <f t="shared" si="2"/>
        <v>Y</v>
      </c>
      <c r="K189" s="22" t="s">
        <v>363</v>
      </c>
      <c r="L189" s="22" t="e">
        <v>#N/A</v>
      </c>
      <c r="N189" s="23"/>
      <c r="O189"/>
      <c r="P189"/>
      <c r="Q189" s="21"/>
      <c r="R189" s="21"/>
      <c r="S189" s="21"/>
      <c r="T189" s="21"/>
      <c r="U189" s="21"/>
      <c r="V189" s="21"/>
      <c r="W189" s="21"/>
      <c r="X189" s="21"/>
      <c r="Y189" s="21"/>
    </row>
    <row r="190" spans="1:27" s="1" customFormat="1" ht="15" customHeight="1" x14ac:dyDescent="0.35">
      <c r="A190" s="1" t="s">
        <v>364</v>
      </c>
      <c r="B190" s="25" t="s">
        <v>22</v>
      </c>
      <c r="C190" s="26" t="s">
        <v>364</v>
      </c>
      <c r="D190" s="25" t="s">
        <v>6</v>
      </c>
      <c r="E190" s="28">
        <v>2826</v>
      </c>
      <c r="F190" s="29">
        <v>0.85</v>
      </c>
      <c r="G190" s="30">
        <v>1</v>
      </c>
      <c r="H190" s="27" t="s">
        <v>365</v>
      </c>
      <c r="I190" s="27" t="s">
        <v>362</v>
      </c>
      <c r="J190" s="27" t="str">
        <f t="shared" si="2"/>
        <v>N</v>
      </c>
      <c r="K190" s="22" t="s">
        <v>363</v>
      </c>
      <c r="L190" s="22" t="e">
        <v>#N/A</v>
      </c>
      <c r="N190" s="23"/>
      <c r="O190"/>
      <c r="P190"/>
      <c r="Q190" s="21"/>
      <c r="R190" s="21"/>
      <c r="S190" s="21"/>
      <c r="T190" s="21"/>
      <c r="U190" s="21"/>
      <c r="V190" s="21"/>
      <c r="W190" s="21"/>
      <c r="X190" s="21"/>
      <c r="Y190" s="21"/>
    </row>
    <row r="191" spans="1:27" s="1" customFormat="1" ht="15" customHeight="1" x14ac:dyDescent="0.35">
      <c r="A191" s="1" t="s">
        <v>366</v>
      </c>
      <c r="B191" s="1" t="s">
        <v>22</v>
      </c>
      <c r="C191" s="2" t="s">
        <v>366</v>
      </c>
      <c r="D191" s="1" t="s">
        <v>6</v>
      </c>
      <c r="E191" s="7">
        <v>2746</v>
      </c>
      <c r="F191" s="8">
        <v>0.85</v>
      </c>
      <c r="G191" s="9">
        <v>1</v>
      </c>
      <c r="H191" s="22" t="s">
        <v>367</v>
      </c>
      <c r="I191" s="22" t="s">
        <v>367</v>
      </c>
      <c r="J191" s="22" t="str">
        <f t="shared" si="2"/>
        <v>Y</v>
      </c>
      <c r="K191" s="22" t="s">
        <v>316</v>
      </c>
      <c r="L191" s="22" t="e">
        <v>#N/A</v>
      </c>
      <c r="N191" s="23"/>
      <c r="O191"/>
      <c r="P191"/>
      <c r="Q191" s="21"/>
      <c r="R191" s="21"/>
      <c r="S191" s="21"/>
      <c r="T191" s="21"/>
      <c r="U191" s="21"/>
      <c r="V191" s="21"/>
      <c r="W191" s="21"/>
      <c r="X191" s="21"/>
      <c r="Y191" s="21"/>
    </row>
    <row r="192" spans="1:27" s="1" customFormat="1" ht="15" customHeight="1" x14ac:dyDescent="0.35">
      <c r="A192" s="1" t="s">
        <v>368</v>
      </c>
      <c r="B192" s="25" t="s">
        <v>22</v>
      </c>
      <c r="C192" s="26" t="s">
        <v>368</v>
      </c>
      <c r="D192" s="25" t="s">
        <v>6</v>
      </c>
      <c r="E192" s="28">
        <v>2826</v>
      </c>
      <c r="F192" s="29">
        <v>0.85</v>
      </c>
      <c r="G192" s="30">
        <v>1</v>
      </c>
      <c r="H192" s="27" t="s">
        <v>369</v>
      </c>
      <c r="I192" s="27" t="s">
        <v>367</v>
      </c>
      <c r="J192" s="27" t="str">
        <f t="shared" si="2"/>
        <v>N</v>
      </c>
      <c r="K192" s="22" t="s">
        <v>316</v>
      </c>
      <c r="L192" s="22" t="e">
        <v>#N/A</v>
      </c>
      <c r="N192" s="23"/>
      <c r="O192"/>
      <c r="P192"/>
      <c r="Q192" s="21"/>
      <c r="R192" s="21"/>
      <c r="S192" s="21"/>
      <c r="T192" s="21"/>
      <c r="U192" s="21"/>
      <c r="V192" s="21"/>
      <c r="W192" s="21"/>
      <c r="X192" s="21"/>
      <c r="Y192" s="21"/>
      <c r="Z192"/>
      <c r="AA192"/>
    </row>
    <row r="193" spans="1:27" s="1" customFormat="1" ht="14.5" x14ac:dyDescent="0.35">
      <c r="A193" s="1" t="s">
        <v>370</v>
      </c>
      <c r="B193" s="1" t="s">
        <v>22</v>
      </c>
      <c r="C193" s="2" t="s">
        <v>370</v>
      </c>
      <c r="D193" s="1" t="s">
        <v>6</v>
      </c>
      <c r="E193" s="7">
        <v>2769</v>
      </c>
      <c r="F193" s="8">
        <v>0.85</v>
      </c>
      <c r="G193" s="9">
        <v>1</v>
      </c>
      <c r="H193" s="22" t="s">
        <v>371</v>
      </c>
      <c r="I193" s="22" t="s">
        <v>371</v>
      </c>
      <c r="J193" s="22" t="str">
        <f t="shared" si="2"/>
        <v>Y</v>
      </c>
      <c r="K193" s="22" t="s">
        <v>334</v>
      </c>
      <c r="L193" s="22">
        <v>0</v>
      </c>
      <c r="N193" s="23"/>
      <c r="P193"/>
      <c r="Q193" s="21"/>
      <c r="R193" s="21"/>
      <c r="S193" s="21"/>
      <c r="T193" s="21"/>
      <c r="U193" s="21"/>
      <c r="V193" s="21"/>
      <c r="W193" s="21"/>
      <c r="X193" s="21"/>
      <c r="Y193" s="21"/>
    </row>
    <row r="194" spans="1:27" s="1" customFormat="1" ht="15" customHeight="1" x14ac:dyDescent="0.35">
      <c r="A194" s="1" t="s">
        <v>372</v>
      </c>
      <c r="B194" s="25" t="s">
        <v>22</v>
      </c>
      <c r="C194" s="26" t="s">
        <v>372</v>
      </c>
      <c r="D194" s="25" t="s">
        <v>6</v>
      </c>
      <c r="E194" s="28">
        <v>2826</v>
      </c>
      <c r="F194" s="29">
        <v>0.85</v>
      </c>
      <c r="G194" s="30">
        <v>1</v>
      </c>
      <c r="H194" s="27" t="s">
        <v>373</v>
      </c>
      <c r="I194" s="27" t="s">
        <v>371</v>
      </c>
      <c r="J194" s="27" t="str">
        <f t="shared" si="2"/>
        <v>N</v>
      </c>
      <c r="K194" s="22" t="s">
        <v>334</v>
      </c>
      <c r="L194" s="22">
        <v>0</v>
      </c>
      <c r="N194" s="23"/>
      <c r="O194"/>
      <c r="P194"/>
      <c r="Q194" s="21"/>
      <c r="R194" s="21"/>
      <c r="S194" s="21"/>
      <c r="T194" s="21"/>
      <c r="U194" s="21"/>
      <c r="V194" s="21"/>
      <c r="W194" s="21"/>
      <c r="X194" s="21"/>
      <c r="Y194" s="21"/>
    </row>
    <row r="195" spans="1:27" s="1" customFormat="1" ht="15" customHeight="1" x14ac:dyDescent="0.35">
      <c r="A195" s="1" t="s">
        <v>374</v>
      </c>
      <c r="B195" s="1" t="s">
        <v>22</v>
      </c>
      <c r="C195" s="2" t="s">
        <v>374</v>
      </c>
      <c r="D195" s="1" t="s">
        <v>6</v>
      </c>
      <c r="E195" s="7">
        <v>4318</v>
      </c>
      <c r="F195" s="8">
        <v>0.85</v>
      </c>
      <c r="G195" s="9">
        <v>1</v>
      </c>
      <c r="H195" s="22" t="s">
        <v>375</v>
      </c>
      <c r="I195" s="22" t="s">
        <v>375</v>
      </c>
      <c r="J195" s="22" t="str">
        <f t="shared" si="2"/>
        <v>Y</v>
      </c>
      <c r="K195" s="22" t="s">
        <v>376</v>
      </c>
      <c r="L195" s="22" t="e">
        <v>#N/A</v>
      </c>
      <c r="N195" s="23"/>
      <c r="P195"/>
      <c r="Q195" s="21"/>
      <c r="R195" s="24"/>
      <c r="S195" s="21"/>
      <c r="T195" s="21"/>
      <c r="U195" s="21"/>
      <c r="V195" s="21"/>
      <c r="W195" s="21"/>
      <c r="X195" s="21"/>
      <c r="Y195" s="21"/>
    </row>
    <row r="196" spans="1:27" s="1" customFormat="1" ht="15" customHeight="1" x14ac:dyDescent="0.35">
      <c r="A196" s="1" t="s">
        <v>377</v>
      </c>
      <c r="B196" s="25" t="s">
        <v>22</v>
      </c>
      <c r="C196" s="26" t="s">
        <v>377</v>
      </c>
      <c r="D196" s="25" t="s">
        <v>6</v>
      </c>
      <c r="E196" s="28">
        <v>2826</v>
      </c>
      <c r="F196" s="29">
        <v>0.85</v>
      </c>
      <c r="G196" s="30">
        <v>1</v>
      </c>
      <c r="H196" s="27" t="s">
        <v>378</v>
      </c>
      <c r="I196" s="27" t="s">
        <v>375</v>
      </c>
      <c r="J196" s="27" t="str">
        <f t="shared" si="2"/>
        <v>N</v>
      </c>
      <c r="K196" s="22" t="s">
        <v>376</v>
      </c>
      <c r="L196" s="22" t="e">
        <v>#N/A</v>
      </c>
      <c r="N196" s="23"/>
      <c r="P196"/>
      <c r="Q196" s="21"/>
      <c r="R196" s="21"/>
      <c r="S196" s="21"/>
      <c r="T196" s="21"/>
      <c r="U196" s="21"/>
      <c r="V196" s="21"/>
      <c r="W196" s="21"/>
      <c r="X196" s="21"/>
      <c r="Y196" s="21"/>
    </row>
    <row r="197" spans="1:27" s="1" customFormat="1" ht="12.75" customHeight="1" x14ac:dyDescent="0.35">
      <c r="A197" s="1" t="s">
        <v>379</v>
      </c>
      <c r="B197" s="1" t="s">
        <v>22</v>
      </c>
      <c r="C197" s="2" t="s">
        <v>379</v>
      </c>
      <c r="D197" s="1" t="s">
        <v>6</v>
      </c>
      <c r="E197" s="7">
        <v>2827</v>
      </c>
      <c r="F197" s="8">
        <v>0.85</v>
      </c>
      <c r="G197" s="9">
        <v>1</v>
      </c>
      <c r="H197" s="22" t="s">
        <v>380</v>
      </c>
      <c r="I197" s="22" t="s">
        <v>380</v>
      </c>
      <c r="J197" s="22" t="str">
        <f t="shared" ref="J197:J260" si="3">IF(H197=I197,"Y","N")</f>
        <v>Y</v>
      </c>
      <c r="K197" s="22" t="s">
        <v>334</v>
      </c>
      <c r="L197" s="22">
        <v>1493</v>
      </c>
      <c r="N197" s="23"/>
      <c r="P197"/>
      <c r="Q197" s="21"/>
      <c r="S197" s="21"/>
      <c r="T197" s="21"/>
      <c r="U197" s="21"/>
      <c r="V197" s="21"/>
      <c r="W197" s="21"/>
      <c r="X197" s="21"/>
      <c r="Y197" s="21"/>
    </row>
    <row r="198" spans="1:27" s="1" customFormat="1" ht="15" customHeight="1" x14ac:dyDescent="0.35">
      <c r="A198" s="1" t="s">
        <v>381</v>
      </c>
      <c r="B198" s="25" t="s">
        <v>22</v>
      </c>
      <c r="C198" s="26" t="s">
        <v>381</v>
      </c>
      <c r="D198" s="25" t="s">
        <v>6</v>
      </c>
      <c r="E198" s="28">
        <v>2826</v>
      </c>
      <c r="F198" s="29">
        <v>0.85</v>
      </c>
      <c r="G198" s="30">
        <v>1</v>
      </c>
      <c r="H198" s="27" t="s">
        <v>382</v>
      </c>
      <c r="I198" s="27" t="s">
        <v>380</v>
      </c>
      <c r="J198" s="27" t="str">
        <f t="shared" si="3"/>
        <v>N</v>
      </c>
      <c r="K198" s="22" t="s">
        <v>334</v>
      </c>
      <c r="L198" s="22">
        <v>1493</v>
      </c>
      <c r="N198" s="23"/>
      <c r="O198"/>
      <c r="P198"/>
      <c r="Q198" s="21"/>
      <c r="R198" s="21"/>
      <c r="S198" s="24"/>
      <c r="T198" s="24"/>
      <c r="U198" s="24"/>
      <c r="V198" s="24"/>
      <c r="W198" s="24"/>
      <c r="X198" s="24"/>
      <c r="Y198" s="24"/>
      <c r="Z198" s="24"/>
      <c r="AA198" s="24"/>
    </row>
    <row r="199" spans="1:27" s="1" customFormat="1" ht="15" customHeight="1" x14ac:dyDescent="0.35">
      <c r="A199" s="1" t="s">
        <v>383</v>
      </c>
      <c r="B199" s="1" t="s">
        <v>22</v>
      </c>
      <c r="C199" s="2" t="s">
        <v>383</v>
      </c>
      <c r="D199" s="1" t="s">
        <v>6</v>
      </c>
      <c r="E199" s="7">
        <v>2826</v>
      </c>
      <c r="F199" s="8">
        <v>0.85</v>
      </c>
      <c r="G199" s="9">
        <v>1</v>
      </c>
      <c r="H199" s="22" t="s">
        <v>384</v>
      </c>
      <c r="I199" s="22" t="s">
        <v>384</v>
      </c>
      <c r="J199" s="22" t="str">
        <f t="shared" si="3"/>
        <v>Y</v>
      </c>
      <c r="K199" s="22" t="s">
        <v>363</v>
      </c>
      <c r="L199" s="22" t="e">
        <v>#N/A</v>
      </c>
      <c r="N199" s="23"/>
      <c r="P199"/>
      <c r="Q199" s="21"/>
      <c r="R199" s="21"/>
      <c r="S199" s="21"/>
      <c r="T199" s="21"/>
      <c r="U199" s="21"/>
      <c r="V199" s="21"/>
      <c r="W199" s="21"/>
      <c r="X199" s="21"/>
      <c r="Y199" s="21"/>
    </row>
    <row r="200" spans="1:27" s="1" customFormat="1" ht="12.75" customHeight="1" x14ac:dyDescent="0.35">
      <c r="A200" s="1" t="s">
        <v>385</v>
      </c>
      <c r="B200" s="25" t="s">
        <v>22</v>
      </c>
      <c r="C200" s="26" t="s">
        <v>385</v>
      </c>
      <c r="D200" s="25" t="s">
        <v>6</v>
      </c>
      <c r="E200" s="28">
        <v>2826</v>
      </c>
      <c r="F200" s="29">
        <v>0.85</v>
      </c>
      <c r="G200" s="30">
        <v>1</v>
      </c>
      <c r="H200" s="27" t="s">
        <v>386</v>
      </c>
      <c r="I200" s="27" t="s">
        <v>384</v>
      </c>
      <c r="J200" s="27" t="str">
        <f t="shared" si="3"/>
        <v>N</v>
      </c>
      <c r="K200" s="22" t="s">
        <v>363</v>
      </c>
      <c r="L200" s="22" t="e">
        <v>#N/A</v>
      </c>
      <c r="N200" s="23"/>
      <c r="O200"/>
      <c r="P200"/>
      <c r="Q200" s="21"/>
      <c r="R200" s="21"/>
    </row>
    <row r="201" spans="1:27" s="1" customFormat="1" ht="12.75" customHeight="1" x14ac:dyDescent="0.35">
      <c r="A201" s="1" t="s">
        <v>387</v>
      </c>
      <c r="B201" s="1" t="s">
        <v>22</v>
      </c>
      <c r="C201" s="2" t="s">
        <v>387</v>
      </c>
      <c r="D201" s="1" t="s">
        <v>6</v>
      </c>
      <c r="E201" s="7">
        <v>4540</v>
      </c>
      <c r="F201" s="8">
        <v>0.85</v>
      </c>
      <c r="G201" s="9">
        <v>1</v>
      </c>
      <c r="H201" s="22" t="s">
        <v>388</v>
      </c>
      <c r="I201" s="22" t="s">
        <v>388</v>
      </c>
      <c r="J201" s="22" t="str">
        <f t="shared" si="3"/>
        <v>Y</v>
      </c>
      <c r="K201" s="22" t="s">
        <v>376</v>
      </c>
      <c r="L201" s="22">
        <v>1</v>
      </c>
      <c r="N201" s="23"/>
      <c r="P201"/>
      <c r="Q201" s="21"/>
      <c r="R201" s="21"/>
    </row>
    <row r="202" spans="1:27" s="1" customFormat="1" ht="14.5" x14ac:dyDescent="0.35">
      <c r="A202" s="1" t="s">
        <v>389</v>
      </c>
      <c r="B202" s="25" t="s">
        <v>22</v>
      </c>
      <c r="C202" s="26" t="s">
        <v>389</v>
      </c>
      <c r="D202" s="25" t="s">
        <v>6</v>
      </c>
      <c r="E202" s="28">
        <v>2826</v>
      </c>
      <c r="F202" s="29">
        <v>0.85</v>
      </c>
      <c r="G202" s="30">
        <v>1</v>
      </c>
      <c r="H202" s="27" t="s">
        <v>390</v>
      </c>
      <c r="I202" s="27" t="s">
        <v>388</v>
      </c>
      <c r="J202" s="27" t="str">
        <f t="shared" si="3"/>
        <v>N</v>
      </c>
      <c r="K202" s="22" t="s">
        <v>376</v>
      </c>
      <c r="L202" s="22">
        <v>1</v>
      </c>
      <c r="N202" s="23"/>
      <c r="O202"/>
      <c r="P202"/>
      <c r="Q202" s="21"/>
      <c r="R202" s="21"/>
      <c r="S202" s="21"/>
      <c r="T202" s="21"/>
      <c r="U202" s="21"/>
      <c r="V202" s="21"/>
      <c r="W202" s="21"/>
      <c r="X202" s="21"/>
      <c r="Y202" s="21"/>
      <c r="Z202"/>
      <c r="AA202"/>
    </row>
    <row r="203" spans="1:27" s="1" customFormat="1" ht="15" customHeight="1" x14ac:dyDescent="0.35">
      <c r="A203" s="1" t="s">
        <v>391</v>
      </c>
      <c r="B203" s="1" t="s">
        <v>22</v>
      </c>
      <c r="C203" s="2" t="s">
        <v>391</v>
      </c>
      <c r="D203" s="1" t="s">
        <v>6</v>
      </c>
      <c r="E203" s="7">
        <v>3478</v>
      </c>
      <c r="F203" s="8">
        <v>0.85</v>
      </c>
      <c r="G203" s="9">
        <v>1</v>
      </c>
      <c r="H203" s="22" t="s">
        <v>392</v>
      </c>
      <c r="I203" s="22" t="s">
        <v>392</v>
      </c>
      <c r="J203" s="22" t="str">
        <f t="shared" si="3"/>
        <v>Y</v>
      </c>
      <c r="K203" s="22" t="s">
        <v>316</v>
      </c>
      <c r="L203" s="22">
        <v>71</v>
      </c>
      <c r="N203" s="23"/>
      <c r="P203"/>
      <c r="Q203" s="21"/>
      <c r="R203" s="21"/>
      <c r="S203" s="21"/>
      <c r="T203" s="21"/>
      <c r="U203" s="21"/>
      <c r="V203" s="21"/>
      <c r="W203" s="21"/>
      <c r="X203" s="21"/>
      <c r="Y203" s="21"/>
    </row>
    <row r="204" spans="1:27" s="1" customFormat="1" ht="15" customHeight="1" x14ac:dyDescent="0.35">
      <c r="A204" s="1" t="s">
        <v>393</v>
      </c>
      <c r="B204" s="25" t="s">
        <v>22</v>
      </c>
      <c r="C204" s="26" t="s">
        <v>393</v>
      </c>
      <c r="D204" s="25" t="s">
        <v>6</v>
      </c>
      <c r="E204" s="28">
        <v>2826</v>
      </c>
      <c r="F204" s="29">
        <v>0.85</v>
      </c>
      <c r="G204" s="30">
        <v>1</v>
      </c>
      <c r="H204" s="27" t="s">
        <v>394</v>
      </c>
      <c r="I204" s="27" t="s">
        <v>392</v>
      </c>
      <c r="J204" s="27" t="str">
        <f t="shared" si="3"/>
        <v>N</v>
      </c>
      <c r="K204" s="22" t="s">
        <v>316</v>
      </c>
      <c r="L204" s="22">
        <v>71</v>
      </c>
      <c r="N204" s="23"/>
      <c r="P204"/>
      <c r="Q204" s="21"/>
      <c r="R204" s="21"/>
    </row>
    <row r="205" spans="1:27" s="1" customFormat="1" ht="15" customHeight="1" x14ac:dyDescent="0.35">
      <c r="A205" s="1" t="s">
        <v>395</v>
      </c>
      <c r="B205" s="1" t="s">
        <v>22</v>
      </c>
      <c r="C205" s="2" t="s">
        <v>395</v>
      </c>
      <c r="D205" s="1" t="s">
        <v>6</v>
      </c>
      <c r="E205" s="7">
        <v>2826</v>
      </c>
      <c r="F205" s="8">
        <v>0.85</v>
      </c>
      <c r="G205" s="9">
        <v>1</v>
      </c>
      <c r="H205" s="22" t="s">
        <v>396</v>
      </c>
      <c r="I205" s="22" t="s">
        <v>396</v>
      </c>
      <c r="J205" s="22" t="str">
        <f t="shared" si="3"/>
        <v>Y</v>
      </c>
      <c r="K205" s="22" t="s">
        <v>363</v>
      </c>
      <c r="L205" s="22">
        <v>0</v>
      </c>
      <c r="N205" s="23"/>
      <c r="O205"/>
      <c r="P205"/>
      <c r="Q205" s="21"/>
      <c r="R205" s="21"/>
      <c r="S205"/>
      <c r="T205"/>
      <c r="U205"/>
      <c r="V205"/>
      <c r="W205"/>
      <c r="X205"/>
      <c r="Y205"/>
    </row>
    <row r="206" spans="1:27" s="1" customFormat="1" ht="12.75" customHeight="1" x14ac:dyDescent="0.35">
      <c r="A206" s="1" t="s">
        <v>397</v>
      </c>
      <c r="B206" s="25" t="s">
        <v>22</v>
      </c>
      <c r="C206" s="26" t="s">
        <v>397</v>
      </c>
      <c r="D206" s="25" t="s">
        <v>6</v>
      </c>
      <c r="E206" s="28">
        <v>2826</v>
      </c>
      <c r="F206" s="29">
        <v>0.85</v>
      </c>
      <c r="G206" s="30">
        <v>1</v>
      </c>
      <c r="H206" s="27" t="s">
        <v>398</v>
      </c>
      <c r="I206" s="27" t="s">
        <v>396</v>
      </c>
      <c r="J206" s="27" t="str">
        <f t="shared" si="3"/>
        <v>N</v>
      </c>
      <c r="K206" s="22" t="s">
        <v>363</v>
      </c>
      <c r="L206" s="22">
        <v>0</v>
      </c>
      <c r="N206" s="23"/>
      <c r="P206"/>
      <c r="Q206" s="21"/>
      <c r="R206" s="21"/>
    </row>
    <row r="207" spans="1:27" s="1" customFormat="1" ht="15" customHeight="1" x14ac:dyDescent="0.35">
      <c r="A207" s="1" t="s">
        <v>399</v>
      </c>
      <c r="B207" s="1" t="s">
        <v>22</v>
      </c>
      <c r="C207" s="2" t="s">
        <v>399</v>
      </c>
      <c r="D207" s="1" t="s">
        <v>6</v>
      </c>
      <c r="E207" s="7">
        <v>3290</v>
      </c>
      <c r="F207" s="8">
        <v>0.85</v>
      </c>
      <c r="G207" s="9">
        <v>1</v>
      </c>
      <c r="H207" s="22" t="s">
        <v>400</v>
      </c>
      <c r="I207" s="22" t="s">
        <v>400</v>
      </c>
      <c r="J207" s="22" t="str">
        <f t="shared" si="3"/>
        <v>Y</v>
      </c>
      <c r="K207" s="22" t="s">
        <v>316</v>
      </c>
      <c r="L207" s="22">
        <v>6</v>
      </c>
      <c r="N207" s="23"/>
      <c r="O207"/>
      <c r="P207"/>
      <c r="Q207" s="21"/>
      <c r="R207" s="21"/>
      <c r="S207" s="21"/>
      <c r="T207" s="21"/>
      <c r="U207" s="21"/>
      <c r="V207" s="21"/>
      <c r="W207" s="21"/>
      <c r="X207" s="21"/>
      <c r="Y207" s="21"/>
    </row>
    <row r="208" spans="1:27" s="1" customFormat="1" ht="12.75" customHeight="1" x14ac:dyDescent="0.35">
      <c r="A208" s="1" t="s">
        <v>401</v>
      </c>
      <c r="B208" s="25" t="s">
        <v>22</v>
      </c>
      <c r="C208" s="26" t="s">
        <v>401</v>
      </c>
      <c r="D208" s="25" t="s">
        <v>6</v>
      </c>
      <c r="E208" s="28">
        <v>2826</v>
      </c>
      <c r="F208" s="29">
        <v>0.85</v>
      </c>
      <c r="G208" s="30">
        <v>1</v>
      </c>
      <c r="H208" s="27" t="s">
        <v>402</v>
      </c>
      <c r="I208" s="27" t="s">
        <v>400</v>
      </c>
      <c r="J208" s="27" t="str">
        <f t="shared" si="3"/>
        <v>N</v>
      </c>
      <c r="K208" s="22" t="s">
        <v>316</v>
      </c>
      <c r="L208" s="22">
        <v>6</v>
      </c>
      <c r="N208" s="23"/>
      <c r="P208"/>
      <c r="Q208" s="21"/>
      <c r="R208" s="21"/>
    </row>
    <row r="209" spans="1:27" s="1" customFormat="1" ht="15" customHeight="1" x14ac:dyDescent="0.35">
      <c r="A209" s="1" t="s">
        <v>403</v>
      </c>
      <c r="B209" s="1" t="s">
        <v>22</v>
      </c>
      <c r="C209" s="2" t="s">
        <v>403</v>
      </c>
      <c r="D209" s="1" t="s">
        <v>6</v>
      </c>
      <c r="E209" s="7">
        <v>2746</v>
      </c>
      <c r="F209" s="8">
        <v>0.85</v>
      </c>
      <c r="G209" s="9">
        <v>1</v>
      </c>
      <c r="H209" s="22" t="s">
        <v>404</v>
      </c>
      <c r="I209" s="22" t="s">
        <v>404</v>
      </c>
      <c r="J209" s="22" t="str">
        <f t="shared" si="3"/>
        <v>Y</v>
      </c>
      <c r="K209" s="22" t="s">
        <v>316</v>
      </c>
      <c r="L209" s="22">
        <v>0</v>
      </c>
      <c r="N209" s="23"/>
      <c r="P209"/>
      <c r="Q209" s="21"/>
      <c r="R209" s="21"/>
      <c r="S209" s="21"/>
      <c r="T209" s="21"/>
      <c r="U209" s="21"/>
      <c r="V209" s="21"/>
      <c r="W209" s="21"/>
      <c r="X209" s="21"/>
      <c r="Y209" s="21"/>
    </row>
    <row r="210" spans="1:27" s="1" customFormat="1" ht="12.75" customHeight="1" x14ac:dyDescent="0.35">
      <c r="A210" s="1" t="s">
        <v>405</v>
      </c>
      <c r="B210" s="25" t="s">
        <v>22</v>
      </c>
      <c r="C210" s="26" t="s">
        <v>405</v>
      </c>
      <c r="D210" s="25" t="s">
        <v>6</v>
      </c>
      <c r="E210" s="28">
        <v>2826</v>
      </c>
      <c r="F210" s="29">
        <v>0.85</v>
      </c>
      <c r="G210" s="30">
        <v>1</v>
      </c>
      <c r="H210" s="27" t="s">
        <v>406</v>
      </c>
      <c r="I210" s="27" t="s">
        <v>404</v>
      </c>
      <c r="J210" s="27" t="str">
        <f t="shared" si="3"/>
        <v>N</v>
      </c>
      <c r="K210" s="22" t="s">
        <v>316</v>
      </c>
      <c r="L210" s="22">
        <v>0</v>
      </c>
      <c r="N210" s="23"/>
      <c r="O210"/>
      <c r="P210"/>
      <c r="Q210" s="21"/>
      <c r="R210" s="21"/>
    </row>
    <row r="211" spans="1:27" s="1" customFormat="1" ht="12.75" customHeight="1" x14ac:dyDescent="0.35">
      <c r="A211" s="1" t="s">
        <v>407</v>
      </c>
      <c r="B211" s="1" t="s">
        <v>22</v>
      </c>
      <c r="C211" s="2" t="s">
        <v>407</v>
      </c>
      <c r="D211" s="1" t="s">
        <v>6</v>
      </c>
      <c r="E211" s="7">
        <v>4289</v>
      </c>
      <c r="F211" s="8">
        <v>0.85</v>
      </c>
      <c r="G211" s="9">
        <v>1</v>
      </c>
      <c r="H211" s="22" t="s">
        <v>408</v>
      </c>
      <c r="I211" s="22" t="s">
        <v>408</v>
      </c>
      <c r="J211" s="22" t="str">
        <f t="shared" si="3"/>
        <v>Y</v>
      </c>
      <c r="K211" s="22" t="s">
        <v>376</v>
      </c>
      <c r="L211" s="22">
        <v>10</v>
      </c>
      <c r="N211" s="23"/>
      <c r="P211"/>
      <c r="Q211" s="21"/>
      <c r="R211" s="21"/>
      <c r="S211" s="21"/>
      <c r="T211" s="21"/>
      <c r="U211" s="21"/>
      <c r="V211" s="21"/>
      <c r="W211" s="21"/>
      <c r="X211" s="21"/>
      <c r="Y211" s="21"/>
      <c r="Z211"/>
      <c r="AA211"/>
    </row>
    <row r="212" spans="1:27" s="1" customFormat="1" ht="15" customHeight="1" x14ac:dyDescent="0.35">
      <c r="A212" s="1" t="s">
        <v>409</v>
      </c>
      <c r="B212" s="25" t="s">
        <v>22</v>
      </c>
      <c r="C212" s="26" t="s">
        <v>409</v>
      </c>
      <c r="D212" s="25" t="s">
        <v>6</v>
      </c>
      <c r="E212" s="28">
        <v>2826</v>
      </c>
      <c r="F212" s="29">
        <v>0.85</v>
      </c>
      <c r="G212" s="30">
        <v>1</v>
      </c>
      <c r="H212" s="27" t="s">
        <v>410</v>
      </c>
      <c r="I212" s="27" t="s">
        <v>408</v>
      </c>
      <c r="J212" s="27" t="str">
        <f t="shared" si="3"/>
        <v>N</v>
      </c>
      <c r="K212" s="22" t="s">
        <v>376</v>
      </c>
      <c r="L212" s="22">
        <v>10</v>
      </c>
      <c r="N212" s="23"/>
      <c r="O212"/>
      <c r="P212"/>
      <c r="Q212" s="21"/>
      <c r="R212" s="21"/>
      <c r="S212" s="24"/>
      <c r="T212" s="24"/>
      <c r="U212" s="24"/>
      <c r="V212" s="24"/>
      <c r="W212" s="24"/>
      <c r="X212" s="24"/>
      <c r="Y212" s="24"/>
      <c r="Z212" s="24"/>
      <c r="AA212" s="24"/>
    </row>
    <row r="213" spans="1:27" s="1" customFormat="1" ht="15" customHeight="1" x14ac:dyDescent="0.35">
      <c r="A213" s="1" t="s">
        <v>411</v>
      </c>
      <c r="B213" s="1" t="s">
        <v>22</v>
      </c>
      <c r="C213" s="2" t="s">
        <v>411</v>
      </c>
      <c r="D213" s="1" t="s">
        <v>4</v>
      </c>
      <c r="E213" s="7">
        <v>4317</v>
      </c>
      <c r="F213" s="8">
        <v>0.85</v>
      </c>
      <c r="G213" s="9">
        <v>1</v>
      </c>
      <c r="H213" s="22" t="s">
        <v>412</v>
      </c>
      <c r="I213" s="22" t="s">
        <v>412</v>
      </c>
      <c r="J213" s="22" t="str">
        <f t="shared" si="3"/>
        <v>Y</v>
      </c>
      <c r="K213" s="22" t="e">
        <v>#N/A</v>
      </c>
      <c r="L213" s="22">
        <v>0</v>
      </c>
      <c r="N213" s="23"/>
      <c r="O213"/>
      <c r="P213"/>
      <c r="Q213" s="21"/>
      <c r="R213" s="21"/>
      <c r="S213" s="21"/>
      <c r="T213" s="21"/>
      <c r="U213" s="21"/>
      <c r="V213" s="21"/>
      <c r="W213" s="21"/>
      <c r="X213" s="21"/>
      <c r="Y213" s="21"/>
    </row>
    <row r="214" spans="1:27" s="1" customFormat="1" ht="15" customHeight="1" x14ac:dyDescent="0.35">
      <c r="A214" s="1" t="s">
        <v>413</v>
      </c>
      <c r="B214" s="1" t="s">
        <v>22</v>
      </c>
      <c r="C214" s="2" t="s">
        <v>413</v>
      </c>
      <c r="D214" s="1" t="s">
        <v>4</v>
      </c>
      <c r="E214" s="7">
        <v>4317</v>
      </c>
      <c r="F214" s="8">
        <v>0.85</v>
      </c>
      <c r="G214" s="9">
        <v>1</v>
      </c>
      <c r="H214" s="22" t="s">
        <v>414</v>
      </c>
      <c r="I214" s="22" t="s">
        <v>414</v>
      </c>
      <c r="J214" s="22" t="str">
        <f t="shared" si="3"/>
        <v>Y</v>
      </c>
      <c r="K214" s="22" t="e">
        <v>#N/A</v>
      </c>
      <c r="L214" s="22">
        <v>0</v>
      </c>
      <c r="N214" s="23"/>
      <c r="O214"/>
      <c r="P214"/>
      <c r="Q214" s="21"/>
      <c r="R214" s="21"/>
      <c r="S214" s="24"/>
      <c r="T214" s="24"/>
      <c r="U214" s="24"/>
      <c r="V214" s="24"/>
      <c r="W214" s="24"/>
      <c r="X214" s="24"/>
      <c r="Y214" s="24"/>
      <c r="Z214" s="24"/>
      <c r="AA214" s="24"/>
    </row>
    <row r="215" spans="1:27" s="1" customFormat="1" ht="15" customHeight="1" x14ac:dyDescent="0.35">
      <c r="A215" s="1" t="s">
        <v>415</v>
      </c>
      <c r="B215" s="1" t="s">
        <v>22</v>
      </c>
      <c r="C215" s="2" t="s">
        <v>415</v>
      </c>
      <c r="D215" s="1" t="s">
        <v>4</v>
      </c>
      <c r="E215" s="7">
        <v>4317</v>
      </c>
      <c r="F215" s="8">
        <v>0.85</v>
      </c>
      <c r="G215" s="9">
        <v>1</v>
      </c>
      <c r="H215" s="22" t="s">
        <v>416</v>
      </c>
      <c r="I215" s="22" t="s">
        <v>416</v>
      </c>
      <c r="J215" s="22" t="str">
        <f t="shared" si="3"/>
        <v>Y</v>
      </c>
      <c r="K215" s="22" t="e">
        <v>#N/A</v>
      </c>
      <c r="L215" s="22">
        <v>0</v>
      </c>
      <c r="N215" s="23"/>
      <c r="O215"/>
      <c r="P215"/>
      <c r="Q215" s="21"/>
      <c r="R215" s="21"/>
      <c r="S215"/>
      <c r="T215"/>
      <c r="U215"/>
      <c r="V215"/>
      <c r="W215"/>
      <c r="X215"/>
      <c r="Y215"/>
    </row>
    <row r="216" spans="1:27" s="1" customFormat="1" ht="15" customHeight="1" x14ac:dyDescent="0.35">
      <c r="A216" s="1" t="s">
        <v>417</v>
      </c>
      <c r="B216" s="1" t="s">
        <v>22</v>
      </c>
      <c r="C216" s="2" t="s">
        <v>417</v>
      </c>
      <c r="D216" s="1" t="s">
        <v>4</v>
      </c>
      <c r="E216" s="7">
        <v>4317</v>
      </c>
      <c r="F216" s="8">
        <v>0.85</v>
      </c>
      <c r="G216" s="9">
        <v>1</v>
      </c>
      <c r="H216" s="22" t="s">
        <v>418</v>
      </c>
      <c r="I216" s="22" t="s">
        <v>418</v>
      </c>
      <c r="J216" s="22" t="str">
        <f t="shared" si="3"/>
        <v>Y</v>
      </c>
      <c r="K216" s="22" t="e">
        <v>#N/A</v>
      </c>
      <c r="L216" s="22">
        <v>0</v>
      </c>
      <c r="N216" s="23"/>
      <c r="O216"/>
      <c r="P216"/>
      <c r="Q216" s="21"/>
      <c r="R216" s="21"/>
      <c r="S216" s="21"/>
      <c r="T216" s="21"/>
      <c r="U216" s="21"/>
      <c r="V216" s="21"/>
      <c r="W216" s="21"/>
      <c r="X216" s="21"/>
      <c r="Y216" s="21"/>
    </row>
    <row r="217" spans="1:27" s="1" customFormat="1" ht="15" customHeight="1" x14ac:dyDescent="0.35">
      <c r="A217" s="1" t="s">
        <v>419</v>
      </c>
      <c r="B217" s="1" t="s">
        <v>22</v>
      </c>
      <c r="C217" s="2" t="s">
        <v>419</v>
      </c>
      <c r="D217" s="1" t="s">
        <v>4</v>
      </c>
      <c r="E217" s="7">
        <v>4317</v>
      </c>
      <c r="F217" s="8">
        <v>0.85</v>
      </c>
      <c r="G217" s="9">
        <v>1</v>
      </c>
      <c r="H217" s="22" t="s">
        <v>420</v>
      </c>
      <c r="I217" s="22" t="s">
        <v>420</v>
      </c>
      <c r="J217" s="22" t="str">
        <f t="shared" si="3"/>
        <v>Y</v>
      </c>
      <c r="K217" s="22" t="e">
        <v>#N/A</v>
      </c>
      <c r="L217" s="22">
        <v>0</v>
      </c>
      <c r="N217" s="23"/>
      <c r="O217"/>
      <c r="P217"/>
      <c r="Q217" s="21"/>
      <c r="R217" s="21"/>
      <c r="S217" s="21"/>
      <c r="T217" s="21"/>
      <c r="U217" s="21"/>
      <c r="V217" s="21"/>
      <c r="W217" s="21"/>
      <c r="X217" s="21"/>
      <c r="Y217" s="21"/>
    </row>
    <row r="218" spans="1:27" s="1" customFormat="1" ht="14.5" x14ac:dyDescent="0.35">
      <c r="A218" s="1" t="s">
        <v>421</v>
      </c>
      <c r="B218" s="1" t="s">
        <v>22</v>
      </c>
      <c r="C218" s="2" t="s">
        <v>421</v>
      </c>
      <c r="D218" s="1" t="s">
        <v>4</v>
      </c>
      <c r="E218" s="7">
        <v>4317</v>
      </c>
      <c r="F218" s="8">
        <v>0.85</v>
      </c>
      <c r="G218" s="9">
        <v>1</v>
      </c>
      <c r="H218" s="22" t="s">
        <v>422</v>
      </c>
      <c r="I218" s="22" t="s">
        <v>422</v>
      </c>
      <c r="J218" s="22" t="str">
        <f t="shared" si="3"/>
        <v>Y</v>
      </c>
      <c r="K218" s="22" t="e">
        <v>#N/A</v>
      </c>
      <c r="L218" s="22" t="e">
        <v>#N/A</v>
      </c>
      <c r="N218" s="23"/>
      <c r="O218"/>
      <c r="P218"/>
      <c r="Q218" s="21"/>
      <c r="R218"/>
      <c r="S218" s="21"/>
      <c r="T218" s="21"/>
      <c r="U218" s="21"/>
      <c r="V218" s="21"/>
      <c r="W218" s="21"/>
      <c r="X218" s="21"/>
      <c r="Y218" s="21"/>
    </row>
    <row r="219" spans="1:27" s="1" customFormat="1" ht="15" customHeight="1" x14ac:dyDescent="0.35">
      <c r="A219" s="1" t="s">
        <v>423</v>
      </c>
      <c r="B219" s="1" t="s">
        <v>22</v>
      </c>
      <c r="C219" s="2" t="s">
        <v>423</v>
      </c>
      <c r="D219" s="1" t="s">
        <v>4</v>
      </c>
      <c r="E219" s="7">
        <v>4317</v>
      </c>
      <c r="F219" s="8">
        <v>0.85</v>
      </c>
      <c r="G219" s="9">
        <v>1</v>
      </c>
      <c r="H219" s="22" t="s">
        <v>424</v>
      </c>
      <c r="I219" s="22" t="s">
        <v>424</v>
      </c>
      <c r="J219" s="22" t="str">
        <f t="shared" si="3"/>
        <v>Y</v>
      </c>
      <c r="K219" s="22" t="e">
        <v>#N/A</v>
      </c>
      <c r="L219" s="22">
        <v>801.65300000000002</v>
      </c>
      <c r="N219" s="23"/>
      <c r="P219"/>
      <c r="Q219" s="21"/>
      <c r="R219" s="21"/>
      <c r="S219" s="21"/>
      <c r="T219" s="21"/>
      <c r="U219" s="21"/>
      <c r="V219" s="21"/>
      <c r="W219" s="21"/>
      <c r="X219" s="21"/>
      <c r="Y219" s="21"/>
    </row>
    <row r="220" spans="1:27" s="1" customFormat="1" ht="15" customHeight="1" x14ac:dyDescent="0.35">
      <c r="A220" s="1" t="s">
        <v>425</v>
      </c>
      <c r="B220" s="1" t="s">
        <v>22</v>
      </c>
      <c r="C220" s="2" t="s">
        <v>425</v>
      </c>
      <c r="D220" s="1" t="s">
        <v>4</v>
      </c>
      <c r="E220" s="7">
        <v>4317</v>
      </c>
      <c r="F220" s="8">
        <v>0.85</v>
      </c>
      <c r="G220" s="9">
        <v>1</v>
      </c>
      <c r="H220" s="22" t="s">
        <v>426</v>
      </c>
      <c r="I220" s="22" t="s">
        <v>426</v>
      </c>
      <c r="J220" s="22" t="str">
        <f t="shared" si="3"/>
        <v>Y</v>
      </c>
      <c r="K220" s="22" t="s">
        <v>427</v>
      </c>
      <c r="L220" s="22" t="e">
        <v>#N/A</v>
      </c>
      <c r="N220" s="23"/>
      <c r="P220"/>
      <c r="Q220" s="21"/>
      <c r="R220"/>
      <c r="S220" s="21"/>
      <c r="T220" s="21"/>
      <c r="U220" s="21"/>
      <c r="V220" s="21"/>
      <c r="W220" s="21"/>
      <c r="X220" s="21"/>
      <c r="Y220" s="21"/>
      <c r="Z220" s="24"/>
      <c r="AA220" s="24"/>
    </row>
    <row r="221" spans="1:27" s="1" customFormat="1" ht="15" customHeight="1" x14ac:dyDescent="0.35">
      <c r="A221" s="1" t="s">
        <v>428</v>
      </c>
      <c r="B221" s="1" t="s">
        <v>22</v>
      </c>
      <c r="C221" s="2" t="s">
        <v>428</v>
      </c>
      <c r="D221" s="1" t="s">
        <v>4</v>
      </c>
      <c r="E221" s="7">
        <v>4317</v>
      </c>
      <c r="F221" s="8">
        <v>0.85</v>
      </c>
      <c r="G221" s="9">
        <v>1</v>
      </c>
      <c r="H221" s="22" t="s">
        <v>429</v>
      </c>
      <c r="I221" s="22" t="s">
        <v>429</v>
      </c>
      <c r="J221" s="22" t="str">
        <f t="shared" si="3"/>
        <v>Y</v>
      </c>
      <c r="K221" s="22" t="s">
        <v>427</v>
      </c>
      <c r="L221" s="22" t="e">
        <v>#N/A</v>
      </c>
      <c r="N221" s="23"/>
      <c r="P221"/>
      <c r="Q221" s="21"/>
      <c r="R221" s="21"/>
      <c r="S221"/>
      <c r="T221"/>
      <c r="U221"/>
      <c r="V221"/>
      <c r="W221"/>
      <c r="X221"/>
      <c r="Y221"/>
    </row>
    <row r="222" spans="1:27" s="1" customFormat="1" ht="15" customHeight="1" x14ac:dyDescent="0.35">
      <c r="A222" s="1" t="s">
        <v>430</v>
      </c>
      <c r="B222" s="1" t="s">
        <v>22</v>
      </c>
      <c r="C222" s="2" t="s">
        <v>430</v>
      </c>
      <c r="D222" s="1" t="s">
        <v>4</v>
      </c>
      <c r="E222" s="7">
        <v>4317</v>
      </c>
      <c r="F222" s="8">
        <v>0.85</v>
      </c>
      <c r="G222" s="9">
        <v>1</v>
      </c>
      <c r="H222" s="22" t="s">
        <v>431</v>
      </c>
      <c r="I222" s="22" t="s">
        <v>431</v>
      </c>
      <c r="J222" s="22" t="str">
        <f t="shared" si="3"/>
        <v>Y</v>
      </c>
      <c r="K222" s="22" t="e">
        <v>#N/A</v>
      </c>
      <c r="L222" s="22">
        <v>0</v>
      </c>
      <c r="N222" s="23"/>
      <c r="P222"/>
      <c r="Q222" s="21"/>
      <c r="R222" s="21"/>
      <c r="S222" s="21"/>
      <c r="T222" s="21"/>
      <c r="U222" s="21"/>
      <c r="V222" s="21"/>
      <c r="W222" s="21"/>
      <c r="X222" s="21"/>
      <c r="Y222" s="21"/>
    </row>
    <row r="223" spans="1:27" s="1" customFormat="1" ht="15" customHeight="1" x14ac:dyDescent="0.35">
      <c r="A223" s="1" t="s">
        <v>432</v>
      </c>
      <c r="B223" s="1" t="s">
        <v>22</v>
      </c>
      <c r="C223" s="2" t="s">
        <v>432</v>
      </c>
      <c r="D223" s="1" t="s">
        <v>6</v>
      </c>
      <c r="E223" s="7">
        <v>3865</v>
      </c>
      <c r="F223" s="8">
        <v>0.76</v>
      </c>
      <c r="G223" s="9">
        <v>1</v>
      </c>
      <c r="H223" s="22" t="s">
        <v>433</v>
      </c>
      <c r="I223" s="22" t="s">
        <v>433</v>
      </c>
      <c r="J223" s="22" t="str">
        <f t="shared" si="3"/>
        <v>Y</v>
      </c>
      <c r="K223" s="22" t="e">
        <v>#N/A</v>
      </c>
      <c r="L223" s="22" t="e">
        <v>#N/A</v>
      </c>
      <c r="N223" s="23"/>
      <c r="O223"/>
      <c r="P223"/>
      <c r="Q223" s="21"/>
      <c r="R223" s="21"/>
      <c r="S223" s="21"/>
      <c r="T223" s="21"/>
      <c r="U223" s="21"/>
      <c r="V223" s="21"/>
      <c r="W223" s="21"/>
      <c r="X223" s="21"/>
      <c r="Y223" s="21"/>
      <c r="Z223"/>
      <c r="AA223"/>
    </row>
    <row r="224" spans="1:27" s="1" customFormat="1" ht="15" customHeight="1" x14ac:dyDescent="0.35">
      <c r="A224" s="1" t="s">
        <v>434</v>
      </c>
      <c r="B224" s="1" t="s">
        <v>22</v>
      </c>
      <c r="C224" s="2" t="s">
        <v>434</v>
      </c>
      <c r="D224" s="1" t="s">
        <v>6</v>
      </c>
      <c r="E224" s="7">
        <v>3865</v>
      </c>
      <c r="F224" s="8">
        <v>0.76</v>
      </c>
      <c r="G224" s="9">
        <v>1</v>
      </c>
      <c r="H224" s="22" t="s">
        <v>435</v>
      </c>
      <c r="I224" s="22" t="s">
        <v>435</v>
      </c>
      <c r="J224" s="22" t="str">
        <f t="shared" si="3"/>
        <v>Y</v>
      </c>
      <c r="K224" s="22" t="s">
        <v>436</v>
      </c>
      <c r="L224" s="22">
        <v>373</v>
      </c>
      <c r="N224" s="23"/>
      <c r="P224"/>
      <c r="Q224" s="21"/>
      <c r="R224"/>
    </row>
    <row r="225" spans="1:27" s="1" customFormat="1" ht="15" customHeight="1" x14ac:dyDescent="0.35">
      <c r="A225" s="1" t="s">
        <v>437</v>
      </c>
      <c r="B225" s="25" t="s">
        <v>22</v>
      </c>
      <c r="C225" s="26" t="s">
        <v>437</v>
      </c>
      <c r="D225" s="25" t="s">
        <v>2</v>
      </c>
      <c r="E225" s="28">
        <v>4069</v>
      </c>
      <c r="F225" s="29">
        <v>0.76</v>
      </c>
      <c r="G225" s="30">
        <v>1</v>
      </c>
      <c r="H225" s="27" t="s">
        <v>438</v>
      </c>
      <c r="I225" s="27" t="s">
        <v>435</v>
      </c>
      <c r="J225" s="27" t="str">
        <f t="shared" si="3"/>
        <v>N</v>
      </c>
      <c r="K225" s="22" t="s">
        <v>436</v>
      </c>
      <c r="L225" s="22">
        <v>373</v>
      </c>
      <c r="N225" s="23"/>
      <c r="P225"/>
      <c r="Q225" s="21"/>
      <c r="R225" s="21"/>
      <c r="S225" s="21"/>
      <c r="T225" s="21"/>
      <c r="U225" s="21"/>
      <c r="V225" s="21"/>
      <c r="W225" s="21"/>
      <c r="X225" s="21"/>
      <c r="Y225" s="21"/>
      <c r="Z225"/>
      <c r="AA225"/>
    </row>
    <row r="226" spans="1:27" s="1" customFormat="1" ht="15" customHeight="1" x14ac:dyDescent="0.35">
      <c r="A226" s="1" t="s">
        <v>437</v>
      </c>
      <c r="B226" s="25" t="s">
        <v>22</v>
      </c>
      <c r="C226" s="26" t="s">
        <v>437</v>
      </c>
      <c r="D226" s="25" t="s">
        <v>3</v>
      </c>
      <c r="E226" s="28">
        <v>5558</v>
      </c>
      <c r="F226" s="29">
        <v>0.76</v>
      </c>
      <c r="G226" s="30">
        <v>2</v>
      </c>
      <c r="H226" s="27" t="s">
        <v>438</v>
      </c>
      <c r="I226" s="27" t="s">
        <v>435</v>
      </c>
      <c r="J226" s="27" t="str">
        <f t="shared" si="3"/>
        <v>N</v>
      </c>
      <c r="K226" s="22" t="s">
        <v>436</v>
      </c>
      <c r="L226" s="22">
        <v>373</v>
      </c>
      <c r="N226" s="23"/>
      <c r="O226"/>
      <c r="P226"/>
      <c r="Q226" s="21"/>
      <c r="R226" s="21"/>
      <c r="S226" s="21"/>
      <c r="T226" s="21"/>
      <c r="U226" s="21"/>
      <c r="V226" s="21"/>
      <c r="W226" s="21"/>
      <c r="X226" s="21"/>
      <c r="Y226" s="21"/>
    </row>
    <row r="227" spans="1:27" s="1" customFormat="1" ht="15" customHeight="1" x14ac:dyDescent="0.35">
      <c r="A227" s="1" t="s">
        <v>437</v>
      </c>
      <c r="B227" s="25" t="s">
        <v>22</v>
      </c>
      <c r="C227" s="26" t="s">
        <v>437</v>
      </c>
      <c r="D227" s="25" t="s">
        <v>4</v>
      </c>
      <c r="E227" s="28">
        <v>3817</v>
      </c>
      <c r="F227" s="29">
        <v>0.76</v>
      </c>
      <c r="G227" s="30">
        <v>3</v>
      </c>
      <c r="H227" s="27" t="s">
        <v>438</v>
      </c>
      <c r="I227" s="27" t="s">
        <v>435</v>
      </c>
      <c r="J227" s="27" t="str">
        <f t="shared" si="3"/>
        <v>N</v>
      </c>
      <c r="K227" s="22" t="s">
        <v>436</v>
      </c>
      <c r="L227" s="22">
        <v>373</v>
      </c>
      <c r="N227" s="23"/>
      <c r="O227"/>
      <c r="P227"/>
      <c r="Q227" s="21"/>
      <c r="R227" s="21"/>
      <c r="S227"/>
      <c r="T227"/>
      <c r="U227"/>
      <c r="V227"/>
      <c r="W227"/>
      <c r="X227"/>
      <c r="Y227"/>
    </row>
    <row r="228" spans="1:27" s="1" customFormat="1" ht="15" customHeight="1" x14ac:dyDescent="0.35">
      <c r="A228" s="1" t="s">
        <v>437</v>
      </c>
      <c r="B228" s="25" t="s">
        <v>22</v>
      </c>
      <c r="C228" s="26" t="s">
        <v>437</v>
      </c>
      <c r="D228" s="25" t="s">
        <v>5</v>
      </c>
      <c r="E228" s="28">
        <v>4744</v>
      </c>
      <c r="F228" s="29">
        <v>0.76</v>
      </c>
      <c r="G228" s="30">
        <v>4</v>
      </c>
      <c r="H228" s="27" t="s">
        <v>438</v>
      </c>
      <c r="I228" s="27" t="s">
        <v>435</v>
      </c>
      <c r="J228" s="27" t="str">
        <f t="shared" si="3"/>
        <v>N</v>
      </c>
      <c r="K228" s="22" t="s">
        <v>436</v>
      </c>
      <c r="L228" s="22">
        <v>373</v>
      </c>
      <c r="N228" s="23"/>
      <c r="O228"/>
      <c r="P228"/>
      <c r="Q228" s="21"/>
      <c r="R228" s="21"/>
    </row>
    <row r="229" spans="1:27" s="1" customFormat="1" ht="14.5" x14ac:dyDescent="0.35">
      <c r="A229" s="1" t="s">
        <v>437</v>
      </c>
      <c r="B229" s="25" t="s">
        <v>22</v>
      </c>
      <c r="C229" s="26" t="s">
        <v>437</v>
      </c>
      <c r="D229" s="25" t="s">
        <v>6</v>
      </c>
      <c r="E229" s="28">
        <v>5558</v>
      </c>
      <c r="F229" s="29">
        <v>0.76</v>
      </c>
      <c r="G229" s="30">
        <v>5</v>
      </c>
      <c r="H229" s="27" t="s">
        <v>438</v>
      </c>
      <c r="I229" s="27" t="s">
        <v>435</v>
      </c>
      <c r="J229" s="27" t="str">
        <f t="shared" si="3"/>
        <v>N</v>
      </c>
      <c r="K229" s="22" t="s">
        <v>436</v>
      </c>
      <c r="L229" s="22">
        <v>373</v>
      </c>
      <c r="N229" s="23"/>
      <c r="O229"/>
      <c r="P229"/>
      <c r="Q229" s="21"/>
      <c r="R229" s="21"/>
      <c r="S229" s="21"/>
      <c r="T229" s="21"/>
      <c r="U229" s="21"/>
      <c r="V229" s="21"/>
      <c r="W229" s="21"/>
      <c r="X229" s="21"/>
      <c r="Y229" s="21"/>
      <c r="Z229"/>
      <c r="AA229"/>
    </row>
    <row r="230" spans="1:27" s="1" customFormat="1" ht="15" customHeight="1" x14ac:dyDescent="0.35">
      <c r="A230" s="1" t="s">
        <v>439</v>
      </c>
      <c r="B230" s="1" t="s">
        <v>22</v>
      </c>
      <c r="C230" s="2" t="s">
        <v>439</v>
      </c>
      <c r="D230" s="1" t="s">
        <v>2</v>
      </c>
      <c r="E230" s="7">
        <v>4069</v>
      </c>
      <c r="F230" s="8">
        <v>0.76</v>
      </c>
      <c r="G230" s="9">
        <v>1</v>
      </c>
      <c r="H230" s="22" t="s">
        <v>440</v>
      </c>
      <c r="I230" s="22" t="s">
        <v>440</v>
      </c>
      <c r="J230" s="22" t="str">
        <f t="shared" si="3"/>
        <v>Y</v>
      </c>
      <c r="K230" s="22" t="s">
        <v>441</v>
      </c>
      <c r="L230" s="22">
        <v>0</v>
      </c>
      <c r="N230" s="23"/>
      <c r="P230"/>
      <c r="Q230" s="21"/>
      <c r="R230" s="21"/>
      <c r="S230" s="21"/>
      <c r="T230" s="21"/>
      <c r="U230" s="21"/>
      <c r="V230" s="21"/>
      <c r="W230" s="21"/>
      <c r="X230" s="21"/>
      <c r="Y230" s="21"/>
    </row>
    <row r="231" spans="1:27" s="1" customFormat="1" ht="14.5" x14ac:dyDescent="0.35">
      <c r="A231" s="1" t="s">
        <v>439</v>
      </c>
      <c r="B231" s="1" t="s">
        <v>22</v>
      </c>
      <c r="C231" s="2" t="s">
        <v>439</v>
      </c>
      <c r="D231" s="1" t="s">
        <v>5</v>
      </c>
      <c r="E231" s="7">
        <v>4744</v>
      </c>
      <c r="F231" s="8">
        <v>0.76</v>
      </c>
      <c r="G231" s="9">
        <v>2</v>
      </c>
      <c r="H231" s="22" t="s">
        <v>440</v>
      </c>
      <c r="I231" s="22" t="s">
        <v>440</v>
      </c>
      <c r="J231" s="22" t="str">
        <f t="shared" si="3"/>
        <v>Y</v>
      </c>
      <c r="K231" s="22" t="s">
        <v>441</v>
      </c>
      <c r="L231" s="22">
        <v>0</v>
      </c>
      <c r="N231" s="23"/>
      <c r="P231"/>
      <c r="Q231" s="21"/>
      <c r="R231" s="21"/>
      <c r="S231" s="21"/>
      <c r="T231" s="21"/>
      <c r="U231" s="21"/>
      <c r="V231" s="21"/>
      <c r="W231" s="21"/>
      <c r="X231" s="21"/>
      <c r="Y231" s="21"/>
    </row>
    <row r="232" spans="1:27" s="1" customFormat="1" ht="14.5" x14ac:dyDescent="0.35">
      <c r="A232" s="1" t="s">
        <v>439</v>
      </c>
      <c r="B232" s="1" t="s">
        <v>22</v>
      </c>
      <c r="C232" s="2" t="s">
        <v>439</v>
      </c>
      <c r="D232" s="1" t="s">
        <v>6</v>
      </c>
      <c r="E232" s="7">
        <v>5558</v>
      </c>
      <c r="F232" s="8">
        <v>0.76</v>
      </c>
      <c r="G232" s="9">
        <v>3</v>
      </c>
      <c r="H232" s="22" t="s">
        <v>440</v>
      </c>
      <c r="I232" s="22" t="s">
        <v>440</v>
      </c>
      <c r="J232" s="22" t="str">
        <f t="shared" si="3"/>
        <v>Y</v>
      </c>
      <c r="K232" s="22" t="s">
        <v>441</v>
      </c>
      <c r="L232" s="22">
        <v>0</v>
      </c>
      <c r="N232" s="23"/>
      <c r="P232"/>
      <c r="Q232" s="21"/>
      <c r="R232" s="21"/>
      <c r="S232" s="21"/>
      <c r="T232" s="21"/>
      <c r="U232" s="21"/>
      <c r="V232" s="21"/>
      <c r="W232" s="21"/>
      <c r="X232" s="21"/>
      <c r="Y232" s="21"/>
    </row>
    <row r="233" spans="1:27" s="1" customFormat="1" ht="14.5" x14ac:dyDescent="0.35">
      <c r="A233" s="1" t="s">
        <v>442</v>
      </c>
      <c r="B233" s="25" t="s">
        <v>22</v>
      </c>
      <c r="C233" s="26" t="s">
        <v>442</v>
      </c>
      <c r="D233" s="25" t="s">
        <v>2</v>
      </c>
      <c r="E233" s="28">
        <v>4069</v>
      </c>
      <c r="F233" s="29">
        <v>0.76</v>
      </c>
      <c r="G233" s="30">
        <v>1</v>
      </c>
      <c r="H233" s="27" t="s">
        <v>443</v>
      </c>
      <c r="I233" s="27" t="s">
        <v>440</v>
      </c>
      <c r="J233" s="27" t="str">
        <f t="shared" si="3"/>
        <v>N</v>
      </c>
      <c r="K233" s="22" t="s">
        <v>441</v>
      </c>
      <c r="L233" s="22">
        <v>0</v>
      </c>
      <c r="N233" s="23"/>
      <c r="P233"/>
      <c r="Q233" s="21"/>
      <c r="R233" s="21"/>
      <c r="S233" s="21"/>
      <c r="T233" s="21"/>
      <c r="U233" s="21"/>
      <c r="V233" s="21"/>
      <c r="W233" s="21"/>
      <c r="X233" s="21"/>
      <c r="Y233" s="21"/>
      <c r="Z233"/>
      <c r="AA233"/>
    </row>
    <row r="234" spans="1:27" s="1" customFormat="1" ht="14.5" customHeight="1" x14ac:dyDescent="0.35">
      <c r="A234" s="1" t="s">
        <v>442</v>
      </c>
      <c r="B234" s="25" t="s">
        <v>22</v>
      </c>
      <c r="C234" s="26" t="s">
        <v>442</v>
      </c>
      <c r="D234" s="25" t="s">
        <v>5</v>
      </c>
      <c r="E234" s="28">
        <v>4744</v>
      </c>
      <c r="F234" s="29">
        <v>0.76</v>
      </c>
      <c r="G234" s="30">
        <v>2</v>
      </c>
      <c r="H234" s="27" t="s">
        <v>443</v>
      </c>
      <c r="I234" s="27" t="s">
        <v>440</v>
      </c>
      <c r="J234" s="27" t="str">
        <f t="shared" si="3"/>
        <v>N</v>
      </c>
      <c r="K234" s="22" t="s">
        <v>441</v>
      </c>
      <c r="L234" s="22">
        <v>0</v>
      </c>
      <c r="N234" s="23"/>
      <c r="P234"/>
      <c r="Q234" s="21"/>
      <c r="R234" s="21"/>
      <c r="S234" s="21"/>
      <c r="T234" s="21"/>
      <c r="U234" s="21"/>
      <c r="V234" s="21"/>
      <c r="W234" s="21"/>
      <c r="X234" s="21"/>
      <c r="Y234" s="21"/>
    </row>
    <row r="235" spans="1:27" s="1" customFormat="1" ht="14.5" x14ac:dyDescent="0.35">
      <c r="A235" s="1" t="s">
        <v>442</v>
      </c>
      <c r="B235" s="25" t="s">
        <v>22</v>
      </c>
      <c r="C235" s="26" t="s">
        <v>442</v>
      </c>
      <c r="D235" s="25" t="s">
        <v>6</v>
      </c>
      <c r="E235" s="28">
        <v>5558</v>
      </c>
      <c r="F235" s="29">
        <v>0.76</v>
      </c>
      <c r="G235" s="30">
        <v>3</v>
      </c>
      <c r="H235" s="27" t="s">
        <v>443</v>
      </c>
      <c r="I235" s="27" t="s">
        <v>440</v>
      </c>
      <c r="J235" s="27" t="str">
        <f t="shared" si="3"/>
        <v>N</v>
      </c>
      <c r="K235" s="22" t="s">
        <v>441</v>
      </c>
      <c r="L235" s="22">
        <v>0</v>
      </c>
      <c r="N235" s="23"/>
      <c r="O235"/>
      <c r="P235"/>
      <c r="Q235" s="21"/>
      <c r="R235" s="21"/>
    </row>
    <row r="236" spans="1:27" s="1" customFormat="1" ht="14.5" x14ac:dyDescent="0.35">
      <c r="A236" s="1" t="s">
        <v>444</v>
      </c>
      <c r="B236" s="1" t="s">
        <v>22</v>
      </c>
      <c r="C236" s="2" t="s">
        <v>444</v>
      </c>
      <c r="D236" s="1" t="s">
        <v>6</v>
      </c>
      <c r="E236" s="7">
        <v>3865</v>
      </c>
      <c r="F236" s="8">
        <v>0.76</v>
      </c>
      <c r="G236" s="9">
        <v>1</v>
      </c>
      <c r="H236" s="22" t="s">
        <v>445</v>
      </c>
      <c r="I236" s="22" t="s">
        <v>445</v>
      </c>
      <c r="J236" s="22" t="str">
        <f t="shared" si="3"/>
        <v>Y</v>
      </c>
      <c r="K236" s="22" t="s">
        <v>446</v>
      </c>
      <c r="L236" s="22">
        <v>1664</v>
      </c>
      <c r="N236" s="23"/>
      <c r="P236"/>
      <c r="Q236" s="21"/>
      <c r="R236" s="21"/>
    </row>
    <row r="237" spans="1:27" s="1" customFormat="1" ht="15" customHeight="1" x14ac:dyDescent="0.35">
      <c r="A237" s="1" t="s">
        <v>447</v>
      </c>
      <c r="B237" s="25" t="s">
        <v>22</v>
      </c>
      <c r="C237" s="26" t="s">
        <v>447</v>
      </c>
      <c r="D237" s="25" t="s">
        <v>2</v>
      </c>
      <c r="E237" s="28">
        <v>4069</v>
      </c>
      <c r="F237" s="29">
        <v>0.76</v>
      </c>
      <c r="G237" s="30">
        <v>1</v>
      </c>
      <c r="H237" s="27" t="s">
        <v>448</v>
      </c>
      <c r="I237" s="27" t="s">
        <v>445</v>
      </c>
      <c r="J237" s="27" t="str">
        <f t="shared" si="3"/>
        <v>N</v>
      </c>
      <c r="K237" s="22" t="s">
        <v>446</v>
      </c>
      <c r="L237" s="22">
        <v>1664</v>
      </c>
      <c r="N237" s="23"/>
      <c r="P237"/>
      <c r="Q237" s="21"/>
      <c r="S237" s="21"/>
      <c r="T237" s="21"/>
      <c r="U237" s="21"/>
      <c r="V237" s="21"/>
      <c r="W237" s="21"/>
      <c r="X237" s="21"/>
      <c r="Y237" s="21"/>
    </row>
    <row r="238" spans="1:27" s="1" customFormat="1" ht="15" customHeight="1" x14ac:dyDescent="0.35">
      <c r="A238" s="1" t="s">
        <v>447</v>
      </c>
      <c r="B238" s="25" t="s">
        <v>22</v>
      </c>
      <c r="C238" s="26" t="s">
        <v>447</v>
      </c>
      <c r="D238" s="25" t="s">
        <v>3</v>
      </c>
      <c r="E238" s="28">
        <v>5558</v>
      </c>
      <c r="F238" s="29">
        <v>0.76</v>
      </c>
      <c r="G238" s="30">
        <v>2</v>
      </c>
      <c r="H238" s="27" t="s">
        <v>448</v>
      </c>
      <c r="I238" s="27" t="s">
        <v>445</v>
      </c>
      <c r="J238" s="27" t="str">
        <f t="shared" si="3"/>
        <v>N</v>
      </c>
      <c r="K238" s="22" t="s">
        <v>446</v>
      </c>
      <c r="L238" s="22">
        <v>1664</v>
      </c>
      <c r="N238" s="23"/>
      <c r="O238" s="24"/>
      <c r="P238"/>
      <c r="Q238" s="21"/>
      <c r="R238" s="21"/>
      <c r="S238" s="21"/>
      <c r="T238" s="21"/>
      <c r="U238" s="21"/>
      <c r="V238" s="21"/>
      <c r="W238" s="21"/>
      <c r="X238" s="21"/>
      <c r="Y238" s="21"/>
    </row>
    <row r="239" spans="1:27" s="1" customFormat="1" ht="15" customHeight="1" x14ac:dyDescent="0.35">
      <c r="A239" s="1" t="s">
        <v>447</v>
      </c>
      <c r="B239" s="25" t="s">
        <v>22</v>
      </c>
      <c r="C239" s="26" t="s">
        <v>447</v>
      </c>
      <c r="D239" s="25" t="s">
        <v>4</v>
      </c>
      <c r="E239" s="28">
        <v>3817</v>
      </c>
      <c r="F239" s="29">
        <v>0.76</v>
      </c>
      <c r="G239" s="30">
        <v>3</v>
      </c>
      <c r="H239" s="27" t="s">
        <v>448</v>
      </c>
      <c r="I239" s="27" t="s">
        <v>445</v>
      </c>
      <c r="J239" s="27" t="str">
        <f t="shared" si="3"/>
        <v>N</v>
      </c>
      <c r="K239" s="22" t="s">
        <v>446</v>
      </c>
      <c r="L239" s="22">
        <v>1664</v>
      </c>
      <c r="N239" s="23"/>
      <c r="O239"/>
      <c r="P239"/>
      <c r="Q239" s="21"/>
      <c r="R239" s="21"/>
      <c r="S239" s="21"/>
      <c r="T239" s="21"/>
      <c r="U239" s="21"/>
      <c r="V239" s="21"/>
      <c r="W239" s="21"/>
      <c r="X239" s="21"/>
      <c r="Y239" s="21"/>
      <c r="Z239"/>
      <c r="AA239"/>
    </row>
    <row r="240" spans="1:27" s="1" customFormat="1" ht="15" customHeight="1" x14ac:dyDescent="0.35">
      <c r="A240" s="1" t="s">
        <v>447</v>
      </c>
      <c r="B240" s="25" t="s">
        <v>22</v>
      </c>
      <c r="C240" s="26" t="s">
        <v>447</v>
      </c>
      <c r="D240" s="25" t="s">
        <v>5</v>
      </c>
      <c r="E240" s="28">
        <v>4744</v>
      </c>
      <c r="F240" s="29">
        <v>0.76</v>
      </c>
      <c r="G240" s="30">
        <v>4</v>
      </c>
      <c r="H240" s="27" t="s">
        <v>448</v>
      </c>
      <c r="I240" s="27" t="s">
        <v>445</v>
      </c>
      <c r="J240" s="27" t="str">
        <f t="shared" si="3"/>
        <v>N</v>
      </c>
      <c r="K240" s="22" t="s">
        <v>446</v>
      </c>
      <c r="L240" s="22">
        <v>1664</v>
      </c>
      <c r="N240" s="23"/>
      <c r="P240"/>
      <c r="Q240" s="21"/>
      <c r="R240" s="21"/>
      <c r="S240" s="21"/>
      <c r="T240" s="21"/>
      <c r="U240" s="21"/>
      <c r="V240" s="21"/>
      <c r="W240" s="21"/>
      <c r="X240" s="21"/>
      <c r="Y240" s="21"/>
    </row>
    <row r="241" spans="1:27" s="1" customFormat="1" ht="15" customHeight="1" x14ac:dyDescent="0.35">
      <c r="A241" s="1" t="s">
        <v>447</v>
      </c>
      <c r="B241" s="25" t="s">
        <v>22</v>
      </c>
      <c r="C241" s="26" t="s">
        <v>447</v>
      </c>
      <c r="D241" s="25" t="s">
        <v>6</v>
      </c>
      <c r="E241" s="28">
        <v>5558</v>
      </c>
      <c r="F241" s="29">
        <v>0.76</v>
      </c>
      <c r="G241" s="30">
        <v>5</v>
      </c>
      <c r="H241" s="27" t="s">
        <v>448</v>
      </c>
      <c r="I241" s="27" t="s">
        <v>445</v>
      </c>
      <c r="J241" s="27" t="str">
        <f t="shared" si="3"/>
        <v>N</v>
      </c>
      <c r="K241" s="22" t="s">
        <v>446</v>
      </c>
      <c r="L241" s="22">
        <v>1664</v>
      </c>
      <c r="N241" s="23"/>
      <c r="P241"/>
      <c r="Q241" s="21"/>
      <c r="R241" s="21"/>
    </row>
    <row r="242" spans="1:27" s="1" customFormat="1" ht="15" customHeight="1" x14ac:dyDescent="0.35">
      <c r="A242" s="1" t="s">
        <v>449</v>
      </c>
      <c r="B242" s="1" t="s">
        <v>22</v>
      </c>
      <c r="C242" s="2" t="s">
        <v>449</v>
      </c>
      <c r="D242" s="1" t="s">
        <v>2</v>
      </c>
      <c r="E242" s="7">
        <v>4069</v>
      </c>
      <c r="F242" s="8">
        <v>0.76</v>
      </c>
      <c r="G242" s="9">
        <v>1</v>
      </c>
      <c r="H242" s="22" t="s">
        <v>450</v>
      </c>
      <c r="I242" s="22" t="s">
        <v>450</v>
      </c>
      <c r="J242" s="22" t="str">
        <f t="shared" si="3"/>
        <v>Y</v>
      </c>
      <c r="K242" s="22" t="s">
        <v>451</v>
      </c>
      <c r="L242" s="22">
        <v>20.521999999999998</v>
      </c>
      <c r="N242" s="23"/>
      <c r="P242"/>
      <c r="Q242" s="21"/>
      <c r="R242" s="21"/>
      <c r="S242" s="21"/>
      <c r="T242" s="21"/>
      <c r="U242" s="21"/>
      <c r="V242" s="21"/>
      <c r="W242" s="21"/>
      <c r="X242" s="21"/>
      <c r="Y242" s="21"/>
    </row>
    <row r="243" spans="1:27" s="1" customFormat="1" ht="15" customHeight="1" x14ac:dyDescent="0.35">
      <c r="A243" s="1" t="s">
        <v>449</v>
      </c>
      <c r="B243" s="1" t="s">
        <v>22</v>
      </c>
      <c r="C243" s="2" t="s">
        <v>449</v>
      </c>
      <c r="D243" s="1" t="s">
        <v>5</v>
      </c>
      <c r="E243" s="7">
        <v>4744</v>
      </c>
      <c r="F243" s="8">
        <v>0.76</v>
      </c>
      <c r="G243" s="9">
        <v>2</v>
      </c>
      <c r="H243" s="22" t="s">
        <v>450</v>
      </c>
      <c r="I243" s="22" t="s">
        <v>450</v>
      </c>
      <c r="J243" s="22" t="str">
        <f t="shared" si="3"/>
        <v>Y</v>
      </c>
      <c r="K243" s="22" t="s">
        <v>451</v>
      </c>
      <c r="L243" s="22">
        <v>20.521999999999998</v>
      </c>
      <c r="N243" s="23"/>
      <c r="P243"/>
      <c r="Q243" s="21"/>
      <c r="R243"/>
      <c r="S243" s="21"/>
      <c r="T243" s="21"/>
      <c r="U243" s="21"/>
      <c r="V243" s="21"/>
      <c r="W243" s="21"/>
      <c r="X243" s="21"/>
      <c r="Y243" s="21"/>
    </row>
    <row r="244" spans="1:27" s="1" customFormat="1" ht="15" customHeight="1" x14ac:dyDescent="0.35">
      <c r="A244" s="1" t="s">
        <v>449</v>
      </c>
      <c r="B244" s="1" t="s">
        <v>22</v>
      </c>
      <c r="C244" s="2" t="s">
        <v>449</v>
      </c>
      <c r="D244" s="1" t="s">
        <v>6</v>
      </c>
      <c r="E244" s="7">
        <v>5558</v>
      </c>
      <c r="F244" s="8">
        <v>0.76</v>
      </c>
      <c r="G244" s="9">
        <v>3</v>
      </c>
      <c r="H244" s="22" t="s">
        <v>450</v>
      </c>
      <c r="I244" s="22" t="s">
        <v>450</v>
      </c>
      <c r="J244" s="22" t="str">
        <f t="shared" si="3"/>
        <v>Y</v>
      </c>
      <c r="K244" s="22" t="s">
        <v>451</v>
      </c>
      <c r="L244" s="22">
        <v>20.521999999999998</v>
      </c>
      <c r="N244" s="23"/>
      <c r="P244"/>
      <c r="Q244" s="21"/>
      <c r="R244" s="21"/>
      <c r="S244" s="21"/>
      <c r="T244" s="21"/>
      <c r="U244" s="21"/>
      <c r="V244" s="21"/>
      <c r="W244" s="21"/>
      <c r="X244" s="21"/>
      <c r="Y244" s="21"/>
    </row>
    <row r="245" spans="1:27" s="1" customFormat="1" ht="15" customHeight="1" x14ac:dyDescent="0.35">
      <c r="A245" s="1" t="s">
        <v>452</v>
      </c>
      <c r="B245" s="25" t="s">
        <v>22</v>
      </c>
      <c r="C245" s="26" t="s">
        <v>452</v>
      </c>
      <c r="D245" s="25" t="s">
        <v>2</v>
      </c>
      <c r="E245" s="28">
        <v>4069</v>
      </c>
      <c r="F245" s="29">
        <v>0.76</v>
      </c>
      <c r="G245" s="30">
        <v>1</v>
      </c>
      <c r="H245" s="27" t="s">
        <v>453</v>
      </c>
      <c r="I245" s="27" t="s">
        <v>450</v>
      </c>
      <c r="J245" s="27" t="str">
        <f t="shared" si="3"/>
        <v>N</v>
      </c>
      <c r="K245" s="22" t="s">
        <v>451</v>
      </c>
      <c r="L245" s="22">
        <v>20.521999999999998</v>
      </c>
      <c r="N245" s="23"/>
      <c r="P245"/>
      <c r="Q245" s="21"/>
      <c r="R245" s="21"/>
      <c r="S245" s="21"/>
      <c r="T245" s="21"/>
      <c r="U245" s="21"/>
      <c r="V245" s="21"/>
      <c r="W245" s="21"/>
      <c r="X245" s="21"/>
      <c r="Y245" s="21"/>
      <c r="Z245"/>
      <c r="AA245"/>
    </row>
    <row r="246" spans="1:27" s="1" customFormat="1" ht="15" customHeight="1" x14ac:dyDescent="0.35">
      <c r="A246" s="1" t="s">
        <v>452</v>
      </c>
      <c r="B246" s="25" t="s">
        <v>22</v>
      </c>
      <c r="C246" s="26" t="s">
        <v>452</v>
      </c>
      <c r="D246" s="25" t="s">
        <v>5</v>
      </c>
      <c r="E246" s="28">
        <v>4744</v>
      </c>
      <c r="F246" s="29">
        <v>0.76</v>
      </c>
      <c r="G246" s="30">
        <v>2</v>
      </c>
      <c r="H246" s="27" t="s">
        <v>453</v>
      </c>
      <c r="I246" s="27" t="s">
        <v>450</v>
      </c>
      <c r="J246" s="27" t="str">
        <f t="shared" si="3"/>
        <v>N</v>
      </c>
      <c r="K246" s="22" t="s">
        <v>451</v>
      </c>
      <c r="L246" s="22">
        <v>20.521999999999998</v>
      </c>
      <c r="N246" s="23"/>
      <c r="P246"/>
      <c r="Q246" s="21"/>
      <c r="R246" s="21"/>
      <c r="S246" s="21"/>
      <c r="T246" s="21"/>
      <c r="U246" s="21"/>
      <c r="V246" s="21"/>
      <c r="W246" s="21"/>
      <c r="X246" s="21"/>
      <c r="Y246" s="21"/>
    </row>
    <row r="247" spans="1:27" s="1" customFormat="1" ht="15" customHeight="1" x14ac:dyDescent="0.35">
      <c r="A247" s="1" t="s">
        <v>452</v>
      </c>
      <c r="B247" s="25" t="s">
        <v>22</v>
      </c>
      <c r="C247" s="26" t="s">
        <v>452</v>
      </c>
      <c r="D247" s="25" t="s">
        <v>6</v>
      </c>
      <c r="E247" s="32">
        <v>5558</v>
      </c>
      <c r="F247" s="29">
        <v>0.76</v>
      </c>
      <c r="G247" s="30">
        <v>3</v>
      </c>
      <c r="H247" s="27" t="s">
        <v>453</v>
      </c>
      <c r="I247" s="27" t="s">
        <v>450</v>
      </c>
      <c r="J247" s="27" t="str">
        <f t="shared" si="3"/>
        <v>N</v>
      </c>
      <c r="K247" s="22" t="s">
        <v>451</v>
      </c>
      <c r="L247" s="22">
        <v>20.521999999999998</v>
      </c>
      <c r="N247" s="23"/>
      <c r="P247"/>
      <c r="Q247" s="21"/>
    </row>
    <row r="248" spans="1:27" s="1" customFormat="1" ht="15" customHeight="1" x14ac:dyDescent="0.35">
      <c r="A248" s="1" t="s">
        <v>454</v>
      </c>
      <c r="B248" s="1" t="s">
        <v>22</v>
      </c>
      <c r="C248" s="2" t="s">
        <v>454</v>
      </c>
      <c r="D248" s="1" t="s">
        <v>6</v>
      </c>
      <c r="E248" s="7">
        <v>3865</v>
      </c>
      <c r="F248" s="8">
        <v>0.76</v>
      </c>
      <c r="G248" s="9">
        <v>1</v>
      </c>
      <c r="H248" s="22" t="s">
        <v>455</v>
      </c>
      <c r="I248" s="22" t="s">
        <v>455</v>
      </c>
      <c r="J248" s="22" t="str">
        <f t="shared" si="3"/>
        <v>Y</v>
      </c>
      <c r="K248" s="22" t="s">
        <v>436</v>
      </c>
      <c r="L248" s="22">
        <v>145.77199999999999</v>
      </c>
      <c r="N248" s="23"/>
      <c r="O248"/>
      <c r="P248"/>
      <c r="Q248" s="21"/>
      <c r="S248" s="24"/>
      <c r="T248" s="24"/>
      <c r="U248" s="24"/>
      <c r="V248" s="24"/>
      <c r="W248" s="24"/>
      <c r="X248" s="24"/>
      <c r="Y248" s="24"/>
      <c r="Z248" s="24"/>
      <c r="AA248" s="24"/>
    </row>
    <row r="249" spans="1:27" s="1" customFormat="1" ht="15" customHeight="1" x14ac:dyDescent="0.35">
      <c r="A249" s="1" t="s">
        <v>456</v>
      </c>
      <c r="B249" s="25" t="s">
        <v>22</v>
      </c>
      <c r="C249" s="26" t="s">
        <v>456</v>
      </c>
      <c r="D249" s="25" t="s">
        <v>2</v>
      </c>
      <c r="E249" s="28">
        <v>4069</v>
      </c>
      <c r="F249" s="29">
        <v>0.76</v>
      </c>
      <c r="G249" s="30">
        <v>1</v>
      </c>
      <c r="H249" s="27" t="s">
        <v>457</v>
      </c>
      <c r="I249" s="27" t="s">
        <v>455</v>
      </c>
      <c r="J249" s="27" t="str">
        <f t="shared" si="3"/>
        <v>N</v>
      </c>
      <c r="K249" s="22" t="s">
        <v>436</v>
      </c>
      <c r="L249" s="22">
        <v>145.77199999999999</v>
      </c>
      <c r="N249" s="23"/>
      <c r="P249"/>
      <c r="Q249" s="21"/>
      <c r="R249" s="21"/>
      <c r="S249" s="24"/>
      <c r="T249" s="24"/>
      <c r="U249" s="24"/>
      <c r="V249" s="24"/>
      <c r="W249" s="24"/>
      <c r="X249" s="24"/>
      <c r="Y249" s="24"/>
      <c r="Z249" s="24"/>
      <c r="AA249" s="24"/>
    </row>
    <row r="250" spans="1:27" s="1" customFormat="1" ht="15" customHeight="1" x14ac:dyDescent="0.35">
      <c r="A250" s="1" t="s">
        <v>456</v>
      </c>
      <c r="B250" s="25" t="s">
        <v>22</v>
      </c>
      <c r="C250" s="26" t="s">
        <v>456</v>
      </c>
      <c r="D250" s="25" t="s">
        <v>3</v>
      </c>
      <c r="E250" s="28">
        <v>5558</v>
      </c>
      <c r="F250" s="29">
        <v>0.76</v>
      </c>
      <c r="G250" s="30">
        <v>2</v>
      </c>
      <c r="H250" s="27" t="s">
        <v>457</v>
      </c>
      <c r="I250" s="27" t="s">
        <v>455</v>
      </c>
      <c r="J250" s="27" t="str">
        <f t="shared" si="3"/>
        <v>N</v>
      </c>
      <c r="K250" s="22" t="s">
        <v>436</v>
      </c>
      <c r="L250" s="22">
        <v>145.77199999999999</v>
      </c>
      <c r="N250" s="23"/>
      <c r="O250" s="24"/>
      <c r="P250"/>
      <c r="Q250" s="21"/>
      <c r="R250" s="21"/>
      <c r="S250" s="21"/>
      <c r="T250" s="21"/>
      <c r="U250" s="21"/>
      <c r="V250" s="21"/>
      <c r="W250" s="21"/>
      <c r="X250" s="21"/>
      <c r="Y250" s="21"/>
    </row>
    <row r="251" spans="1:27" s="1" customFormat="1" ht="15" customHeight="1" x14ac:dyDescent="0.35">
      <c r="A251" s="1" t="s">
        <v>456</v>
      </c>
      <c r="B251" s="25" t="s">
        <v>22</v>
      </c>
      <c r="C251" s="26" t="s">
        <v>456</v>
      </c>
      <c r="D251" s="25" t="s">
        <v>4</v>
      </c>
      <c r="E251" s="28">
        <v>3817</v>
      </c>
      <c r="F251" s="29">
        <v>0.76</v>
      </c>
      <c r="G251" s="30">
        <v>3</v>
      </c>
      <c r="H251" s="27" t="s">
        <v>457</v>
      </c>
      <c r="I251" s="27" t="s">
        <v>455</v>
      </c>
      <c r="J251" s="27" t="str">
        <f t="shared" si="3"/>
        <v>N</v>
      </c>
      <c r="K251" s="22" t="s">
        <v>436</v>
      </c>
      <c r="L251" s="22">
        <v>145.77199999999999</v>
      </c>
      <c r="N251" s="23"/>
      <c r="O251"/>
      <c r="P251"/>
      <c r="Q251" s="21"/>
      <c r="R251"/>
      <c r="S251" s="21"/>
      <c r="T251" s="21"/>
      <c r="U251" s="21"/>
      <c r="V251" s="21"/>
      <c r="W251" s="21"/>
      <c r="X251" s="21"/>
      <c r="Y251" s="21"/>
    </row>
    <row r="252" spans="1:27" s="1" customFormat="1" ht="15" customHeight="1" x14ac:dyDescent="0.35">
      <c r="A252" s="1" t="s">
        <v>456</v>
      </c>
      <c r="B252" s="25" t="s">
        <v>22</v>
      </c>
      <c r="C252" s="26" t="s">
        <v>456</v>
      </c>
      <c r="D252" s="25" t="s">
        <v>5</v>
      </c>
      <c r="E252" s="28">
        <v>4744</v>
      </c>
      <c r="F252" s="29">
        <v>0.76</v>
      </c>
      <c r="G252" s="30">
        <v>4</v>
      </c>
      <c r="H252" s="27" t="s">
        <v>457</v>
      </c>
      <c r="I252" s="27" t="s">
        <v>455</v>
      </c>
      <c r="J252" s="27" t="str">
        <f t="shared" si="3"/>
        <v>N</v>
      </c>
      <c r="K252" s="22" t="s">
        <v>436</v>
      </c>
      <c r="L252" s="22">
        <v>145.77199999999999</v>
      </c>
      <c r="N252" s="23"/>
      <c r="P252"/>
      <c r="Q252" s="21"/>
      <c r="R252"/>
      <c r="S252" s="21"/>
      <c r="T252" s="21"/>
      <c r="U252" s="21"/>
      <c r="V252" s="21"/>
      <c r="W252" s="21"/>
      <c r="X252" s="21"/>
      <c r="Y252" s="21"/>
    </row>
    <row r="253" spans="1:27" s="1" customFormat="1" ht="15" customHeight="1" x14ac:dyDescent="0.35">
      <c r="A253" s="1" t="s">
        <v>456</v>
      </c>
      <c r="B253" s="25" t="s">
        <v>22</v>
      </c>
      <c r="C253" s="26" t="s">
        <v>456</v>
      </c>
      <c r="D253" s="25" t="s">
        <v>6</v>
      </c>
      <c r="E253" s="28">
        <v>5558</v>
      </c>
      <c r="F253" s="29">
        <v>0.76</v>
      </c>
      <c r="G253" s="30">
        <v>5</v>
      </c>
      <c r="H253" s="27" t="s">
        <v>457</v>
      </c>
      <c r="I253" s="27" t="s">
        <v>455</v>
      </c>
      <c r="J253" s="27" t="str">
        <f t="shared" si="3"/>
        <v>N</v>
      </c>
      <c r="K253" s="22" t="s">
        <v>436</v>
      </c>
      <c r="L253" s="22">
        <v>145.77199999999999</v>
      </c>
      <c r="N253" s="23"/>
      <c r="P253"/>
      <c r="Q253" s="21"/>
      <c r="S253"/>
      <c r="T253"/>
      <c r="U253"/>
      <c r="V253"/>
      <c r="W253"/>
      <c r="X253"/>
      <c r="Y253"/>
    </row>
    <row r="254" spans="1:27" s="1" customFormat="1" ht="15" customHeight="1" x14ac:dyDescent="0.35">
      <c r="A254" s="1" t="s">
        <v>458</v>
      </c>
      <c r="B254" s="1" t="s">
        <v>22</v>
      </c>
      <c r="C254" s="2" t="s">
        <v>458</v>
      </c>
      <c r="D254" s="1" t="s">
        <v>6</v>
      </c>
      <c r="E254" s="7">
        <v>3865</v>
      </c>
      <c r="F254" s="8">
        <v>0.76</v>
      </c>
      <c r="G254" s="9">
        <v>1</v>
      </c>
      <c r="H254" s="22" t="s">
        <v>459</v>
      </c>
      <c r="I254" s="22" t="s">
        <v>459</v>
      </c>
      <c r="J254" s="22" t="str">
        <f t="shared" si="3"/>
        <v>Y</v>
      </c>
      <c r="K254" s="22" t="s">
        <v>460</v>
      </c>
      <c r="L254" s="22">
        <v>0</v>
      </c>
      <c r="N254" s="23"/>
      <c r="O254"/>
      <c r="P254"/>
      <c r="Q254" s="21"/>
      <c r="S254"/>
      <c r="T254"/>
      <c r="U254"/>
      <c r="V254"/>
      <c r="W254"/>
      <c r="X254"/>
      <c r="Y254"/>
    </row>
    <row r="255" spans="1:27" s="1" customFormat="1" ht="15" customHeight="1" x14ac:dyDescent="0.35">
      <c r="A255" s="1" t="s">
        <v>461</v>
      </c>
      <c r="B255" s="25" t="s">
        <v>22</v>
      </c>
      <c r="C255" s="26" t="s">
        <v>461</v>
      </c>
      <c r="D255" s="25" t="s">
        <v>6</v>
      </c>
      <c r="E255" s="28">
        <v>3865</v>
      </c>
      <c r="F255" s="29">
        <v>0.76</v>
      </c>
      <c r="G255" s="30">
        <v>1</v>
      </c>
      <c r="H255" s="27" t="s">
        <v>462</v>
      </c>
      <c r="I255" s="27" t="s">
        <v>459</v>
      </c>
      <c r="J255" s="27" t="str">
        <f t="shared" si="3"/>
        <v>N</v>
      </c>
      <c r="K255" s="22" t="s">
        <v>460</v>
      </c>
      <c r="L255" s="22">
        <v>0</v>
      </c>
      <c r="N255" s="23"/>
      <c r="P255"/>
      <c r="Q255" s="21"/>
      <c r="S255" s="21"/>
      <c r="T255" s="21"/>
      <c r="U255" s="21"/>
      <c r="V255" s="21"/>
      <c r="W255" s="21"/>
      <c r="X255" s="21"/>
      <c r="Y255" s="21"/>
    </row>
    <row r="256" spans="1:27" s="1" customFormat="1" ht="15" customHeight="1" x14ac:dyDescent="0.35">
      <c r="A256" s="1" t="s">
        <v>463</v>
      </c>
      <c r="B256" s="1" t="s">
        <v>22</v>
      </c>
      <c r="C256" s="2" t="s">
        <v>463</v>
      </c>
      <c r="D256" s="1" t="s">
        <v>2</v>
      </c>
      <c r="E256" s="7">
        <v>3270</v>
      </c>
      <c r="F256" s="8">
        <v>0.76</v>
      </c>
      <c r="G256" s="9">
        <v>1</v>
      </c>
      <c r="H256" s="22" t="s">
        <v>50</v>
      </c>
      <c r="I256" s="22" t="s">
        <v>50</v>
      </c>
      <c r="J256" s="22" t="str">
        <f t="shared" si="3"/>
        <v>Y</v>
      </c>
      <c r="K256" s="22" t="s">
        <v>51</v>
      </c>
      <c r="L256" s="22">
        <v>0</v>
      </c>
      <c r="N256" s="23"/>
      <c r="O256"/>
      <c r="P256"/>
      <c r="Q256" s="21"/>
      <c r="R256" s="21"/>
      <c r="S256" s="21"/>
      <c r="T256" s="21"/>
      <c r="U256" s="21"/>
      <c r="V256" s="21"/>
      <c r="W256" s="21"/>
      <c r="X256" s="21"/>
      <c r="Y256" s="21"/>
    </row>
    <row r="257" spans="1:27" s="1" customFormat="1" ht="14.5" x14ac:dyDescent="0.35">
      <c r="A257" s="1" t="s">
        <v>464</v>
      </c>
      <c r="B257" s="1" t="s">
        <v>22</v>
      </c>
      <c r="C257" s="2" t="s">
        <v>464</v>
      </c>
      <c r="D257" s="1" t="s">
        <v>2</v>
      </c>
      <c r="E257" s="7">
        <v>3270</v>
      </c>
      <c r="F257" s="8">
        <v>0.76</v>
      </c>
      <c r="G257" s="9">
        <v>1</v>
      </c>
      <c r="H257" s="22" t="s">
        <v>465</v>
      </c>
      <c r="I257" s="22" t="s">
        <v>465</v>
      </c>
      <c r="J257" s="22" t="str">
        <f t="shared" si="3"/>
        <v>Y</v>
      </c>
      <c r="K257" s="22" t="s">
        <v>51</v>
      </c>
      <c r="L257" s="22">
        <v>0</v>
      </c>
      <c r="N257" s="23"/>
      <c r="P257"/>
      <c r="Q257" s="21"/>
      <c r="R257" s="21"/>
      <c r="S257" s="21"/>
      <c r="T257" s="21"/>
      <c r="U257" s="21"/>
      <c r="V257" s="21"/>
      <c r="W257" s="21"/>
      <c r="X257" s="21"/>
      <c r="Y257" s="21"/>
    </row>
    <row r="258" spans="1:27" s="1" customFormat="1" ht="15" customHeight="1" x14ac:dyDescent="0.35">
      <c r="A258" s="1" t="s">
        <v>466</v>
      </c>
      <c r="B258" s="1" t="s">
        <v>22</v>
      </c>
      <c r="C258" s="2" t="s">
        <v>466</v>
      </c>
      <c r="D258" s="1" t="s">
        <v>2</v>
      </c>
      <c r="E258" s="7">
        <v>3270</v>
      </c>
      <c r="F258" s="8">
        <v>0.76</v>
      </c>
      <c r="G258" s="9">
        <v>1</v>
      </c>
      <c r="H258" s="22" t="s">
        <v>467</v>
      </c>
      <c r="I258" s="22" t="s">
        <v>467</v>
      </c>
      <c r="J258" s="22" t="str">
        <f t="shared" si="3"/>
        <v>Y</v>
      </c>
      <c r="K258" s="22" t="s">
        <v>51</v>
      </c>
      <c r="L258" s="22">
        <v>0</v>
      </c>
      <c r="N258" s="23"/>
      <c r="P258"/>
      <c r="Q258" s="21"/>
      <c r="R258" s="21"/>
      <c r="S258" s="21"/>
      <c r="T258" s="21"/>
      <c r="U258" s="21"/>
      <c r="V258" s="21"/>
      <c r="W258" s="21"/>
      <c r="X258" s="21"/>
      <c r="Y258" s="21"/>
    </row>
    <row r="259" spans="1:27" s="1" customFormat="1" ht="14.5" x14ac:dyDescent="0.35">
      <c r="A259" s="1" t="s">
        <v>468</v>
      </c>
      <c r="B259" s="1" t="s">
        <v>22</v>
      </c>
      <c r="C259" s="2" t="s">
        <v>468</v>
      </c>
      <c r="D259" s="1" t="s">
        <v>2</v>
      </c>
      <c r="E259" s="7">
        <v>3270</v>
      </c>
      <c r="F259" s="8">
        <v>0.76</v>
      </c>
      <c r="G259" s="9">
        <v>1</v>
      </c>
      <c r="H259" s="22" t="s">
        <v>57</v>
      </c>
      <c r="I259" s="22" t="s">
        <v>57</v>
      </c>
      <c r="J259" s="22" t="str">
        <f t="shared" si="3"/>
        <v>Y</v>
      </c>
      <c r="K259" s="22" t="s">
        <v>51</v>
      </c>
      <c r="L259" s="22">
        <v>0</v>
      </c>
      <c r="N259" s="23"/>
      <c r="O259"/>
      <c r="P259"/>
      <c r="Q259" s="21"/>
      <c r="R259" s="21"/>
      <c r="S259" s="21"/>
      <c r="T259" s="21"/>
      <c r="U259" s="21"/>
      <c r="V259" s="21"/>
      <c r="W259" s="21"/>
      <c r="X259" s="21"/>
      <c r="Y259" s="21"/>
    </row>
    <row r="260" spans="1:27" s="1" customFormat="1" ht="14.5" x14ac:dyDescent="0.35">
      <c r="A260" s="1" t="s">
        <v>469</v>
      </c>
      <c r="B260" s="1" t="s">
        <v>22</v>
      </c>
      <c r="C260" s="2" t="s">
        <v>469</v>
      </c>
      <c r="D260" s="1" t="s">
        <v>2</v>
      </c>
      <c r="E260" s="7">
        <v>3266</v>
      </c>
      <c r="F260" s="8">
        <v>0.76</v>
      </c>
      <c r="G260" s="9">
        <v>1</v>
      </c>
      <c r="H260" s="22" t="s">
        <v>470</v>
      </c>
      <c r="I260" s="22" t="s">
        <v>470</v>
      </c>
      <c r="J260" s="22" t="str">
        <f t="shared" si="3"/>
        <v>Y</v>
      </c>
      <c r="K260" s="22" t="e">
        <v>#N/A</v>
      </c>
      <c r="L260" s="22" t="e">
        <v>#N/A</v>
      </c>
      <c r="N260" s="23"/>
      <c r="P260"/>
      <c r="Q260" s="21"/>
      <c r="R260" s="21"/>
      <c r="S260" s="21"/>
      <c r="T260" s="21"/>
      <c r="U260" s="21"/>
      <c r="V260" s="21"/>
      <c r="W260" s="21"/>
      <c r="X260" s="21"/>
      <c r="Y260" s="21"/>
      <c r="Z260"/>
      <c r="AA260"/>
    </row>
    <row r="261" spans="1:27" s="1" customFormat="1" ht="14.5" x14ac:dyDescent="0.35">
      <c r="A261" s="1" t="s">
        <v>469</v>
      </c>
      <c r="B261" s="1" t="s">
        <v>22</v>
      </c>
      <c r="C261" s="2" t="s">
        <v>469</v>
      </c>
      <c r="D261" s="1" t="s">
        <v>5</v>
      </c>
      <c r="E261" s="7">
        <v>6275</v>
      </c>
      <c r="F261" s="8">
        <v>0.76</v>
      </c>
      <c r="G261" s="9">
        <v>2</v>
      </c>
      <c r="H261" s="22" t="s">
        <v>470</v>
      </c>
      <c r="I261" s="22" t="s">
        <v>470</v>
      </c>
      <c r="J261" s="22" t="str">
        <f t="shared" ref="J261:J324" si="4">IF(H261=I261,"Y","N")</f>
        <v>Y</v>
      </c>
      <c r="K261" s="22" t="e">
        <v>#N/A</v>
      </c>
      <c r="L261" s="22" t="e">
        <v>#N/A</v>
      </c>
      <c r="N261" s="23"/>
      <c r="P261"/>
      <c r="Q261" s="21"/>
      <c r="R261" s="21"/>
      <c r="S261" s="21"/>
      <c r="T261" s="21"/>
      <c r="U261" s="21"/>
      <c r="V261" s="21"/>
      <c r="W261" s="21"/>
      <c r="X261" s="21"/>
      <c r="Y261" s="21"/>
    </row>
    <row r="262" spans="1:27" s="1" customFormat="1" ht="14.5" x14ac:dyDescent="0.35">
      <c r="A262" s="1" t="s">
        <v>469</v>
      </c>
      <c r="B262" s="1" t="s">
        <v>22</v>
      </c>
      <c r="C262" s="2" t="s">
        <v>469</v>
      </c>
      <c r="D262" s="1" t="s">
        <v>6</v>
      </c>
      <c r="E262" s="7">
        <v>3462</v>
      </c>
      <c r="F262" s="8">
        <v>0.76</v>
      </c>
      <c r="G262" s="9">
        <v>3</v>
      </c>
      <c r="H262" s="22" t="s">
        <v>470</v>
      </c>
      <c r="I262" s="22" t="s">
        <v>470</v>
      </c>
      <c r="J262" s="22" t="str">
        <f t="shared" si="4"/>
        <v>Y</v>
      </c>
      <c r="K262" s="22" t="e">
        <v>#N/A</v>
      </c>
      <c r="L262" s="22" t="e">
        <v>#N/A</v>
      </c>
      <c r="N262" s="23"/>
      <c r="P262"/>
      <c r="Q262" s="21"/>
      <c r="S262" s="21"/>
      <c r="T262" s="21"/>
      <c r="U262" s="21"/>
      <c r="V262" s="21"/>
      <c r="W262" s="21"/>
      <c r="X262" s="21"/>
      <c r="Y262" s="21"/>
    </row>
    <row r="263" spans="1:27" s="1" customFormat="1" ht="14.5" x14ac:dyDescent="0.35">
      <c r="A263" s="1" t="s">
        <v>471</v>
      </c>
      <c r="B263" s="1" t="s">
        <v>22</v>
      </c>
      <c r="C263" s="2" t="s">
        <v>471</v>
      </c>
      <c r="D263" s="1" t="s">
        <v>2</v>
      </c>
      <c r="E263" s="7">
        <v>3266</v>
      </c>
      <c r="F263" s="8">
        <v>0.76</v>
      </c>
      <c r="G263" s="9">
        <v>1</v>
      </c>
      <c r="H263" s="22" t="s">
        <v>472</v>
      </c>
      <c r="I263" s="22" t="s">
        <v>472</v>
      </c>
      <c r="J263" s="22" t="str">
        <f t="shared" si="4"/>
        <v>Y</v>
      </c>
      <c r="K263" s="22" t="e">
        <v>#N/A</v>
      </c>
      <c r="L263" s="22" t="e">
        <v>#N/A</v>
      </c>
      <c r="N263" s="23"/>
      <c r="O263"/>
      <c r="P263"/>
      <c r="Q263" s="21"/>
      <c r="R263" s="21"/>
      <c r="S263" s="21"/>
      <c r="T263" s="21"/>
      <c r="U263" s="21"/>
      <c r="V263" s="21"/>
      <c r="W263" s="21"/>
      <c r="X263" s="21"/>
      <c r="Y263" s="21"/>
      <c r="Z263"/>
      <c r="AA263"/>
    </row>
    <row r="264" spans="1:27" s="1" customFormat="1" ht="14.5" x14ac:dyDescent="0.35">
      <c r="A264" s="1" t="s">
        <v>471</v>
      </c>
      <c r="B264" s="1" t="s">
        <v>22</v>
      </c>
      <c r="C264" s="2" t="s">
        <v>471</v>
      </c>
      <c r="D264" s="1" t="s">
        <v>5</v>
      </c>
      <c r="E264" s="7">
        <v>6275</v>
      </c>
      <c r="F264" s="8">
        <v>0.76</v>
      </c>
      <c r="G264" s="9">
        <v>2</v>
      </c>
      <c r="H264" s="22" t="s">
        <v>472</v>
      </c>
      <c r="I264" s="22" t="s">
        <v>472</v>
      </c>
      <c r="J264" s="22" t="str">
        <f t="shared" si="4"/>
        <v>Y</v>
      </c>
      <c r="K264" s="22" t="e">
        <v>#N/A</v>
      </c>
      <c r="L264" s="22" t="e">
        <v>#N/A</v>
      </c>
      <c r="N264" s="23"/>
      <c r="O264"/>
      <c r="P264"/>
      <c r="Q264" s="21"/>
      <c r="R264" s="21"/>
      <c r="S264" s="21"/>
      <c r="T264" s="21"/>
      <c r="U264" s="21"/>
      <c r="V264" s="21"/>
      <c r="W264" s="21"/>
      <c r="X264" s="21"/>
      <c r="Y264" s="21"/>
    </row>
    <row r="265" spans="1:27" s="1" customFormat="1" ht="14.5" x14ac:dyDescent="0.35">
      <c r="A265" s="1" t="s">
        <v>471</v>
      </c>
      <c r="B265" s="1" t="s">
        <v>22</v>
      </c>
      <c r="C265" s="2" t="s">
        <v>471</v>
      </c>
      <c r="D265" s="1" t="s">
        <v>6</v>
      </c>
      <c r="E265" s="7">
        <v>3462</v>
      </c>
      <c r="F265" s="8">
        <v>0.76</v>
      </c>
      <c r="G265" s="9">
        <v>3</v>
      </c>
      <c r="H265" s="22" t="s">
        <v>472</v>
      </c>
      <c r="I265" s="22" t="s">
        <v>472</v>
      </c>
      <c r="J265" s="22" t="str">
        <f t="shared" si="4"/>
        <v>Y</v>
      </c>
      <c r="K265" s="22" t="e">
        <v>#N/A</v>
      </c>
      <c r="L265" s="22" t="e">
        <v>#N/A</v>
      </c>
      <c r="N265" s="23"/>
      <c r="O265"/>
      <c r="P265"/>
      <c r="Q265" s="21"/>
      <c r="S265" s="21"/>
      <c r="T265" s="21"/>
      <c r="U265" s="21"/>
      <c r="V265" s="21"/>
      <c r="W265" s="21"/>
      <c r="X265" s="21"/>
      <c r="Y265" s="21"/>
    </row>
    <row r="266" spans="1:27" s="1" customFormat="1" ht="15" customHeight="1" x14ac:dyDescent="0.35">
      <c r="A266" s="1" t="s">
        <v>473</v>
      </c>
      <c r="B266" s="1" t="s">
        <v>22</v>
      </c>
      <c r="C266" s="2" t="s">
        <v>473</v>
      </c>
      <c r="D266" s="1" t="s">
        <v>2</v>
      </c>
      <c r="E266" s="7">
        <v>3266</v>
      </c>
      <c r="F266" s="8">
        <v>0.76</v>
      </c>
      <c r="G266" s="9">
        <v>1</v>
      </c>
      <c r="H266" s="22" t="s">
        <v>474</v>
      </c>
      <c r="I266" s="22" t="s">
        <v>474</v>
      </c>
      <c r="J266" s="22" t="str">
        <f t="shared" si="4"/>
        <v>Y</v>
      </c>
      <c r="K266" s="22" t="e">
        <v>#N/A</v>
      </c>
      <c r="L266" s="22">
        <v>0</v>
      </c>
      <c r="N266" s="23"/>
      <c r="O266"/>
      <c r="P266"/>
      <c r="Q266" s="21"/>
      <c r="R266" s="21"/>
      <c r="S266" s="21"/>
      <c r="T266" s="21"/>
      <c r="U266" s="21"/>
      <c r="V266" s="21"/>
      <c r="W266" s="21"/>
      <c r="X266" s="21"/>
      <c r="Y266" s="21"/>
      <c r="Z266"/>
      <c r="AA266"/>
    </row>
    <row r="267" spans="1:27" s="1" customFormat="1" ht="15" customHeight="1" x14ac:dyDescent="0.35">
      <c r="A267" s="1" t="s">
        <v>473</v>
      </c>
      <c r="B267" s="1" t="s">
        <v>22</v>
      </c>
      <c r="C267" s="2" t="s">
        <v>473</v>
      </c>
      <c r="D267" s="1" t="s">
        <v>5</v>
      </c>
      <c r="E267" s="7">
        <v>6275</v>
      </c>
      <c r="F267" s="8">
        <v>0.76</v>
      </c>
      <c r="G267" s="9">
        <v>2</v>
      </c>
      <c r="H267" s="22" t="s">
        <v>474</v>
      </c>
      <c r="I267" s="22" t="s">
        <v>474</v>
      </c>
      <c r="J267" s="22" t="str">
        <f t="shared" si="4"/>
        <v>Y</v>
      </c>
      <c r="K267" s="22" t="e">
        <v>#N/A</v>
      </c>
      <c r="L267" s="22">
        <v>0</v>
      </c>
      <c r="N267" s="23"/>
      <c r="O267"/>
      <c r="P267"/>
      <c r="Q267" s="21"/>
      <c r="R267" s="21"/>
      <c r="S267" s="21"/>
      <c r="T267" s="21"/>
      <c r="U267" s="21"/>
      <c r="V267" s="21"/>
      <c r="W267" s="21"/>
      <c r="X267" s="21"/>
      <c r="Y267" s="21"/>
    </row>
    <row r="268" spans="1:27" s="1" customFormat="1" ht="14.5" x14ac:dyDescent="0.35">
      <c r="A268" s="1" t="s">
        <v>473</v>
      </c>
      <c r="B268" s="1" t="s">
        <v>22</v>
      </c>
      <c r="C268" s="2" t="s">
        <v>473</v>
      </c>
      <c r="D268" s="1" t="s">
        <v>6</v>
      </c>
      <c r="E268" s="7">
        <v>3462</v>
      </c>
      <c r="F268" s="8">
        <v>0.76</v>
      </c>
      <c r="G268" s="9">
        <v>3</v>
      </c>
      <c r="H268" s="22" t="s">
        <v>474</v>
      </c>
      <c r="I268" s="22" t="s">
        <v>474</v>
      </c>
      <c r="J268" s="22" t="str">
        <f t="shared" si="4"/>
        <v>Y</v>
      </c>
      <c r="K268" s="22" t="e">
        <v>#N/A</v>
      </c>
      <c r="L268" s="22">
        <v>0</v>
      </c>
      <c r="N268" s="23"/>
      <c r="O268"/>
      <c r="P268"/>
      <c r="Q268" s="21"/>
      <c r="S268" s="21"/>
      <c r="T268" s="21"/>
      <c r="U268" s="21"/>
      <c r="V268" s="21"/>
      <c r="W268" s="21"/>
      <c r="X268" s="21"/>
      <c r="Y268" s="21"/>
    </row>
    <row r="269" spans="1:27" s="1" customFormat="1" ht="15" customHeight="1" x14ac:dyDescent="0.35">
      <c r="A269" s="1" t="s">
        <v>475</v>
      </c>
      <c r="B269" s="1" t="s">
        <v>22</v>
      </c>
      <c r="C269" s="2" t="s">
        <v>475</v>
      </c>
      <c r="D269" s="1" t="s">
        <v>2</v>
      </c>
      <c r="E269" s="7">
        <v>3266</v>
      </c>
      <c r="F269" s="8">
        <v>0.76</v>
      </c>
      <c r="G269" s="9">
        <v>1</v>
      </c>
      <c r="H269" s="22" t="s">
        <v>476</v>
      </c>
      <c r="I269" s="22" t="s">
        <v>476</v>
      </c>
      <c r="J269" s="22" t="str">
        <f t="shared" si="4"/>
        <v>Y</v>
      </c>
      <c r="K269" s="22" t="e">
        <v>#N/A</v>
      </c>
      <c r="L269" s="22">
        <v>0</v>
      </c>
      <c r="N269" s="23"/>
      <c r="O269"/>
      <c r="P269"/>
      <c r="Q269" s="21"/>
      <c r="R269" s="21"/>
      <c r="S269" s="21"/>
      <c r="T269" s="21"/>
      <c r="U269" s="21"/>
      <c r="V269" s="21"/>
      <c r="W269" s="21"/>
      <c r="X269" s="21"/>
      <c r="Y269" s="21"/>
      <c r="Z269"/>
      <c r="AA269"/>
    </row>
    <row r="270" spans="1:27" s="1" customFormat="1" ht="15" customHeight="1" x14ac:dyDescent="0.35">
      <c r="A270" s="1" t="s">
        <v>475</v>
      </c>
      <c r="B270" s="1" t="s">
        <v>22</v>
      </c>
      <c r="C270" s="2" t="s">
        <v>475</v>
      </c>
      <c r="D270" s="1" t="s">
        <v>5</v>
      </c>
      <c r="E270" s="7">
        <v>6275</v>
      </c>
      <c r="F270" s="8">
        <v>0.76</v>
      </c>
      <c r="G270" s="9">
        <v>2</v>
      </c>
      <c r="H270" s="22" t="s">
        <v>476</v>
      </c>
      <c r="I270" s="22" t="s">
        <v>476</v>
      </c>
      <c r="J270" s="22" t="str">
        <f t="shared" si="4"/>
        <v>Y</v>
      </c>
      <c r="K270" s="22" t="e">
        <v>#N/A</v>
      </c>
      <c r="L270" s="22">
        <v>0</v>
      </c>
      <c r="N270" s="23"/>
      <c r="O270"/>
      <c r="P270"/>
      <c r="Q270" s="21"/>
      <c r="R270" s="21"/>
      <c r="S270" s="21"/>
      <c r="T270" s="21"/>
      <c r="U270" s="21"/>
      <c r="V270" s="21"/>
      <c r="W270" s="21"/>
      <c r="X270" s="21"/>
      <c r="Y270" s="21"/>
    </row>
    <row r="271" spans="1:27" s="1" customFormat="1" ht="15" customHeight="1" x14ac:dyDescent="0.35">
      <c r="A271" s="1" t="s">
        <v>475</v>
      </c>
      <c r="B271" s="1" t="s">
        <v>22</v>
      </c>
      <c r="C271" s="2" t="s">
        <v>475</v>
      </c>
      <c r="D271" s="1" t="s">
        <v>6</v>
      </c>
      <c r="E271" s="7">
        <v>3462</v>
      </c>
      <c r="F271" s="8">
        <v>0.76</v>
      </c>
      <c r="G271" s="9">
        <v>3</v>
      </c>
      <c r="H271" s="22" t="s">
        <v>476</v>
      </c>
      <c r="I271" s="22" t="s">
        <v>476</v>
      </c>
      <c r="J271" s="22" t="str">
        <f t="shared" si="4"/>
        <v>Y</v>
      </c>
      <c r="K271" s="22" t="e">
        <v>#N/A</v>
      </c>
      <c r="L271" s="22">
        <v>0</v>
      </c>
      <c r="N271" s="23"/>
      <c r="P271"/>
      <c r="Q271" s="21"/>
      <c r="S271" s="21"/>
      <c r="T271" s="21"/>
      <c r="U271" s="21"/>
      <c r="V271" s="21"/>
      <c r="W271" s="21"/>
      <c r="X271" s="21"/>
      <c r="Y271" s="21"/>
    </row>
    <row r="272" spans="1:27" s="1" customFormat="1" ht="16.5" customHeight="1" x14ac:dyDescent="0.35">
      <c r="A272" s="1" t="s">
        <v>477</v>
      </c>
      <c r="B272" s="1" t="s">
        <v>22</v>
      </c>
      <c r="C272" s="2" t="s">
        <v>477</v>
      </c>
      <c r="D272" s="1" t="s">
        <v>2</v>
      </c>
      <c r="E272" s="7">
        <v>3266</v>
      </c>
      <c r="F272" s="8">
        <v>0.76</v>
      </c>
      <c r="G272" s="9">
        <v>1</v>
      </c>
      <c r="H272" s="22" t="s">
        <v>478</v>
      </c>
      <c r="I272" s="22" t="s">
        <v>478</v>
      </c>
      <c r="J272" s="22" t="str">
        <f t="shared" si="4"/>
        <v>Y</v>
      </c>
      <c r="K272" s="22" t="e">
        <v>#N/A</v>
      </c>
      <c r="L272" s="22">
        <v>0</v>
      </c>
      <c r="N272" s="23"/>
      <c r="O272"/>
      <c r="P272"/>
      <c r="Q272" s="21"/>
      <c r="R272" s="21"/>
      <c r="S272" s="21"/>
      <c r="T272" s="21"/>
      <c r="U272" s="21"/>
      <c r="V272" s="21"/>
      <c r="W272" s="21"/>
      <c r="X272" s="21"/>
      <c r="Y272" s="21"/>
      <c r="Z272"/>
      <c r="AA272"/>
    </row>
    <row r="273" spans="1:27" s="1" customFormat="1" ht="14.5" x14ac:dyDescent="0.35">
      <c r="A273" s="1" t="s">
        <v>477</v>
      </c>
      <c r="B273" s="1" t="s">
        <v>22</v>
      </c>
      <c r="C273" s="2" t="s">
        <v>477</v>
      </c>
      <c r="D273" s="1" t="s">
        <v>5</v>
      </c>
      <c r="E273" s="7">
        <v>6275</v>
      </c>
      <c r="F273" s="8">
        <v>0.76</v>
      </c>
      <c r="G273" s="9">
        <v>2</v>
      </c>
      <c r="H273" s="22" t="s">
        <v>478</v>
      </c>
      <c r="I273" s="22" t="s">
        <v>478</v>
      </c>
      <c r="J273" s="22" t="str">
        <f t="shared" si="4"/>
        <v>Y</v>
      </c>
      <c r="K273" s="22" t="e">
        <v>#N/A</v>
      </c>
      <c r="L273" s="22">
        <v>0</v>
      </c>
      <c r="N273" s="23"/>
      <c r="O273"/>
      <c r="P273"/>
      <c r="Q273" s="21"/>
      <c r="R273" s="21"/>
      <c r="S273" s="21"/>
      <c r="T273" s="21"/>
      <c r="U273" s="21"/>
      <c r="V273" s="21"/>
      <c r="W273" s="21"/>
      <c r="X273" s="21"/>
      <c r="Y273" s="21"/>
      <c r="Z273"/>
      <c r="AA273"/>
    </row>
    <row r="274" spans="1:27" s="1" customFormat="1" ht="14.5" x14ac:dyDescent="0.35">
      <c r="A274" s="1" t="s">
        <v>477</v>
      </c>
      <c r="B274" s="1" t="s">
        <v>22</v>
      </c>
      <c r="C274" s="2" t="s">
        <v>477</v>
      </c>
      <c r="D274" s="1" t="s">
        <v>6</v>
      </c>
      <c r="E274" s="7">
        <v>3462</v>
      </c>
      <c r="F274" s="8">
        <v>0.76</v>
      </c>
      <c r="G274" s="9">
        <v>3</v>
      </c>
      <c r="H274" s="22" t="s">
        <v>478</v>
      </c>
      <c r="I274" s="22" t="s">
        <v>478</v>
      </c>
      <c r="J274" s="22" t="str">
        <f t="shared" si="4"/>
        <v>Y</v>
      </c>
      <c r="K274" s="22" t="e">
        <v>#N/A</v>
      </c>
      <c r="L274" s="22">
        <v>0</v>
      </c>
      <c r="N274" s="23"/>
      <c r="O274"/>
      <c r="P274"/>
      <c r="Q274" s="21"/>
    </row>
    <row r="275" spans="1:27" s="1" customFormat="1" ht="14.5" x14ac:dyDescent="0.35">
      <c r="A275" s="1" t="s">
        <v>479</v>
      </c>
      <c r="B275" s="1" t="s">
        <v>22</v>
      </c>
      <c r="C275" s="2" t="s">
        <v>479</v>
      </c>
      <c r="D275" s="1" t="s">
        <v>3</v>
      </c>
      <c r="E275" s="7">
        <v>4895</v>
      </c>
      <c r="F275" s="8">
        <v>0.76</v>
      </c>
      <c r="G275" s="9">
        <v>1</v>
      </c>
      <c r="H275" s="22" t="s">
        <v>480</v>
      </c>
      <c r="I275" s="22" t="s">
        <v>480</v>
      </c>
      <c r="J275" s="22" t="str">
        <f t="shared" si="4"/>
        <v>Y</v>
      </c>
      <c r="K275" s="22" t="e">
        <v>#N/A</v>
      </c>
      <c r="L275" s="22" t="e">
        <v>#N/A</v>
      </c>
      <c r="N275" s="23"/>
      <c r="O275"/>
      <c r="P275"/>
      <c r="Q275" s="21"/>
      <c r="R275" s="21"/>
      <c r="S275" s="21"/>
      <c r="T275" s="21"/>
      <c r="U275" s="21"/>
      <c r="V275" s="21"/>
      <c r="W275" s="21"/>
      <c r="X275" s="21"/>
      <c r="Y275" s="21"/>
    </row>
    <row r="276" spans="1:27" s="1" customFormat="1" ht="14.5" x14ac:dyDescent="0.35">
      <c r="A276" s="1" t="s">
        <v>481</v>
      </c>
      <c r="B276" s="1" t="s">
        <v>22</v>
      </c>
      <c r="C276" s="2" t="s">
        <v>481</v>
      </c>
      <c r="D276" s="1" t="s">
        <v>4</v>
      </c>
      <c r="E276" s="7">
        <v>4361</v>
      </c>
      <c r="F276" s="8">
        <v>0.76</v>
      </c>
      <c r="G276" s="9">
        <v>1</v>
      </c>
      <c r="H276" s="22" t="s">
        <v>482</v>
      </c>
      <c r="I276" s="22" t="s">
        <v>482</v>
      </c>
      <c r="J276" s="22" t="str">
        <f t="shared" si="4"/>
        <v>Y</v>
      </c>
      <c r="K276" s="22" t="e">
        <v>#N/A</v>
      </c>
      <c r="L276" s="22" t="e">
        <v>#N/A</v>
      </c>
      <c r="N276" s="23"/>
      <c r="O276"/>
      <c r="P276"/>
      <c r="Q276" s="21"/>
      <c r="R276" s="21"/>
      <c r="S276"/>
      <c r="T276"/>
      <c r="U276"/>
      <c r="V276"/>
      <c r="W276"/>
      <c r="X276"/>
      <c r="Y276"/>
    </row>
    <row r="277" spans="1:27" s="1" customFormat="1" ht="14.5" customHeight="1" x14ac:dyDescent="0.35">
      <c r="A277" s="1" t="s">
        <v>481</v>
      </c>
      <c r="B277" s="1" t="s">
        <v>22</v>
      </c>
      <c r="C277" s="2" t="s">
        <v>481</v>
      </c>
      <c r="D277" s="1" t="s">
        <v>6</v>
      </c>
      <c r="E277" s="7">
        <v>5578</v>
      </c>
      <c r="F277" s="8">
        <v>0.76</v>
      </c>
      <c r="G277" s="9">
        <v>2</v>
      </c>
      <c r="H277" s="22" t="s">
        <v>482</v>
      </c>
      <c r="I277" s="22" t="s">
        <v>482</v>
      </c>
      <c r="J277" s="22" t="str">
        <f t="shared" si="4"/>
        <v>Y</v>
      </c>
      <c r="K277" s="22" t="e">
        <v>#N/A</v>
      </c>
      <c r="L277" s="22" t="e">
        <v>#N/A</v>
      </c>
      <c r="N277" s="23"/>
      <c r="P277"/>
      <c r="Q277" s="21"/>
      <c r="R277" s="21"/>
      <c r="S277" s="21"/>
      <c r="T277" s="21"/>
      <c r="U277" s="21"/>
      <c r="V277" s="21"/>
      <c r="W277" s="21"/>
      <c r="X277" s="21"/>
      <c r="Y277" s="21"/>
    </row>
    <row r="278" spans="1:27" s="1" customFormat="1" ht="15" customHeight="1" x14ac:dyDescent="0.35">
      <c r="A278" s="1" t="s">
        <v>483</v>
      </c>
      <c r="B278" s="1" t="s">
        <v>22</v>
      </c>
      <c r="C278" s="2" t="s">
        <v>483</v>
      </c>
      <c r="D278" s="1" t="s">
        <v>3</v>
      </c>
      <c r="E278" s="7">
        <v>4895</v>
      </c>
      <c r="F278" s="8">
        <v>0.76</v>
      </c>
      <c r="G278" s="9">
        <v>1</v>
      </c>
      <c r="H278" s="22" t="s">
        <v>484</v>
      </c>
      <c r="I278" s="22" t="s">
        <v>484</v>
      </c>
      <c r="J278" s="22" t="str">
        <f t="shared" si="4"/>
        <v>Y</v>
      </c>
      <c r="K278" s="22" t="e">
        <v>#N/A</v>
      </c>
      <c r="L278" s="22">
        <v>0</v>
      </c>
      <c r="N278" s="23"/>
      <c r="P278"/>
      <c r="Q278" s="21"/>
      <c r="R278" s="21"/>
      <c r="S278" s="21"/>
      <c r="T278" s="21"/>
      <c r="U278" s="21"/>
      <c r="V278" s="21"/>
      <c r="W278" s="21"/>
      <c r="X278" s="21"/>
      <c r="Y278" s="21"/>
    </row>
    <row r="279" spans="1:27" s="1" customFormat="1" ht="15" customHeight="1" x14ac:dyDescent="0.35">
      <c r="A279" s="1" t="s">
        <v>485</v>
      </c>
      <c r="B279" s="1" t="s">
        <v>22</v>
      </c>
      <c r="C279" s="2" t="s">
        <v>485</v>
      </c>
      <c r="D279" s="1" t="s">
        <v>3</v>
      </c>
      <c r="E279" s="7">
        <v>4895</v>
      </c>
      <c r="F279" s="8">
        <v>0.76</v>
      </c>
      <c r="G279" s="9">
        <v>1</v>
      </c>
      <c r="H279" s="22" t="s">
        <v>486</v>
      </c>
      <c r="I279" s="22" t="s">
        <v>486</v>
      </c>
      <c r="J279" s="22" t="str">
        <f t="shared" si="4"/>
        <v>Y</v>
      </c>
      <c r="K279" s="22" t="e">
        <v>#N/A</v>
      </c>
      <c r="L279" s="22" t="e">
        <v>#N/A</v>
      </c>
      <c r="N279" s="23"/>
      <c r="O279"/>
      <c r="P279"/>
      <c r="Q279" s="21"/>
      <c r="R279" s="21"/>
      <c r="S279" s="21"/>
      <c r="T279" s="21"/>
      <c r="U279" s="21"/>
      <c r="V279" s="21"/>
      <c r="W279" s="21"/>
      <c r="X279" s="21"/>
      <c r="Y279" s="21"/>
      <c r="Z279"/>
      <c r="AA279"/>
    </row>
    <row r="280" spans="1:27" s="1" customFormat="1" ht="15" customHeight="1" x14ac:dyDescent="0.35">
      <c r="A280" s="1" t="s">
        <v>487</v>
      </c>
      <c r="B280" s="1" t="s">
        <v>22</v>
      </c>
      <c r="C280" s="2" t="s">
        <v>487</v>
      </c>
      <c r="D280" s="1" t="s">
        <v>5</v>
      </c>
      <c r="E280" s="7">
        <v>8531</v>
      </c>
      <c r="F280" s="8">
        <v>0.7</v>
      </c>
      <c r="G280" s="9">
        <v>1</v>
      </c>
      <c r="H280" s="22" t="s">
        <v>488</v>
      </c>
      <c r="I280" s="22" t="s">
        <v>488</v>
      </c>
      <c r="J280" s="22" t="str">
        <f t="shared" si="4"/>
        <v>Y</v>
      </c>
      <c r="K280" s="22" t="e">
        <v>#N/A</v>
      </c>
      <c r="L280" s="22" t="e">
        <v>#N/A</v>
      </c>
      <c r="N280" s="23"/>
      <c r="P280"/>
      <c r="Q280" s="21"/>
      <c r="R280" s="21"/>
      <c r="S280" s="21"/>
      <c r="T280" s="21"/>
      <c r="U280" s="21"/>
      <c r="V280" s="21"/>
      <c r="W280" s="21"/>
      <c r="X280" s="21"/>
      <c r="Y280" s="21"/>
      <c r="Z280"/>
      <c r="AA280"/>
    </row>
    <row r="281" spans="1:27" s="1" customFormat="1" ht="15" customHeight="1" x14ac:dyDescent="0.35">
      <c r="A281" s="1" t="s">
        <v>489</v>
      </c>
      <c r="B281" s="1" t="s">
        <v>22</v>
      </c>
      <c r="C281" s="2" t="s">
        <v>489</v>
      </c>
      <c r="D281" s="1" t="s">
        <v>2</v>
      </c>
      <c r="E281" s="7">
        <v>4100</v>
      </c>
      <c r="F281" s="8">
        <v>0.7</v>
      </c>
      <c r="G281" s="9">
        <v>1</v>
      </c>
      <c r="H281" s="22" t="s">
        <v>490</v>
      </c>
      <c r="I281" s="22" t="s">
        <v>490</v>
      </c>
      <c r="J281" s="22" t="str">
        <f t="shared" si="4"/>
        <v>Y</v>
      </c>
      <c r="K281" s="22" t="s">
        <v>491</v>
      </c>
      <c r="L281" s="22">
        <v>104.001</v>
      </c>
      <c r="N281" s="23"/>
      <c r="O281"/>
      <c r="P281"/>
      <c r="Q281" s="21"/>
      <c r="R281" s="21"/>
      <c r="S281" s="21"/>
      <c r="T281" s="21"/>
      <c r="U281" s="21"/>
      <c r="V281" s="21"/>
      <c r="W281" s="21"/>
      <c r="X281" s="21"/>
      <c r="Y281" s="21"/>
      <c r="Z281"/>
      <c r="AA281"/>
    </row>
    <row r="282" spans="1:27" s="1" customFormat="1" ht="14.5" x14ac:dyDescent="0.35">
      <c r="A282" s="1" t="s">
        <v>489</v>
      </c>
      <c r="B282" s="1" t="s">
        <v>22</v>
      </c>
      <c r="C282" s="2" t="s">
        <v>489</v>
      </c>
      <c r="D282" s="1" t="s">
        <v>5</v>
      </c>
      <c r="E282" s="7">
        <v>4785</v>
      </c>
      <c r="F282" s="8">
        <v>0.7</v>
      </c>
      <c r="G282" s="9">
        <v>2</v>
      </c>
      <c r="H282" s="22" t="s">
        <v>490</v>
      </c>
      <c r="I282" s="22" t="s">
        <v>490</v>
      </c>
      <c r="J282" s="22" t="str">
        <f t="shared" si="4"/>
        <v>Y</v>
      </c>
      <c r="K282" s="22" t="s">
        <v>491</v>
      </c>
      <c r="L282" s="22">
        <v>104.001</v>
      </c>
      <c r="N282" s="23"/>
      <c r="P282"/>
      <c r="Q282" s="21"/>
      <c r="R282" s="21"/>
      <c r="S282" s="21"/>
      <c r="T282" s="21"/>
      <c r="U282" s="21"/>
      <c r="V282" s="21"/>
      <c r="W282" s="21"/>
      <c r="X282" s="21"/>
      <c r="Y282" s="21"/>
      <c r="Z282"/>
      <c r="AA282"/>
    </row>
    <row r="283" spans="1:27" s="1" customFormat="1" ht="14.5" x14ac:dyDescent="0.35">
      <c r="A283" s="1" t="s">
        <v>489</v>
      </c>
      <c r="B283" s="1" t="s">
        <v>22</v>
      </c>
      <c r="C283" s="2" t="s">
        <v>489</v>
      </c>
      <c r="D283" s="1" t="s">
        <v>6</v>
      </c>
      <c r="E283" s="7">
        <v>5615</v>
      </c>
      <c r="F283" s="8">
        <v>0.7</v>
      </c>
      <c r="G283" s="9">
        <v>3</v>
      </c>
      <c r="H283" s="22" t="s">
        <v>490</v>
      </c>
      <c r="I283" s="22" t="s">
        <v>490</v>
      </c>
      <c r="J283" s="22" t="str">
        <f t="shared" si="4"/>
        <v>Y</v>
      </c>
      <c r="K283" s="22" t="s">
        <v>491</v>
      </c>
      <c r="L283" s="22">
        <v>104.001</v>
      </c>
      <c r="N283" s="23"/>
      <c r="P283"/>
      <c r="Q283" s="21"/>
      <c r="R283" s="21"/>
      <c r="S283" s="21"/>
      <c r="T283" s="21"/>
      <c r="U283" s="21"/>
      <c r="V283" s="21"/>
      <c r="W283" s="21"/>
      <c r="X283" s="21"/>
      <c r="Y283" s="21"/>
    </row>
    <row r="284" spans="1:27" s="1" customFormat="1" ht="14.5" x14ac:dyDescent="0.35">
      <c r="A284" s="1" t="s">
        <v>492</v>
      </c>
      <c r="B284" s="1" t="s">
        <v>22</v>
      </c>
      <c r="C284" s="2" t="s">
        <v>492</v>
      </c>
      <c r="D284" s="1" t="s">
        <v>2</v>
      </c>
      <c r="E284" s="7">
        <v>4100</v>
      </c>
      <c r="F284" s="8">
        <v>0.7</v>
      </c>
      <c r="G284" s="9">
        <v>1</v>
      </c>
      <c r="H284" s="22" t="s">
        <v>493</v>
      </c>
      <c r="I284" s="22" t="s">
        <v>493</v>
      </c>
      <c r="J284" s="22" t="str">
        <f t="shared" si="4"/>
        <v>Y</v>
      </c>
      <c r="K284" s="22" t="s">
        <v>491</v>
      </c>
      <c r="L284" s="22" t="e">
        <v>#N/A</v>
      </c>
      <c r="N284" s="23"/>
      <c r="O284"/>
      <c r="P284"/>
      <c r="Q284" s="21"/>
      <c r="R284"/>
      <c r="S284" s="21"/>
      <c r="T284" s="21"/>
      <c r="U284" s="21"/>
      <c r="V284" s="21"/>
      <c r="W284" s="21"/>
      <c r="X284" s="21"/>
      <c r="Y284" s="21"/>
      <c r="Z284"/>
      <c r="AA284"/>
    </row>
    <row r="285" spans="1:27" s="1" customFormat="1" ht="15" customHeight="1" x14ac:dyDescent="0.35">
      <c r="A285" s="1" t="s">
        <v>492</v>
      </c>
      <c r="B285" s="1" t="s">
        <v>22</v>
      </c>
      <c r="C285" s="2" t="s">
        <v>492</v>
      </c>
      <c r="D285" s="1" t="s">
        <v>5</v>
      </c>
      <c r="E285" s="7">
        <v>4785</v>
      </c>
      <c r="F285" s="8">
        <v>0.7</v>
      </c>
      <c r="G285" s="9">
        <v>2</v>
      </c>
      <c r="H285" s="22" t="s">
        <v>493</v>
      </c>
      <c r="I285" s="22" t="s">
        <v>493</v>
      </c>
      <c r="J285" s="22" t="str">
        <f t="shared" si="4"/>
        <v>Y</v>
      </c>
      <c r="K285" s="22" t="s">
        <v>491</v>
      </c>
      <c r="L285" s="22" t="e">
        <v>#N/A</v>
      </c>
      <c r="N285" s="23"/>
      <c r="P285"/>
      <c r="Q285" s="21"/>
      <c r="S285" s="21"/>
      <c r="T285" s="21"/>
      <c r="U285" s="21"/>
      <c r="V285" s="21"/>
      <c r="W285" s="21"/>
      <c r="X285" s="21"/>
      <c r="Y285" s="21"/>
    </row>
    <row r="286" spans="1:27" s="1" customFormat="1" ht="15" customHeight="1" x14ac:dyDescent="0.35">
      <c r="A286" s="1" t="s">
        <v>494</v>
      </c>
      <c r="B286" s="1" t="s">
        <v>22</v>
      </c>
      <c r="C286" s="2" t="s">
        <v>494</v>
      </c>
      <c r="D286" s="1" t="s">
        <v>5</v>
      </c>
      <c r="E286" s="7">
        <v>7476</v>
      </c>
      <c r="F286" s="8">
        <v>0.7</v>
      </c>
      <c r="G286" s="9">
        <v>1</v>
      </c>
      <c r="H286" s="22" t="s">
        <v>490</v>
      </c>
      <c r="I286" s="22" t="s">
        <v>490</v>
      </c>
      <c r="J286" s="22" t="str">
        <f t="shared" si="4"/>
        <v>Y</v>
      </c>
      <c r="K286" s="22" t="s">
        <v>491</v>
      </c>
      <c r="L286" s="22">
        <v>104.001</v>
      </c>
      <c r="N286" s="23"/>
      <c r="O286"/>
      <c r="P286"/>
      <c r="Q286" s="21"/>
      <c r="R286" s="21"/>
      <c r="S286" s="21"/>
      <c r="T286" s="21"/>
      <c r="U286" s="21"/>
      <c r="V286" s="21"/>
      <c r="W286" s="21"/>
      <c r="X286" s="21"/>
      <c r="Y286" s="21"/>
      <c r="Z286"/>
      <c r="AA286"/>
    </row>
    <row r="287" spans="1:27" s="1" customFormat="1" ht="15" customHeight="1" x14ac:dyDescent="0.35">
      <c r="A287" s="1" t="s">
        <v>495</v>
      </c>
      <c r="B287" s="1" t="s">
        <v>22</v>
      </c>
      <c r="C287" s="2" t="s">
        <v>495</v>
      </c>
      <c r="D287" s="1" t="s">
        <v>5</v>
      </c>
      <c r="E287" s="7">
        <v>6857</v>
      </c>
      <c r="F287" s="8">
        <v>0.7</v>
      </c>
      <c r="G287" s="9">
        <v>1</v>
      </c>
      <c r="H287" s="22" t="s">
        <v>493</v>
      </c>
      <c r="I287" s="22" t="s">
        <v>493</v>
      </c>
      <c r="J287" s="22" t="str">
        <f t="shared" si="4"/>
        <v>Y</v>
      </c>
      <c r="K287" s="22" t="s">
        <v>491</v>
      </c>
      <c r="L287" s="22" t="e">
        <v>#N/A</v>
      </c>
      <c r="N287" s="23"/>
      <c r="O287"/>
      <c r="P287"/>
      <c r="Q287" s="21"/>
      <c r="R287" s="21"/>
      <c r="S287" s="24"/>
      <c r="T287" s="24"/>
      <c r="U287" s="24"/>
      <c r="V287" s="24"/>
      <c r="W287" s="24"/>
      <c r="X287" s="24"/>
      <c r="Y287" s="24"/>
      <c r="Z287" s="24"/>
      <c r="AA287" s="24"/>
    </row>
    <row r="288" spans="1:27" s="1" customFormat="1" ht="12.75" customHeight="1" x14ac:dyDescent="0.35">
      <c r="A288" s="1" t="s">
        <v>496</v>
      </c>
      <c r="B288" s="1" t="s">
        <v>22</v>
      </c>
      <c r="C288" s="2" t="s">
        <v>496</v>
      </c>
      <c r="D288" s="1" t="s">
        <v>2</v>
      </c>
      <c r="E288" s="7">
        <v>5756</v>
      </c>
      <c r="F288" s="8">
        <v>0.7</v>
      </c>
      <c r="G288" s="9">
        <v>1</v>
      </c>
      <c r="H288" s="22" t="s">
        <v>497</v>
      </c>
      <c r="I288" s="22" t="s">
        <v>497</v>
      </c>
      <c r="J288" s="22" t="str">
        <f t="shared" si="4"/>
        <v>Y</v>
      </c>
      <c r="K288" s="22" t="s">
        <v>498</v>
      </c>
      <c r="L288" s="22" t="e">
        <v>#N/A</v>
      </c>
      <c r="N288" s="23"/>
      <c r="P288"/>
      <c r="Q288" s="21"/>
      <c r="R288" s="21"/>
      <c r="S288" s="21"/>
      <c r="T288" s="21"/>
      <c r="U288" s="21"/>
      <c r="V288" s="21"/>
      <c r="W288" s="21"/>
      <c r="X288" s="21"/>
      <c r="Y288" s="21"/>
      <c r="Z288"/>
      <c r="AA288"/>
    </row>
    <row r="289" spans="1:27" s="1" customFormat="1" ht="12.75" customHeight="1" x14ac:dyDescent="0.35">
      <c r="A289" s="1" t="s">
        <v>496</v>
      </c>
      <c r="B289" s="1" t="s">
        <v>22</v>
      </c>
      <c r="C289" s="2" t="s">
        <v>496</v>
      </c>
      <c r="D289" s="1" t="s">
        <v>5</v>
      </c>
      <c r="E289" s="7">
        <v>8628</v>
      </c>
      <c r="F289" s="8">
        <v>0.7</v>
      </c>
      <c r="G289" s="9">
        <v>2</v>
      </c>
      <c r="H289" s="22" t="s">
        <v>497</v>
      </c>
      <c r="I289" s="22" t="s">
        <v>497</v>
      </c>
      <c r="J289" s="22" t="str">
        <f t="shared" si="4"/>
        <v>Y</v>
      </c>
      <c r="K289" s="22" t="s">
        <v>498</v>
      </c>
      <c r="L289" s="22" t="e">
        <v>#N/A</v>
      </c>
      <c r="N289" s="23"/>
      <c r="O289"/>
      <c r="P289"/>
      <c r="Q289" s="21"/>
      <c r="R289"/>
      <c r="S289" s="21"/>
      <c r="T289" s="21"/>
      <c r="U289" s="21"/>
      <c r="V289" s="21"/>
      <c r="W289" s="21"/>
      <c r="X289" s="21"/>
      <c r="Y289" s="21"/>
    </row>
    <row r="290" spans="1:27" s="1" customFormat="1" ht="12.75" customHeight="1" x14ac:dyDescent="0.35">
      <c r="A290" s="1" t="s">
        <v>496</v>
      </c>
      <c r="B290" s="1" t="s">
        <v>22</v>
      </c>
      <c r="C290" s="2" t="s">
        <v>496</v>
      </c>
      <c r="D290" s="1" t="s">
        <v>6</v>
      </c>
      <c r="E290" s="7">
        <v>4636</v>
      </c>
      <c r="F290" s="8">
        <v>0.7</v>
      </c>
      <c r="G290" s="9">
        <v>3</v>
      </c>
      <c r="H290" s="22" t="s">
        <v>497</v>
      </c>
      <c r="I290" s="22" t="s">
        <v>497</v>
      </c>
      <c r="J290" s="22" t="str">
        <f t="shared" si="4"/>
        <v>Y</v>
      </c>
      <c r="K290" s="22" t="s">
        <v>498</v>
      </c>
      <c r="L290" s="22" t="e">
        <v>#N/A</v>
      </c>
      <c r="N290" s="23"/>
      <c r="O290"/>
      <c r="P290"/>
      <c r="Q290" s="21"/>
      <c r="R290" s="21"/>
      <c r="S290" s="21"/>
      <c r="T290" s="21"/>
      <c r="U290" s="21"/>
      <c r="V290" s="21"/>
      <c r="W290" s="21"/>
      <c r="X290" s="21"/>
      <c r="Y290" s="21"/>
    </row>
    <row r="291" spans="1:27" s="1" customFormat="1" ht="14.5" x14ac:dyDescent="0.35">
      <c r="A291" s="1" t="s">
        <v>499</v>
      </c>
      <c r="B291" s="1" t="s">
        <v>22</v>
      </c>
      <c r="C291" s="2" t="s">
        <v>499</v>
      </c>
      <c r="D291" s="1" t="s">
        <v>5</v>
      </c>
      <c r="E291" s="7">
        <v>8566</v>
      </c>
      <c r="F291" s="8">
        <v>0.7</v>
      </c>
      <c r="G291" s="9">
        <v>1</v>
      </c>
      <c r="H291" s="22" t="s">
        <v>500</v>
      </c>
      <c r="I291" s="22" t="s">
        <v>500</v>
      </c>
      <c r="J291" s="22" t="str">
        <f t="shared" si="4"/>
        <v>Y</v>
      </c>
      <c r="K291" s="22" t="s">
        <v>501</v>
      </c>
      <c r="L291" s="22" t="e">
        <v>#N/A</v>
      </c>
      <c r="N291" s="23"/>
      <c r="P291"/>
      <c r="Q291" s="21"/>
      <c r="R291" s="21"/>
      <c r="S291" s="21"/>
      <c r="T291" s="21"/>
      <c r="U291" s="21"/>
      <c r="V291" s="21"/>
      <c r="W291" s="21"/>
      <c r="X291" s="21"/>
      <c r="Y291" s="21"/>
      <c r="Z291"/>
      <c r="AA291"/>
    </row>
    <row r="292" spans="1:27" s="1" customFormat="1" ht="14.5" x14ac:dyDescent="0.35">
      <c r="A292" s="1" t="s">
        <v>502</v>
      </c>
      <c r="B292" s="25" t="s">
        <v>22</v>
      </c>
      <c r="C292" s="26" t="s">
        <v>502</v>
      </c>
      <c r="D292" s="25" t="s">
        <v>5</v>
      </c>
      <c r="E292" s="28">
        <v>8566</v>
      </c>
      <c r="F292" s="29">
        <v>0.7</v>
      </c>
      <c r="G292" s="30">
        <v>1</v>
      </c>
      <c r="H292" s="27" t="s">
        <v>503</v>
      </c>
      <c r="I292" s="27" t="s">
        <v>504</v>
      </c>
      <c r="J292" s="27" t="str">
        <f t="shared" si="4"/>
        <v>N</v>
      </c>
      <c r="K292" s="22" t="e">
        <v>#N/A</v>
      </c>
      <c r="L292" s="22" t="e">
        <v>#N/A</v>
      </c>
      <c r="N292" s="23"/>
      <c r="P292"/>
      <c r="Q292" s="21"/>
      <c r="R292"/>
      <c r="S292" s="21"/>
      <c r="T292" s="21"/>
      <c r="U292" s="21"/>
      <c r="V292" s="21"/>
      <c r="W292" s="21"/>
      <c r="X292" s="21"/>
      <c r="Y292" s="21"/>
      <c r="Z292"/>
      <c r="AA292"/>
    </row>
    <row r="293" spans="1:27" s="1" customFormat="1" ht="15" customHeight="1" x14ac:dyDescent="0.35">
      <c r="A293" s="1" t="s">
        <v>505</v>
      </c>
      <c r="B293" s="1" t="s">
        <v>22</v>
      </c>
      <c r="C293" s="2" t="s">
        <v>505</v>
      </c>
      <c r="D293" s="1" t="s">
        <v>6</v>
      </c>
      <c r="E293" s="7">
        <v>4636</v>
      </c>
      <c r="F293" s="8">
        <v>0.7</v>
      </c>
      <c r="G293" s="9">
        <v>1</v>
      </c>
      <c r="H293" s="22" t="s">
        <v>506</v>
      </c>
      <c r="I293" s="22" t="s">
        <v>506</v>
      </c>
      <c r="J293" s="22" t="str">
        <f t="shared" si="4"/>
        <v>Y</v>
      </c>
      <c r="K293" s="22" t="s">
        <v>507</v>
      </c>
      <c r="L293" s="22">
        <v>1469.9960000000001</v>
      </c>
      <c r="N293" s="23"/>
      <c r="O293"/>
      <c r="P293"/>
      <c r="Q293" s="21"/>
      <c r="R293" s="21"/>
      <c r="S293" s="21"/>
      <c r="T293" s="21"/>
      <c r="U293" s="21"/>
      <c r="V293" s="21"/>
      <c r="W293" s="21"/>
      <c r="X293" s="21"/>
      <c r="Y293" s="21"/>
    </row>
    <row r="294" spans="1:27" s="1" customFormat="1" ht="14.5" x14ac:dyDescent="0.35">
      <c r="A294" s="1" t="s">
        <v>508</v>
      </c>
      <c r="B294" s="1" t="s">
        <v>22</v>
      </c>
      <c r="C294" s="2" t="s">
        <v>508</v>
      </c>
      <c r="D294" s="1" t="s">
        <v>6</v>
      </c>
      <c r="E294" s="7">
        <v>4597</v>
      </c>
      <c r="F294" s="8">
        <v>0.7</v>
      </c>
      <c r="G294" s="9">
        <v>1</v>
      </c>
      <c r="H294" s="22" t="s">
        <v>509</v>
      </c>
      <c r="I294" s="22" t="s">
        <v>509</v>
      </c>
      <c r="J294" s="22" t="str">
        <f t="shared" si="4"/>
        <v>Y</v>
      </c>
      <c r="K294" s="22" t="s">
        <v>510</v>
      </c>
      <c r="L294" s="22">
        <v>100.002</v>
      </c>
      <c r="N294" s="23"/>
      <c r="P294"/>
      <c r="Q294" s="21"/>
      <c r="R294"/>
      <c r="S294" s="21"/>
      <c r="T294" s="21"/>
      <c r="U294" s="21"/>
      <c r="V294" s="21"/>
      <c r="W294" s="21"/>
      <c r="X294" s="21"/>
      <c r="Y294" s="21"/>
    </row>
    <row r="295" spans="1:27" s="1" customFormat="1" ht="15" customHeight="1" x14ac:dyDescent="0.35">
      <c r="A295" s="1" t="s">
        <v>511</v>
      </c>
      <c r="B295" s="1" t="s">
        <v>22</v>
      </c>
      <c r="C295" s="2" t="s">
        <v>511</v>
      </c>
      <c r="D295" s="1" t="s">
        <v>6</v>
      </c>
      <c r="E295" s="7">
        <v>4007.6219999999998</v>
      </c>
      <c r="F295" s="8">
        <v>0.7</v>
      </c>
      <c r="G295" s="9">
        <v>1</v>
      </c>
      <c r="H295" s="22" t="s">
        <v>512</v>
      </c>
      <c r="I295" s="22" t="s">
        <v>512</v>
      </c>
      <c r="J295" s="22" t="str">
        <f t="shared" si="4"/>
        <v>Y</v>
      </c>
      <c r="K295" s="22" t="s">
        <v>513</v>
      </c>
      <c r="L295" s="22" t="e">
        <v>#N/A</v>
      </c>
      <c r="N295" s="23"/>
      <c r="O295"/>
      <c r="P295"/>
      <c r="Q295" s="21"/>
      <c r="R295" s="21"/>
      <c r="S295" s="21"/>
      <c r="T295" s="21"/>
      <c r="U295" s="21"/>
      <c r="V295" s="21"/>
      <c r="W295" s="21"/>
      <c r="X295" s="21"/>
      <c r="Y295" s="21"/>
    </row>
    <row r="296" spans="1:27" s="1" customFormat="1" ht="14.5" x14ac:dyDescent="0.35">
      <c r="A296" s="1" t="s">
        <v>514</v>
      </c>
      <c r="B296" s="25" t="s">
        <v>22</v>
      </c>
      <c r="C296" s="26" t="s">
        <v>514</v>
      </c>
      <c r="D296" s="25" t="s">
        <v>6</v>
      </c>
      <c r="E296" s="28">
        <v>1739</v>
      </c>
      <c r="F296" s="29">
        <v>0.7</v>
      </c>
      <c r="G296" s="30">
        <v>1</v>
      </c>
      <c r="H296" s="27" t="s">
        <v>515</v>
      </c>
      <c r="I296" s="27" t="s">
        <v>512</v>
      </c>
      <c r="J296" s="27" t="str">
        <f t="shared" si="4"/>
        <v>N</v>
      </c>
      <c r="K296" s="22" t="s">
        <v>513</v>
      </c>
      <c r="L296" s="22" t="e">
        <v>#N/A</v>
      </c>
      <c r="N296" s="23"/>
      <c r="P296"/>
      <c r="Q296" s="21"/>
      <c r="R296"/>
      <c r="S296" s="21"/>
      <c r="T296" s="21"/>
      <c r="U296" s="21"/>
      <c r="V296" s="21"/>
      <c r="W296" s="21"/>
      <c r="X296" s="21"/>
      <c r="Y296" s="21"/>
    </row>
    <row r="297" spans="1:27" s="1" customFormat="1" ht="14.5" x14ac:dyDescent="0.35">
      <c r="A297" s="1" t="s">
        <v>516</v>
      </c>
      <c r="B297" s="1" t="s">
        <v>22</v>
      </c>
      <c r="C297" s="2" t="s">
        <v>516</v>
      </c>
      <c r="D297" s="1" t="s">
        <v>6</v>
      </c>
      <c r="E297" s="7">
        <v>2699</v>
      </c>
      <c r="F297" s="8">
        <v>0.7</v>
      </c>
      <c r="G297" s="9">
        <v>1</v>
      </c>
      <c r="H297" s="22" t="s">
        <v>517</v>
      </c>
      <c r="I297" s="22" t="s">
        <v>517</v>
      </c>
      <c r="J297" s="22" t="str">
        <f t="shared" si="4"/>
        <v>Y</v>
      </c>
      <c r="K297" s="22" t="e">
        <v>#N/A</v>
      </c>
      <c r="L297" s="22" t="e">
        <v>#N/A</v>
      </c>
      <c r="N297" s="23"/>
      <c r="O297"/>
      <c r="P297"/>
      <c r="Q297" s="21"/>
      <c r="R297" s="21"/>
    </row>
    <row r="298" spans="1:27" s="1" customFormat="1" ht="14.5" x14ac:dyDescent="0.35">
      <c r="A298" s="1" t="s">
        <v>518</v>
      </c>
      <c r="B298" s="25" t="s">
        <v>22</v>
      </c>
      <c r="C298" s="26" t="s">
        <v>518</v>
      </c>
      <c r="D298" s="25" t="s">
        <v>6</v>
      </c>
      <c r="E298" s="28">
        <v>1739</v>
      </c>
      <c r="F298" s="29">
        <v>0.7</v>
      </c>
      <c r="G298" s="30">
        <v>1</v>
      </c>
      <c r="H298" s="27" t="s">
        <v>519</v>
      </c>
      <c r="I298" s="27" t="s">
        <v>517</v>
      </c>
      <c r="J298" s="27" t="str">
        <f t="shared" si="4"/>
        <v>N</v>
      </c>
      <c r="K298" s="22" t="e">
        <v>#N/A</v>
      </c>
      <c r="L298" s="22" t="e">
        <v>#N/A</v>
      </c>
      <c r="N298" s="23"/>
      <c r="P298"/>
      <c r="Q298" s="21"/>
      <c r="R298" s="21"/>
    </row>
    <row r="299" spans="1:27" s="1" customFormat="1" ht="15" customHeight="1" x14ac:dyDescent="0.35">
      <c r="A299" s="1" t="s">
        <v>520</v>
      </c>
      <c r="B299" s="1" t="s">
        <v>22</v>
      </c>
      <c r="C299" s="2" t="s">
        <v>520</v>
      </c>
      <c r="D299" s="1" t="s">
        <v>6</v>
      </c>
      <c r="E299" s="7">
        <v>5256.3620000000001</v>
      </c>
      <c r="F299" s="8">
        <v>0.7</v>
      </c>
      <c r="G299" s="9">
        <v>1</v>
      </c>
      <c r="H299" s="22" t="s">
        <v>521</v>
      </c>
      <c r="I299" s="22" t="s">
        <v>521</v>
      </c>
      <c r="J299" s="22" t="str">
        <f t="shared" si="4"/>
        <v>Y</v>
      </c>
      <c r="K299" s="22" t="s">
        <v>522</v>
      </c>
      <c r="L299" s="22">
        <v>0</v>
      </c>
      <c r="N299" s="23"/>
      <c r="O299"/>
      <c r="P299"/>
      <c r="Q299" s="21"/>
      <c r="R299" s="21"/>
    </row>
    <row r="300" spans="1:27" s="1" customFormat="1" ht="14.5" x14ac:dyDescent="0.35">
      <c r="A300" s="1" t="s">
        <v>523</v>
      </c>
      <c r="B300" s="25" t="s">
        <v>22</v>
      </c>
      <c r="C300" s="26" t="s">
        <v>523</v>
      </c>
      <c r="D300" s="25" t="s">
        <v>2</v>
      </c>
      <c r="E300" s="28">
        <v>4984</v>
      </c>
      <c r="F300" s="29">
        <v>0.7</v>
      </c>
      <c r="G300" s="30">
        <v>1</v>
      </c>
      <c r="H300" s="27" t="s">
        <v>524</v>
      </c>
      <c r="I300" s="27" t="s">
        <v>521</v>
      </c>
      <c r="J300" s="27" t="str">
        <f t="shared" si="4"/>
        <v>N</v>
      </c>
      <c r="K300" s="22" t="s">
        <v>522</v>
      </c>
      <c r="L300" s="22">
        <v>0</v>
      </c>
      <c r="N300" s="23"/>
      <c r="O300"/>
      <c r="P300"/>
      <c r="Q300" s="21"/>
      <c r="R300" s="21"/>
      <c r="S300" s="21"/>
      <c r="T300" s="21"/>
      <c r="U300" s="21"/>
      <c r="V300" s="21"/>
      <c r="W300" s="21"/>
      <c r="X300" s="21"/>
      <c r="Y300" s="21"/>
    </row>
    <row r="301" spans="1:27" s="1" customFormat="1" ht="14.5" x14ac:dyDescent="0.35">
      <c r="A301" s="1" t="s">
        <v>523</v>
      </c>
      <c r="B301" s="25" t="s">
        <v>22</v>
      </c>
      <c r="C301" s="26" t="s">
        <v>523</v>
      </c>
      <c r="D301" s="25" t="s">
        <v>5</v>
      </c>
      <c r="E301" s="28">
        <v>4370</v>
      </c>
      <c r="F301" s="29">
        <v>0.7</v>
      </c>
      <c r="G301" s="30">
        <v>2</v>
      </c>
      <c r="H301" s="27" t="s">
        <v>524</v>
      </c>
      <c r="I301" s="27" t="s">
        <v>521</v>
      </c>
      <c r="J301" s="27" t="str">
        <f t="shared" si="4"/>
        <v>N</v>
      </c>
      <c r="K301" s="22" t="s">
        <v>522</v>
      </c>
      <c r="L301" s="22">
        <v>0</v>
      </c>
      <c r="N301" s="23"/>
      <c r="O301"/>
      <c r="P301"/>
      <c r="Q301" s="21"/>
      <c r="R301" s="21"/>
      <c r="S301" s="21"/>
      <c r="T301" s="21"/>
      <c r="U301" s="21"/>
      <c r="V301" s="21"/>
      <c r="W301" s="21"/>
      <c r="X301" s="21"/>
      <c r="Y301" s="21"/>
    </row>
    <row r="302" spans="1:27" s="1" customFormat="1" ht="15" customHeight="1" x14ac:dyDescent="0.35">
      <c r="A302" s="1" t="s">
        <v>523</v>
      </c>
      <c r="B302" s="25" t="s">
        <v>22</v>
      </c>
      <c r="C302" s="26" t="s">
        <v>523</v>
      </c>
      <c r="D302" s="25" t="s">
        <v>6</v>
      </c>
      <c r="E302" s="28">
        <v>2716</v>
      </c>
      <c r="F302" s="29">
        <v>0.7</v>
      </c>
      <c r="G302" s="30">
        <v>3</v>
      </c>
      <c r="H302" s="27" t="s">
        <v>524</v>
      </c>
      <c r="I302" s="27" t="s">
        <v>521</v>
      </c>
      <c r="J302" s="27" t="str">
        <f t="shared" si="4"/>
        <v>N</v>
      </c>
      <c r="K302" s="22" t="s">
        <v>522</v>
      </c>
      <c r="L302" s="22">
        <v>0</v>
      </c>
      <c r="N302" s="23"/>
      <c r="P302"/>
      <c r="Q302" s="21"/>
      <c r="R302" s="21"/>
      <c r="S302" s="21"/>
      <c r="T302" s="21"/>
      <c r="U302" s="21"/>
      <c r="V302" s="21"/>
      <c r="W302" s="21"/>
      <c r="X302" s="21"/>
      <c r="Y302" s="21"/>
    </row>
    <row r="303" spans="1:27" s="1" customFormat="1" ht="15" customHeight="1" x14ac:dyDescent="0.35">
      <c r="A303" s="1" t="s">
        <v>525</v>
      </c>
      <c r="B303" s="1" t="s">
        <v>22</v>
      </c>
      <c r="C303" s="2" t="s">
        <v>525</v>
      </c>
      <c r="D303" s="1" t="s">
        <v>6</v>
      </c>
      <c r="E303" s="7">
        <v>904</v>
      </c>
      <c r="F303" s="8">
        <v>0.7</v>
      </c>
      <c r="G303" s="9">
        <v>1</v>
      </c>
      <c r="H303" s="22" t="s">
        <v>521</v>
      </c>
      <c r="I303" s="22" t="s">
        <v>521</v>
      </c>
      <c r="J303" s="22" t="str">
        <f t="shared" si="4"/>
        <v>Y</v>
      </c>
      <c r="K303" s="22" t="s">
        <v>522</v>
      </c>
      <c r="L303" s="22">
        <v>0</v>
      </c>
      <c r="N303" s="23"/>
      <c r="O303"/>
      <c r="P303"/>
      <c r="Q303" s="21"/>
      <c r="R303" s="21"/>
    </row>
    <row r="304" spans="1:27" s="1" customFormat="1" ht="15" customHeight="1" x14ac:dyDescent="0.35">
      <c r="A304" s="1" t="s">
        <v>526</v>
      </c>
      <c r="B304" s="25" t="s">
        <v>22</v>
      </c>
      <c r="C304" s="26" t="s">
        <v>526</v>
      </c>
      <c r="D304" s="25" t="s">
        <v>6</v>
      </c>
      <c r="E304" s="28">
        <v>1297</v>
      </c>
      <c r="F304" s="29">
        <v>0.7</v>
      </c>
      <c r="G304" s="30">
        <v>1</v>
      </c>
      <c r="H304" s="27" t="s">
        <v>524</v>
      </c>
      <c r="I304" s="27" t="s">
        <v>521</v>
      </c>
      <c r="J304" s="27" t="str">
        <f t="shared" si="4"/>
        <v>N</v>
      </c>
      <c r="K304" s="22" t="s">
        <v>522</v>
      </c>
      <c r="L304" s="22">
        <v>0</v>
      </c>
      <c r="N304" s="23"/>
      <c r="P304"/>
      <c r="Q304" s="21"/>
      <c r="R304" s="21"/>
    </row>
    <row r="305" spans="1:27" s="1" customFormat="1" ht="14.5" x14ac:dyDescent="0.35">
      <c r="A305" s="1" t="s">
        <v>527</v>
      </c>
      <c r="B305" s="1" t="s">
        <v>22</v>
      </c>
      <c r="C305" s="2" t="s">
        <v>527</v>
      </c>
      <c r="D305" s="1" t="s">
        <v>6</v>
      </c>
      <c r="E305" s="7">
        <v>4318</v>
      </c>
      <c r="F305" s="8">
        <v>0.7</v>
      </c>
      <c r="G305" s="9">
        <v>1</v>
      </c>
      <c r="H305" s="22" t="s">
        <v>528</v>
      </c>
      <c r="I305" s="22" t="s">
        <v>528</v>
      </c>
      <c r="J305" s="22" t="str">
        <f t="shared" si="4"/>
        <v>Y</v>
      </c>
      <c r="K305" s="22" t="s">
        <v>529</v>
      </c>
      <c r="L305" s="22" t="e">
        <v>#N/A</v>
      </c>
      <c r="N305" s="23"/>
      <c r="O305"/>
      <c r="P305"/>
      <c r="Q305" s="21"/>
      <c r="R305" s="21"/>
      <c r="S305" s="21"/>
      <c r="T305" s="21"/>
      <c r="U305" s="21"/>
      <c r="V305" s="21"/>
      <c r="W305" s="21"/>
      <c r="X305" s="21"/>
      <c r="Y305" s="21"/>
    </row>
    <row r="306" spans="1:27" s="1" customFormat="1" ht="14.5" customHeight="1" x14ac:dyDescent="0.35">
      <c r="A306" s="1" t="s">
        <v>530</v>
      </c>
      <c r="B306" s="25" t="s">
        <v>22</v>
      </c>
      <c r="C306" s="26" t="s">
        <v>530</v>
      </c>
      <c r="D306" s="25" t="s">
        <v>6</v>
      </c>
      <c r="E306" s="28">
        <v>1297</v>
      </c>
      <c r="F306" s="29">
        <v>0.7</v>
      </c>
      <c r="G306" s="30">
        <v>1</v>
      </c>
      <c r="H306" s="27" t="s">
        <v>531</v>
      </c>
      <c r="I306" s="27" t="s">
        <v>528</v>
      </c>
      <c r="J306" s="27" t="str">
        <f t="shared" si="4"/>
        <v>N</v>
      </c>
      <c r="K306" s="22" t="s">
        <v>529</v>
      </c>
      <c r="L306" s="22" t="e">
        <v>#N/A</v>
      </c>
      <c r="N306" s="23"/>
      <c r="P306"/>
      <c r="Q306" s="21"/>
      <c r="R306" s="21"/>
      <c r="S306" s="21"/>
      <c r="T306" s="21"/>
      <c r="U306" s="21"/>
      <c r="V306" s="21"/>
      <c r="W306" s="21"/>
      <c r="X306" s="21"/>
      <c r="Y306" s="21"/>
    </row>
    <row r="307" spans="1:27" s="1" customFormat="1" ht="15" customHeight="1" x14ac:dyDescent="0.35">
      <c r="A307" s="1" t="s">
        <v>532</v>
      </c>
      <c r="B307" s="1" t="s">
        <v>22</v>
      </c>
      <c r="C307" s="2" t="s">
        <v>532</v>
      </c>
      <c r="D307" s="1" t="s">
        <v>6</v>
      </c>
      <c r="E307" s="7">
        <v>5256.3620000000001</v>
      </c>
      <c r="F307" s="8">
        <v>0.7</v>
      </c>
      <c r="G307" s="9">
        <v>1</v>
      </c>
      <c r="H307" s="22" t="s">
        <v>533</v>
      </c>
      <c r="I307" s="22" t="s">
        <v>533</v>
      </c>
      <c r="J307" s="22" t="str">
        <f t="shared" si="4"/>
        <v>Y</v>
      </c>
      <c r="K307" s="22" t="s">
        <v>522</v>
      </c>
      <c r="L307" s="22">
        <v>0</v>
      </c>
      <c r="N307" s="23"/>
      <c r="O307"/>
      <c r="P307"/>
      <c r="Q307" s="21"/>
      <c r="R307" s="21"/>
      <c r="S307" s="21"/>
      <c r="T307" s="21"/>
      <c r="U307" s="21"/>
      <c r="V307" s="21"/>
      <c r="W307" s="21"/>
      <c r="X307" s="21"/>
      <c r="Y307" s="21"/>
    </row>
    <row r="308" spans="1:27" s="1" customFormat="1" ht="14.5" x14ac:dyDescent="0.35">
      <c r="A308" s="1" t="s">
        <v>534</v>
      </c>
      <c r="B308" s="25" t="s">
        <v>22</v>
      </c>
      <c r="C308" s="26" t="s">
        <v>534</v>
      </c>
      <c r="D308" s="25" t="s">
        <v>6</v>
      </c>
      <c r="E308" s="28">
        <v>1297</v>
      </c>
      <c r="F308" s="29">
        <v>0.7</v>
      </c>
      <c r="G308" s="30">
        <v>1</v>
      </c>
      <c r="H308" s="27" t="s">
        <v>535</v>
      </c>
      <c r="I308" s="27" t="s">
        <v>533</v>
      </c>
      <c r="J308" s="27" t="str">
        <f t="shared" si="4"/>
        <v>N</v>
      </c>
      <c r="K308" s="22" t="s">
        <v>522</v>
      </c>
      <c r="L308" s="22">
        <v>0</v>
      </c>
      <c r="N308" s="23"/>
      <c r="P308"/>
      <c r="Q308" s="21"/>
      <c r="R308" s="21"/>
    </row>
    <row r="309" spans="1:27" s="1" customFormat="1" ht="15" customHeight="1" x14ac:dyDescent="0.35">
      <c r="A309" s="1" t="s">
        <v>536</v>
      </c>
      <c r="B309" s="1" t="s">
        <v>22</v>
      </c>
      <c r="C309" s="2" t="s">
        <v>536</v>
      </c>
      <c r="D309" s="1" t="s">
        <v>2</v>
      </c>
      <c r="E309" s="7">
        <v>4847</v>
      </c>
      <c r="F309" s="8">
        <v>0.76</v>
      </c>
      <c r="G309" s="9">
        <v>1</v>
      </c>
      <c r="H309" s="22" t="s">
        <v>537</v>
      </c>
      <c r="I309" s="22" t="s">
        <v>537</v>
      </c>
      <c r="J309" s="22" t="str">
        <f t="shared" si="4"/>
        <v>Y</v>
      </c>
      <c r="K309" s="22" t="s">
        <v>538</v>
      </c>
      <c r="L309" s="22">
        <v>0</v>
      </c>
      <c r="N309" s="23"/>
      <c r="P309"/>
      <c r="Q309" s="21"/>
      <c r="R309" s="21"/>
      <c r="S309" s="21"/>
      <c r="T309" s="21"/>
      <c r="U309" s="21"/>
      <c r="V309" s="21"/>
      <c r="W309" s="21"/>
      <c r="X309" s="21"/>
      <c r="Y309" s="21"/>
    </row>
    <row r="310" spans="1:27" s="1" customFormat="1" ht="14.5" x14ac:dyDescent="0.35">
      <c r="A310" s="1" t="s">
        <v>539</v>
      </c>
      <c r="B310" s="1" t="s">
        <v>22</v>
      </c>
      <c r="C310" s="2" t="s">
        <v>539</v>
      </c>
      <c r="D310" s="1" t="s">
        <v>2</v>
      </c>
      <c r="E310" s="7">
        <v>6017</v>
      </c>
      <c r="F310" s="8">
        <v>0.76</v>
      </c>
      <c r="G310" s="9">
        <v>1</v>
      </c>
      <c r="H310" s="22" t="s">
        <v>540</v>
      </c>
      <c r="I310" s="22" t="s">
        <v>540</v>
      </c>
      <c r="J310" s="22" t="str">
        <f t="shared" si="4"/>
        <v>Y</v>
      </c>
      <c r="K310" s="22" t="s">
        <v>541</v>
      </c>
      <c r="L310" s="22">
        <v>79.001999999999995</v>
      </c>
      <c r="N310" s="23"/>
      <c r="P310"/>
      <c r="Q310" s="21"/>
      <c r="R310" s="21"/>
      <c r="S310" s="21"/>
      <c r="T310" s="21"/>
      <c r="U310" s="21"/>
      <c r="V310" s="21"/>
      <c r="W310" s="21"/>
      <c r="X310" s="21"/>
      <c r="Y310" s="21"/>
      <c r="Z310"/>
      <c r="AA310"/>
    </row>
    <row r="311" spans="1:27" s="1" customFormat="1" ht="15" customHeight="1" x14ac:dyDescent="0.35">
      <c r="A311" s="1" t="s">
        <v>542</v>
      </c>
      <c r="B311" s="1" t="s">
        <v>22</v>
      </c>
      <c r="C311" s="2" t="s">
        <v>542</v>
      </c>
      <c r="D311" s="1" t="s">
        <v>3</v>
      </c>
      <c r="E311" s="7">
        <v>4847</v>
      </c>
      <c r="F311" s="8">
        <v>0.76</v>
      </c>
      <c r="G311" s="9">
        <v>1</v>
      </c>
      <c r="H311" s="22" t="s">
        <v>543</v>
      </c>
      <c r="I311" s="22" t="s">
        <v>543</v>
      </c>
      <c r="J311" s="22" t="str">
        <f t="shared" si="4"/>
        <v>Y</v>
      </c>
      <c r="K311" s="22" t="e">
        <v>#N/A</v>
      </c>
      <c r="L311" s="22" t="e">
        <v>#N/A</v>
      </c>
      <c r="N311" s="23"/>
      <c r="P311"/>
      <c r="Q311" s="21"/>
      <c r="R311"/>
      <c r="S311" s="21"/>
      <c r="T311" s="21"/>
      <c r="U311" s="21"/>
      <c r="V311" s="21"/>
      <c r="W311" s="21"/>
      <c r="X311" s="21"/>
      <c r="Y311" s="21"/>
      <c r="Z311"/>
      <c r="AA311"/>
    </row>
    <row r="312" spans="1:27" s="1" customFormat="1" ht="12.75" customHeight="1" x14ac:dyDescent="0.35">
      <c r="A312" s="1" t="s">
        <v>544</v>
      </c>
      <c r="B312" s="1" t="s">
        <v>22</v>
      </c>
      <c r="C312" s="2" t="s">
        <v>544</v>
      </c>
      <c r="D312" s="1" t="s">
        <v>3</v>
      </c>
      <c r="E312" s="7">
        <v>4847</v>
      </c>
      <c r="F312" s="8">
        <v>0.76</v>
      </c>
      <c r="G312" s="9">
        <v>1</v>
      </c>
      <c r="H312" s="22" t="s">
        <v>545</v>
      </c>
      <c r="I312" s="22" t="s">
        <v>545</v>
      </c>
      <c r="J312" s="22" t="str">
        <f t="shared" si="4"/>
        <v>Y</v>
      </c>
      <c r="K312" s="22" t="e">
        <v>#N/A</v>
      </c>
      <c r="L312" s="22">
        <v>0</v>
      </c>
      <c r="N312" s="23"/>
      <c r="O312"/>
      <c r="P312"/>
      <c r="Q312" s="21"/>
      <c r="R312" s="21"/>
      <c r="S312" s="21"/>
      <c r="T312" s="21"/>
      <c r="U312" s="21"/>
      <c r="V312" s="21"/>
      <c r="W312" s="21"/>
      <c r="X312" s="21"/>
      <c r="Y312" s="21"/>
    </row>
    <row r="313" spans="1:27" s="1" customFormat="1" ht="15" customHeight="1" x14ac:dyDescent="0.35">
      <c r="A313" s="1" t="s">
        <v>546</v>
      </c>
      <c r="B313" s="1" t="s">
        <v>22</v>
      </c>
      <c r="C313" s="2" t="s">
        <v>546</v>
      </c>
      <c r="D313" s="1" t="s">
        <v>6</v>
      </c>
      <c r="E313" s="7">
        <v>4826</v>
      </c>
      <c r="F313" s="8">
        <v>0.76</v>
      </c>
      <c r="G313" s="9">
        <v>1</v>
      </c>
      <c r="H313" s="22" t="s">
        <v>547</v>
      </c>
      <c r="I313" s="22" t="s">
        <v>547</v>
      </c>
      <c r="J313" s="22" t="str">
        <f t="shared" si="4"/>
        <v>Y</v>
      </c>
      <c r="K313" s="22" t="e">
        <v>#N/A</v>
      </c>
      <c r="L313" s="22" t="e">
        <v>#N/A</v>
      </c>
      <c r="N313" s="23"/>
      <c r="P313"/>
      <c r="Q313" s="21"/>
      <c r="R313" s="21"/>
    </row>
    <row r="314" spans="1:27" s="1" customFormat="1" ht="15" customHeight="1" x14ac:dyDescent="0.35">
      <c r="A314" s="1" t="s">
        <v>548</v>
      </c>
      <c r="B314" s="1" t="s">
        <v>22</v>
      </c>
      <c r="C314" s="2" t="s">
        <v>548</v>
      </c>
      <c r="D314" s="1" t="s">
        <v>6</v>
      </c>
      <c r="E314" s="7">
        <v>4826</v>
      </c>
      <c r="F314" s="8">
        <v>0.76</v>
      </c>
      <c r="G314" s="9">
        <v>1</v>
      </c>
      <c r="H314" s="22" t="s">
        <v>549</v>
      </c>
      <c r="I314" s="22" t="s">
        <v>549</v>
      </c>
      <c r="J314" s="22" t="str">
        <f t="shared" si="4"/>
        <v>Y</v>
      </c>
      <c r="K314" s="22" t="s">
        <v>550</v>
      </c>
      <c r="L314" s="22">
        <v>29.172999999999998</v>
      </c>
      <c r="N314" s="23"/>
      <c r="O314"/>
      <c r="P314"/>
      <c r="Q314" s="21"/>
      <c r="R314" s="21"/>
      <c r="S314" s="21"/>
      <c r="T314" s="21"/>
      <c r="U314" s="21"/>
      <c r="V314" s="21"/>
      <c r="W314" s="21"/>
      <c r="X314" s="21"/>
      <c r="Y314" s="21"/>
    </row>
    <row r="315" spans="1:27" s="1" customFormat="1" ht="14.5" x14ac:dyDescent="0.35">
      <c r="A315" s="1" t="s">
        <v>551</v>
      </c>
      <c r="B315" s="1" t="s">
        <v>22</v>
      </c>
      <c r="C315" s="2" t="s">
        <v>551</v>
      </c>
      <c r="D315" s="1" t="s">
        <v>6</v>
      </c>
      <c r="E315" s="7">
        <v>4826</v>
      </c>
      <c r="F315" s="8">
        <v>0.76</v>
      </c>
      <c r="G315" s="9">
        <v>1</v>
      </c>
      <c r="H315" s="22" t="s">
        <v>552</v>
      </c>
      <c r="I315" s="22" t="s">
        <v>552</v>
      </c>
      <c r="J315" s="22" t="str">
        <f t="shared" si="4"/>
        <v>Y</v>
      </c>
      <c r="K315" s="22" t="s">
        <v>550</v>
      </c>
      <c r="L315" s="22">
        <v>0</v>
      </c>
      <c r="N315" s="23"/>
      <c r="P315"/>
      <c r="Q315" s="21"/>
      <c r="R315" s="21"/>
      <c r="S315" s="21"/>
      <c r="T315" s="21"/>
      <c r="U315" s="21"/>
      <c r="V315" s="21"/>
      <c r="W315" s="21"/>
      <c r="X315" s="21"/>
      <c r="Y315" s="21"/>
    </row>
    <row r="316" spans="1:27" s="1" customFormat="1" ht="14.5" x14ac:dyDescent="0.35">
      <c r="A316" s="1" t="s">
        <v>553</v>
      </c>
      <c r="B316" s="1" t="s">
        <v>22</v>
      </c>
      <c r="C316" s="2" t="s">
        <v>553</v>
      </c>
      <c r="D316" s="1" t="s">
        <v>6</v>
      </c>
      <c r="E316" s="7">
        <v>4826</v>
      </c>
      <c r="F316" s="8">
        <v>0.76</v>
      </c>
      <c r="G316" s="9">
        <v>1</v>
      </c>
      <c r="H316" s="22" t="s">
        <v>554</v>
      </c>
      <c r="I316" s="22" t="s">
        <v>554</v>
      </c>
      <c r="J316" s="22" t="str">
        <f t="shared" si="4"/>
        <v>Y</v>
      </c>
      <c r="K316" s="22" t="s">
        <v>550</v>
      </c>
      <c r="L316" s="22">
        <v>0</v>
      </c>
      <c r="N316" s="23"/>
      <c r="O316"/>
      <c r="P316"/>
      <c r="Q316" s="21"/>
      <c r="R316" s="21"/>
      <c r="S316" s="21"/>
      <c r="T316" s="21"/>
      <c r="U316" s="21"/>
      <c r="V316" s="21"/>
      <c r="W316" s="21"/>
      <c r="X316" s="21"/>
      <c r="Y316" s="21"/>
    </row>
    <row r="317" spans="1:27" s="1" customFormat="1" ht="14.5" x14ac:dyDescent="0.35">
      <c r="A317" s="1" t="s">
        <v>555</v>
      </c>
      <c r="B317" s="1" t="s">
        <v>22</v>
      </c>
      <c r="C317" s="2" t="s">
        <v>555</v>
      </c>
      <c r="D317" s="1" t="s">
        <v>6</v>
      </c>
      <c r="E317" s="7">
        <v>4826</v>
      </c>
      <c r="F317" s="8">
        <v>0.76</v>
      </c>
      <c r="G317" s="9">
        <v>1</v>
      </c>
      <c r="H317" s="22" t="s">
        <v>556</v>
      </c>
      <c r="I317" s="22" t="s">
        <v>556</v>
      </c>
      <c r="J317" s="22" t="str">
        <f t="shared" si="4"/>
        <v>Y</v>
      </c>
      <c r="K317" s="22" t="e">
        <v>#N/A</v>
      </c>
      <c r="L317" s="22">
        <v>2.3410000000000002</v>
      </c>
      <c r="N317" s="23"/>
      <c r="P317"/>
      <c r="Q317" s="21"/>
      <c r="R317" s="21"/>
      <c r="S317" s="21"/>
      <c r="T317" s="21"/>
      <c r="U317" s="21"/>
      <c r="V317" s="21"/>
      <c r="W317" s="21"/>
      <c r="X317" s="21"/>
      <c r="Y317" s="21"/>
    </row>
    <row r="318" spans="1:27" s="1" customFormat="1" ht="14.5" x14ac:dyDescent="0.35">
      <c r="A318" s="1" t="s">
        <v>557</v>
      </c>
      <c r="B318" s="1" t="s">
        <v>22</v>
      </c>
      <c r="C318" s="2" t="s">
        <v>557</v>
      </c>
      <c r="D318" s="1" t="s">
        <v>6</v>
      </c>
      <c r="E318" s="7">
        <v>5225</v>
      </c>
      <c r="F318" s="8">
        <v>0.76</v>
      </c>
      <c r="G318" s="9">
        <v>1</v>
      </c>
      <c r="H318" s="22" t="s">
        <v>558</v>
      </c>
      <c r="I318" s="22" t="s">
        <v>558</v>
      </c>
      <c r="J318" s="22" t="str">
        <f t="shared" si="4"/>
        <v>Y</v>
      </c>
      <c r="K318" s="22" t="s">
        <v>550</v>
      </c>
      <c r="L318" s="22">
        <v>0</v>
      </c>
      <c r="N318" s="23"/>
      <c r="P318"/>
      <c r="Q318" s="21"/>
      <c r="R318" s="21"/>
      <c r="S318" s="21"/>
      <c r="T318" s="21"/>
      <c r="U318" s="21"/>
      <c r="V318" s="21"/>
      <c r="W318" s="21"/>
      <c r="X318" s="21"/>
      <c r="Y318" s="21"/>
    </row>
    <row r="319" spans="1:27" s="1" customFormat="1" ht="15" customHeight="1" x14ac:dyDescent="0.35">
      <c r="A319" s="1" t="s">
        <v>559</v>
      </c>
      <c r="B319" s="1" t="s">
        <v>22</v>
      </c>
      <c r="C319" s="2" t="s">
        <v>559</v>
      </c>
      <c r="D319" s="1" t="s">
        <v>6</v>
      </c>
      <c r="E319" s="7">
        <v>5217</v>
      </c>
      <c r="F319" s="8">
        <v>0.76</v>
      </c>
      <c r="G319" s="9">
        <v>1</v>
      </c>
      <c r="H319" s="22" t="s">
        <v>560</v>
      </c>
      <c r="I319" s="22" t="s">
        <v>560</v>
      </c>
      <c r="J319" s="22" t="str">
        <f t="shared" si="4"/>
        <v>Y</v>
      </c>
      <c r="K319" s="22" t="s">
        <v>550</v>
      </c>
      <c r="L319" s="22">
        <v>0</v>
      </c>
      <c r="N319" s="23"/>
      <c r="O319"/>
      <c r="P319"/>
      <c r="Q319" s="21"/>
      <c r="R319" s="21"/>
    </row>
    <row r="320" spans="1:27" s="1" customFormat="1" ht="14.5" x14ac:dyDescent="0.35">
      <c r="A320" s="1" t="s">
        <v>561</v>
      </c>
      <c r="B320" s="1" t="s">
        <v>22</v>
      </c>
      <c r="C320" s="2" t="s">
        <v>561</v>
      </c>
      <c r="D320" s="1" t="s">
        <v>6</v>
      </c>
      <c r="E320" s="7">
        <v>5225</v>
      </c>
      <c r="F320" s="8">
        <v>0.76</v>
      </c>
      <c r="G320" s="9">
        <v>1</v>
      </c>
      <c r="H320" s="22" t="s">
        <v>562</v>
      </c>
      <c r="I320" s="22" t="s">
        <v>562</v>
      </c>
      <c r="J320" s="22" t="str">
        <f t="shared" si="4"/>
        <v>Y</v>
      </c>
      <c r="K320" s="22" t="s">
        <v>550</v>
      </c>
      <c r="L320" s="22" t="e">
        <v>#N/A</v>
      </c>
      <c r="N320" s="23"/>
      <c r="P320"/>
      <c r="Q320" s="21"/>
      <c r="R320" s="21"/>
      <c r="S320" s="21"/>
      <c r="T320" s="21"/>
      <c r="U320" s="21"/>
      <c r="V320" s="21"/>
      <c r="W320" s="21"/>
      <c r="X320" s="21"/>
      <c r="Y320" s="21"/>
      <c r="Z320"/>
      <c r="AA320"/>
    </row>
    <row r="321" spans="1:27" s="1" customFormat="1" ht="14.5" x14ac:dyDescent="0.35">
      <c r="A321" s="1" t="s">
        <v>563</v>
      </c>
      <c r="B321" s="1" t="s">
        <v>22</v>
      </c>
      <c r="C321" s="2" t="s">
        <v>563</v>
      </c>
      <c r="D321" s="1" t="s">
        <v>2</v>
      </c>
      <c r="E321" s="7">
        <v>5792</v>
      </c>
      <c r="F321" s="8">
        <v>0.76</v>
      </c>
      <c r="G321" s="9">
        <v>1</v>
      </c>
      <c r="H321" s="22" t="s">
        <v>564</v>
      </c>
      <c r="I321" s="22" t="s">
        <v>564</v>
      </c>
      <c r="J321" s="22" t="str">
        <f t="shared" si="4"/>
        <v>Y</v>
      </c>
      <c r="K321" s="22" t="e">
        <v>#N/A</v>
      </c>
      <c r="L321" s="22">
        <v>269.30200000000002</v>
      </c>
      <c r="N321" s="23"/>
      <c r="P321"/>
      <c r="Q321" s="21"/>
      <c r="R321" s="24"/>
      <c r="S321" s="21"/>
      <c r="T321" s="21"/>
      <c r="U321" s="21"/>
      <c r="V321" s="21"/>
      <c r="W321" s="21"/>
      <c r="X321" s="21"/>
      <c r="Y321" s="21"/>
      <c r="Z321" s="24"/>
      <c r="AA321" s="24"/>
    </row>
    <row r="322" spans="1:27" s="1" customFormat="1" ht="15" customHeight="1" x14ac:dyDescent="0.35">
      <c r="A322" s="1" t="s">
        <v>565</v>
      </c>
      <c r="B322" s="1" t="s">
        <v>22</v>
      </c>
      <c r="C322" s="2" t="s">
        <v>565</v>
      </c>
      <c r="D322" s="1" t="s">
        <v>2</v>
      </c>
      <c r="E322" s="7">
        <v>5792</v>
      </c>
      <c r="F322" s="8">
        <v>0.76</v>
      </c>
      <c r="G322" s="9">
        <v>1</v>
      </c>
      <c r="H322" s="22" t="s">
        <v>566</v>
      </c>
      <c r="I322" s="22" t="s">
        <v>566</v>
      </c>
      <c r="J322" s="22" t="str">
        <f t="shared" si="4"/>
        <v>Y</v>
      </c>
      <c r="K322" s="22" t="e">
        <v>#N/A</v>
      </c>
      <c r="L322" s="22" t="e">
        <v>#N/A</v>
      </c>
      <c r="N322" s="23"/>
      <c r="P322"/>
      <c r="Q322" s="21"/>
      <c r="R322" s="21"/>
      <c r="S322" s="21"/>
      <c r="T322" s="21"/>
      <c r="U322" s="21"/>
      <c r="V322" s="21"/>
      <c r="W322" s="21"/>
      <c r="X322" s="21"/>
      <c r="Y322" s="21"/>
      <c r="Z322"/>
      <c r="AA322"/>
    </row>
    <row r="323" spans="1:27" s="1" customFormat="1" ht="15" customHeight="1" x14ac:dyDescent="0.35">
      <c r="A323" s="1" t="s">
        <v>567</v>
      </c>
      <c r="B323" s="1" t="s">
        <v>22</v>
      </c>
      <c r="C323" s="2" t="s">
        <v>567</v>
      </c>
      <c r="D323" s="1" t="s">
        <v>2</v>
      </c>
      <c r="E323" s="7">
        <v>5792</v>
      </c>
      <c r="F323" s="8">
        <v>0.76</v>
      </c>
      <c r="G323" s="9">
        <v>1</v>
      </c>
      <c r="H323" s="22" t="s">
        <v>568</v>
      </c>
      <c r="I323" s="22" t="s">
        <v>568</v>
      </c>
      <c r="J323" s="22" t="str">
        <f t="shared" si="4"/>
        <v>Y</v>
      </c>
      <c r="K323" s="22" t="e">
        <v>#N/A</v>
      </c>
      <c r="L323" s="22">
        <v>0</v>
      </c>
      <c r="N323" s="23"/>
      <c r="O323"/>
      <c r="P323"/>
      <c r="Q323" s="21"/>
      <c r="R323" s="21"/>
      <c r="S323" s="21"/>
      <c r="T323" s="21"/>
      <c r="U323" s="21"/>
      <c r="V323" s="21"/>
      <c r="W323" s="21"/>
      <c r="X323" s="21"/>
      <c r="Y323" s="21"/>
    </row>
    <row r="324" spans="1:27" s="1" customFormat="1" ht="15" customHeight="1" x14ac:dyDescent="0.35">
      <c r="A324" s="1" t="s">
        <v>569</v>
      </c>
      <c r="B324" s="1" t="s">
        <v>22</v>
      </c>
      <c r="C324" s="2" t="s">
        <v>569</v>
      </c>
      <c r="D324" s="1" t="s">
        <v>5</v>
      </c>
      <c r="E324" s="7">
        <v>2240</v>
      </c>
      <c r="F324" s="8">
        <v>0.76</v>
      </c>
      <c r="G324" s="9">
        <v>1</v>
      </c>
      <c r="H324" s="22" t="s">
        <v>570</v>
      </c>
      <c r="I324" s="22" t="s">
        <v>570</v>
      </c>
      <c r="J324" s="22" t="str">
        <f t="shared" si="4"/>
        <v>Y</v>
      </c>
      <c r="K324" s="22" t="s">
        <v>571</v>
      </c>
      <c r="L324" s="22">
        <v>2.4380000000000002</v>
      </c>
      <c r="N324" s="23"/>
      <c r="O324"/>
      <c r="P324"/>
      <c r="Q324" s="21"/>
      <c r="R324" s="21"/>
      <c r="S324" s="21"/>
      <c r="T324" s="21"/>
      <c r="U324" s="21"/>
      <c r="V324" s="21"/>
      <c r="W324" s="21"/>
      <c r="X324" s="21"/>
      <c r="Y324" s="21"/>
    </row>
    <row r="325" spans="1:27" s="1" customFormat="1" ht="15" customHeight="1" x14ac:dyDescent="0.35">
      <c r="A325" s="1" t="s">
        <v>572</v>
      </c>
      <c r="B325" s="1" t="s">
        <v>22</v>
      </c>
      <c r="C325" s="2" t="s">
        <v>572</v>
      </c>
      <c r="D325" s="1" t="s">
        <v>2</v>
      </c>
      <c r="E325" s="7">
        <v>2527</v>
      </c>
      <c r="F325" s="8">
        <v>0.76</v>
      </c>
      <c r="G325" s="9">
        <v>1</v>
      </c>
      <c r="H325" s="22" t="s">
        <v>573</v>
      </c>
      <c r="I325" s="22" t="s">
        <v>573</v>
      </c>
      <c r="J325" s="22" t="str">
        <f t="shared" ref="J325:J388" si="5">IF(H325=I325,"Y","N")</f>
        <v>Y</v>
      </c>
      <c r="K325" s="22" t="e">
        <v>#N/A</v>
      </c>
      <c r="L325" s="22" t="e">
        <v>#N/A</v>
      </c>
      <c r="N325" s="23"/>
      <c r="P325"/>
      <c r="Q325" s="21"/>
      <c r="R325" s="21"/>
      <c r="S325" s="21"/>
      <c r="T325" s="21"/>
      <c r="U325" s="21"/>
      <c r="V325" s="21"/>
      <c r="W325" s="21"/>
      <c r="X325" s="21"/>
      <c r="Y325" s="21"/>
    </row>
    <row r="326" spans="1:27" s="1" customFormat="1" ht="12.75" customHeight="1" x14ac:dyDescent="0.35">
      <c r="A326" s="1" t="s">
        <v>572</v>
      </c>
      <c r="B326" s="1" t="s">
        <v>22</v>
      </c>
      <c r="C326" s="2" t="s">
        <v>572</v>
      </c>
      <c r="D326" s="1" t="s">
        <v>5</v>
      </c>
      <c r="E326" s="7">
        <v>2716</v>
      </c>
      <c r="F326" s="8">
        <v>0.76</v>
      </c>
      <c r="G326" s="9">
        <v>2</v>
      </c>
      <c r="H326" s="22" t="s">
        <v>573</v>
      </c>
      <c r="I326" s="22" t="s">
        <v>573</v>
      </c>
      <c r="J326" s="22" t="str">
        <f t="shared" si="5"/>
        <v>Y</v>
      </c>
      <c r="K326" s="22" t="e">
        <v>#N/A</v>
      </c>
      <c r="L326" s="22" t="e">
        <v>#N/A</v>
      </c>
      <c r="N326" s="23"/>
      <c r="P326"/>
      <c r="Q326" s="21"/>
      <c r="R326" s="21"/>
      <c r="S326" s="21"/>
      <c r="T326" s="21"/>
      <c r="U326" s="21"/>
      <c r="V326" s="21"/>
      <c r="W326" s="21"/>
      <c r="X326" s="21"/>
      <c r="Y326" s="21"/>
    </row>
    <row r="327" spans="1:27" s="1" customFormat="1" ht="12.75" customHeight="1" x14ac:dyDescent="0.35">
      <c r="A327" s="1" t="s">
        <v>572</v>
      </c>
      <c r="B327" s="1" t="s">
        <v>22</v>
      </c>
      <c r="C327" s="2" t="s">
        <v>572</v>
      </c>
      <c r="D327" s="1" t="s">
        <v>6</v>
      </c>
      <c r="E327" s="7">
        <v>2695</v>
      </c>
      <c r="F327" s="8">
        <v>0.76</v>
      </c>
      <c r="G327" s="9">
        <v>3</v>
      </c>
      <c r="H327" s="22" t="s">
        <v>573</v>
      </c>
      <c r="I327" s="22" t="s">
        <v>573</v>
      </c>
      <c r="J327" s="22" t="str">
        <f t="shared" si="5"/>
        <v>Y</v>
      </c>
      <c r="K327" s="22" t="e">
        <v>#N/A</v>
      </c>
      <c r="L327" s="22" t="e">
        <v>#N/A</v>
      </c>
      <c r="N327" s="23"/>
      <c r="O327"/>
      <c r="P327"/>
      <c r="Q327" s="21"/>
      <c r="R327" s="21"/>
    </row>
    <row r="328" spans="1:27" s="1" customFormat="1" ht="12.75" customHeight="1" x14ac:dyDescent="0.35">
      <c r="A328" s="1" t="s">
        <v>574</v>
      </c>
      <c r="B328" s="1" t="s">
        <v>22</v>
      </c>
      <c r="C328" s="2" t="s">
        <v>574</v>
      </c>
      <c r="D328" s="1" t="s">
        <v>6</v>
      </c>
      <c r="E328" s="7">
        <v>8634.39</v>
      </c>
      <c r="F328" s="8">
        <v>0.76</v>
      </c>
      <c r="G328" s="9">
        <v>1</v>
      </c>
      <c r="H328" s="22" t="s">
        <v>575</v>
      </c>
      <c r="I328" s="22" t="s">
        <v>575</v>
      </c>
      <c r="J328" s="22" t="str">
        <f t="shared" si="5"/>
        <v>Y</v>
      </c>
      <c r="K328" s="22" t="s">
        <v>576</v>
      </c>
      <c r="L328" s="22">
        <v>495.37200000000001</v>
      </c>
      <c r="N328" s="23"/>
      <c r="P328"/>
      <c r="Q328" s="21"/>
      <c r="R328" s="21"/>
    </row>
    <row r="329" spans="1:27" s="1" customFormat="1" ht="14.5" x14ac:dyDescent="0.35">
      <c r="A329" s="1" t="s">
        <v>577</v>
      </c>
      <c r="B329" s="1" t="s">
        <v>22</v>
      </c>
      <c r="C329" s="2" t="s">
        <v>577</v>
      </c>
      <c r="D329" s="1" t="s">
        <v>6</v>
      </c>
      <c r="E329" s="7">
        <v>5666</v>
      </c>
      <c r="F329" s="8">
        <v>0.76</v>
      </c>
      <c r="G329" s="9">
        <v>1</v>
      </c>
      <c r="H329" s="22" t="s">
        <v>578</v>
      </c>
      <c r="I329" s="22" t="s">
        <v>578</v>
      </c>
      <c r="J329" s="22" t="str">
        <f t="shared" si="5"/>
        <v>Y</v>
      </c>
      <c r="K329" s="22" t="s">
        <v>576</v>
      </c>
      <c r="L329" s="22">
        <v>89.79</v>
      </c>
      <c r="N329" s="23"/>
      <c r="P329"/>
      <c r="Q329" s="21"/>
      <c r="R329" s="21"/>
      <c r="S329" s="21"/>
      <c r="T329" s="21"/>
      <c r="U329" s="21"/>
      <c r="V329" s="21"/>
      <c r="W329" s="21"/>
      <c r="X329" s="21"/>
      <c r="Y329" s="21"/>
    </row>
    <row r="330" spans="1:27" s="1" customFormat="1" ht="14.5" x14ac:dyDescent="0.35">
      <c r="A330" s="1" t="s">
        <v>579</v>
      </c>
      <c r="B330" s="25" t="s">
        <v>22</v>
      </c>
      <c r="C330" s="26" t="s">
        <v>579</v>
      </c>
      <c r="D330" s="25" t="s">
        <v>6</v>
      </c>
      <c r="E330" s="28">
        <v>4723</v>
      </c>
      <c r="F330" s="29">
        <v>0.76</v>
      </c>
      <c r="G330" s="30">
        <v>1</v>
      </c>
      <c r="H330" s="27" t="s">
        <v>580</v>
      </c>
      <c r="I330" s="27" t="s">
        <v>581</v>
      </c>
      <c r="J330" s="27" t="str">
        <f t="shared" si="5"/>
        <v>N</v>
      </c>
      <c r="K330" s="22" t="e">
        <v>#N/A</v>
      </c>
      <c r="L330" s="22" t="e">
        <v>#N/A</v>
      </c>
      <c r="N330" s="23"/>
      <c r="P330"/>
      <c r="Q330" s="21"/>
      <c r="R330"/>
      <c r="S330" s="21"/>
      <c r="T330" s="21"/>
      <c r="U330" s="21"/>
      <c r="V330" s="21"/>
      <c r="W330" s="21"/>
      <c r="X330" s="21"/>
      <c r="Y330" s="21"/>
    </row>
    <row r="331" spans="1:27" s="1" customFormat="1" ht="15" customHeight="1" x14ac:dyDescent="0.35">
      <c r="A331" s="1" t="s">
        <v>582</v>
      </c>
      <c r="B331" s="1" t="s">
        <v>22</v>
      </c>
      <c r="C331" s="2" t="s">
        <v>582</v>
      </c>
      <c r="D331" s="1" t="s">
        <v>6</v>
      </c>
      <c r="E331" s="7">
        <v>4723</v>
      </c>
      <c r="F331" s="8">
        <v>0.76</v>
      </c>
      <c r="G331" s="9">
        <v>1</v>
      </c>
      <c r="H331" s="22" t="s">
        <v>583</v>
      </c>
      <c r="I331" s="22" t="s">
        <v>583</v>
      </c>
      <c r="J331" s="22" t="str">
        <f t="shared" si="5"/>
        <v>Y</v>
      </c>
      <c r="K331" s="22" t="s">
        <v>584</v>
      </c>
      <c r="L331" s="22" t="e">
        <v>#N/A</v>
      </c>
      <c r="N331" s="23"/>
      <c r="P331"/>
      <c r="Q331" s="21"/>
      <c r="R331" s="21"/>
      <c r="S331" s="21"/>
      <c r="T331" s="21"/>
      <c r="U331" s="21"/>
      <c r="V331" s="21"/>
      <c r="W331" s="21"/>
      <c r="X331" s="21"/>
      <c r="Y331" s="21"/>
    </row>
    <row r="332" spans="1:27" s="1" customFormat="1" ht="12.75" customHeight="1" x14ac:dyDescent="0.35">
      <c r="A332" s="1" t="s">
        <v>585</v>
      </c>
      <c r="B332" s="1" t="s">
        <v>22</v>
      </c>
      <c r="C332" s="2" t="s">
        <v>585</v>
      </c>
      <c r="D332" s="1" t="s">
        <v>6</v>
      </c>
      <c r="E332" s="7">
        <v>4723</v>
      </c>
      <c r="F332" s="8">
        <v>0.76</v>
      </c>
      <c r="G332" s="9">
        <v>1</v>
      </c>
      <c r="H332" s="22" t="s">
        <v>586</v>
      </c>
      <c r="I332" s="22" t="s">
        <v>586</v>
      </c>
      <c r="J332" s="22" t="str">
        <f t="shared" si="5"/>
        <v>Y</v>
      </c>
      <c r="K332" s="22" t="s">
        <v>584</v>
      </c>
      <c r="L332" s="22">
        <v>2</v>
      </c>
      <c r="N332" s="23"/>
      <c r="O332"/>
      <c r="P332"/>
      <c r="Q332" s="21"/>
      <c r="R332" s="21"/>
    </row>
    <row r="333" spans="1:27" s="1" customFormat="1" ht="14.5" x14ac:dyDescent="0.35">
      <c r="A333" s="1" t="s">
        <v>587</v>
      </c>
      <c r="B333" s="1" t="s">
        <v>22</v>
      </c>
      <c r="C333" s="2" t="s">
        <v>587</v>
      </c>
      <c r="D333" s="1" t="s">
        <v>6</v>
      </c>
      <c r="E333" s="7">
        <v>4723</v>
      </c>
      <c r="F333" s="8">
        <v>0.76</v>
      </c>
      <c r="G333" s="9">
        <v>1</v>
      </c>
      <c r="H333" s="22" t="s">
        <v>588</v>
      </c>
      <c r="I333" s="22" t="s">
        <v>588</v>
      </c>
      <c r="J333" s="22" t="str">
        <f t="shared" si="5"/>
        <v>Y</v>
      </c>
      <c r="K333" s="22" t="s">
        <v>584</v>
      </c>
      <c r="L333" s="22" t="e">
        <v>#N/A</v>
      </c>
      <c r="N333" s="23"/>
      <c r="P333"/>
      <c r="Q333" s="21"/>
      <c r="R333" s="24"/>
    </row>
    <row r="334" spans="1:27" s="1" customFormat="1" ht="15" customHeight="1" x14ac:dyDescent="0.35">
      <c r="A334" s="1" t="s">
        <v>589</v>
      </c>
      <c r="B334" s="1" t="s">
        <v>22</v>
      </c>
      <c r="C334" s="2" t="s">
        <v>589</v>
      </c>
      <c r="D334" s="1" t="s">
        <v>6</v>
      </c>
      <c r="E334" s="7">
        <v>4723</v>
      </c>
      <c r="F334" s="8">
        <v>0.76</v>
      </c>
      <c r="G334" s="9">
        <v>1</v>
      </c>
      <c r="H334" s="22" t="s">
        <v>590</v>
      </c>
      <c r="I334" s="22" t="s">
        <v>590</v>
      </c>
      <c r="J334" s="22" t="str">
        <f t="shared" si="5"/>
        <v>Y</v>
      </c>
      <c r="K334" s="22" t="e">
        <v>#N/A</v>
      </c>
      <c r="L334" s="22" t="e">
        <v>#N/A</v>
      </c>
      <c r="N334" s="23"/>
      <c r="O334"/>
      <c r="P334"/>
      <c r="Q334" s="21"/>
      <c r="R334" s="21"/>
      <c r="S334" s="21"/>
      <c r="T334" s="21"/>
      <c r="U334" s="21"/>
      <c r="V334" s="21"/>
      <c r="W334" s="21"/>
      <c r="X334" s="21"/>
      <c r="Y334" s="21"/>
    </row>
    <row r="335" spans="1:27" s="1" customFormat="1" ht="15" customHeight="1" x14ac:dyDescent="0.35">
      <c r="A335" s="1" t="s">
        <v>591</v>
      </c>
      <c r="B335" s="1" t="s">
        <v>22</v>
      </c>
      <c r="C335" s="2" t="s">
        <v>591</v>
      </c>
      <c r="D335" s="1" t="s">
        <v>6</v>
      </c>
      <c r="E335" s="7">
        <v>4723</v>
      </c>
      <c r="F335" s="8">
        <v>0.76</v>
      </c>
      <c r="G335" s="9">
        <v>1</v>
      </c>
      <c r="H335" s="22" t="s">
        <v>592</v>
      </c>
      <c r="I335" s="22" t="s">
        <v>592</v>
      </c>
      <c r="J335" s="22" t="str">
        <f t="shared" si="5"/>
        <v>Y</v>
      </c>
      <c r="K335" s="22" t="e">
        <v>#N/A</v>
      </c>
      <c r="L335" s="22" t="e">
        <v>#N/A</v>
      </c>
      <c r="N335" s="23"/>
      <c r="P335"/>
      <c r="Q335" s="21"/>
      <c r="R335" s="24"/>
      <c r="S335"/>
      <c r="T335"/>
      <c r="U335"/>
      <c r="V335"/>
      <c r="W335"/>
      <c r="X335"/>
      <c r="Y335"/>
    </row>
    <row r="336" spans="1:27" s="1" customFormat="1" ht="15" customHeight="1" x14ac:dyDescent="0.35">
      <c r="A336" s="1" t="s">
        <v>593</v>
      </c>
      <c r="B336" s="1" t="s">
        <v>22</v>
      </c>
      <c r="C336" s="2" t="s">
        <v>593</v>
      </c>
      <c r="D336" s="1" t="s">
        <v>6</v>
      </c>
      <c r="E336" s="7">
        <v>4723</v>
      </c>
      <c r="F336" s="8">
        <v>0.76</v>
      </c>
      <c r="G336" s="9">
        <v>1</v>
      </c>
      <c r="H336" s="22" t="s">
        <v>594</v>
      </c>
      <c r="I336" s="22" t="s">
        <v>594</v>
      </c>
      <c r="J336" s="22" t="str">
        <f t="shared" si="5"/>
        <v>Y</v>
      </c>
      <c r="K336" s="22" t="s">
        <v>595</v>
      </c>
      <c r="L336" s="22">
        <v>14.433</v>
      </c>
      <c r="N336" s="23"/>
      <c r="O336"/>
      <c r="P336"/>
      <c r="Q336" s="21"/>
      <c r="R336" s="21"/>
      <c r="S336" s="21"/>
      <c r="T336" s="21"/>
      <c r="U336" s="21"/>
      <c r="V336" s="21"/>
      <c r="W336" s="21"/>
      <c r="X336" s="21"/>
      <c r="Y336" s="21"/>
    </row>
    <row r="337" spans="1:27" s="1" customFormat="1" ht="15" customHeight="1" x14ac:dyDescent="0.35">
      <c r="A337" s="1" t="s">
        <v>596</v>
      </c>
      <c r="B337" s="1" t="s">
        <v>22</v>
      </c>
      <c r="C337" s="2" t="s">
        <v>596</v>
      </c>
      <c r="D337" s="1" t="s">
        <v>6</v>
      </c>
      <c r="E337" s="7">
        <v>4723</v>
      </c>
      <c r="F337" s="8">
        <v>0.76</v>
      </c>
      <c r="G337" s="9">
        <v>1</v>
      </c>
      <c r="H337" s="22" t="s">
        <v>597</v>
      </c>
      <c r="I337" s="22" t="s">
        <v>597</v>
      </c>
      <c r="J337" s="22" t="str">
        <f t="shared" si="5"/>
        <v>Y</v>
      </c>
      <c r="K337" s="22" t="s">
        <v>595</v>
      </c>
      <c r="L337" s="22" t="e">
        <v>#N/A</v>
      </c>
      <c r="N337" s="23"/>
      <c r="P337"/>
      <c r="Q337" s="21"/>
      <c r="R337" s="21"/>
      <c r="S337" s="21"/>
      <c r="T337" s="21"/>
      <c r="U337" s="21"/>
      <c r="V337" s="21"/>
      <c r="W337" s="21"/>
      <c r="X337" s="21"/>
      <c r="Y337" s="21"/>
    </row>
    <row r="338" spans="1:27" s="1" customFormat="1" ht="15" customHeight="1" x14ac:dyDescent="0.35">
      <c r="A338" s="1" t="s">
        <v>598</v>
      </c>
      <c r="B338" s="1" t="s">
        <v>22</v>
      </c>
      <c r="C338" s="2" t="s">
        <v>598</v>
      </c>
      <c r="D338" s="1" t="s">
        <v>6</v>
      </c>
      <c r="E338" s="7">
        <v>4723</v>
      </c>
      <c r="F338" s="8">
        <v>0.76</v>
      </c>
      <c r="G338" s="9">
        <v>1</v>
      </c>
      <c r="H338" s="22" t="s">
        <v>599</v>
      </c>
      <c r="I338" s="22" t="s">
        <v>599</v>
      </c>
      <c r="J338" s="22" t="str">
        <f t="shared" si="5"/>
        <v>Y</v>
      </c>
      <c r="K338" s="22" t="s">
        <v>595</v>
      </c>
      <c r="L338" s="22">
        <v>0</v>
      </c>
      <c r="N338" s="23"/>
      <c r="P338"/>
      <c r="Q338" s="21"/>
      <c r="R338" s="21"/>
      <c r="S338" s="21"/>
      <c r="T338" s="21"/>
      <c r="U338" s="21"/>
      <c r="V338" s="21"/>
      <c r="W338" s="21"/>
      <c r="X338" s="21"/>
      <c r="Y338" s="21"/>
    </row>
    <row r="339" spans="1:27" s="1" customFormat="1" ht="15" customHeight="1" x14ac:dyDescent="0.35">
      <c r="A339" s="1" t="s">
        <v>600</v>
      </c>
      <c r="B339" s="1" t="s">
        <v>22</v>
      </c>
      <c r="C339" s="2" t="s">
        <v>600</v>
      </c>
      <c r="D339" s="1" t="s">
        <v>6</v>
      </c>
      <c r="E339" s="7">
        <v>2422</v>
      </c>
      <c r="F339" s="8">
        <v>0.76</v>
      </c>
      <c r="G339" s="9">
        <v>1</v>
      </c>
      <c r="H339" s="22" t="s">
        <v>601</v>
      </c>
      <c r="I339" s="22" t="s">
        <v>601</v>
      </c>
      <c r="J339" s="22" t="str">
        <f t="shared" si="5"/>
        <v>Y</v>
      </c>
      <c r="K339" s="22" t="e">
        <v>#N/A</v>
      </c>
      <c r="L339" s="22" t="e">
        <v>#N/A</v>
      </c>
      <c r="N339" s="23"/>
      <c r="O339"/>
      <c r="P339"/>
      <c r="Q339" s="21"/>
      <c r="R339" s="21"/>
      <c r="S339" s="21"/>
      <c r="T339" s="21"/>
      <c r="U339" s="21"/>
      <c r="V339" s="21"/>
      <c r="W339" s="21"/>
      <c r="X339" s="21"/>
      <c r="Y339" s="21"/>
    </row>
    <row r="340" spans="1:27" s="1" customFormat="1" ht="15" customHeight="1" x14ac:dyDescent="0.35">
      <c r="A340" s="1" t="s">
        <v>602</v>
      </c>
      <c r="B340" s="1" t="s">
        <v>22</v>
      </c>
      <c r="C340" s="2" t="s">
        <v>602</v>
      </c>
      <c r="D340" s="1" t="s">
        <v>3</v>
      </c>
      <c r="E340" s="7">
        <v>2422</v>
      </c>
      <c r="F340" s="8">
        <v>0.76</v>
      </c>
      <c r="G340" s="9">
        <v>1</v>
      </c>
      <c r="H340" s="22" t="s">
        <v>603</v>
      </c>
      <c r="I340" s="22" t="s">
        <v>603</v>
      </c>
      <c r="J340" s="22" t="str">
        <f t="shared" si="5"/>
        <v>Y</v>
      </c>
      <c r="K340" s="22" t="e">
        <v>#N/A</v>
      </c>
      <c r="L340" s="22" t="e">
        <v>#N/A</v>
      </c>
      <c r="N340" s="23"/>
      <c r="O340"/>
      <c r="P340"/>
      <c r="Q340" s="21"/>
      <c r="R340" s="21"/>
      <c r="S340" s="21"/>
      <c r="T340" s="21"/>
      <c r="U340" s="21"/>
      <c r="V340" s="21"/>
      <c r="W340" s="21"/>
      <c r="X340" s="21"/>
      <c r="Y340" s="21"/>
    </row>
    <row r="341" spans="1:27" s="1" customFormat="1" ht="15" customHeight="1" x14ac:dyDescent="0.35">
      <c r="A341" s="1" t="s">
        <v>604</v>
      </c>
      <c r="B341" s="1" t="s">
        <v>22</v>
      </c>
      <c r="C341" s="2" t="s">
        <v>604</v>
      </c>
      <c r="D341" s="1" t="s">
        <v>6</v>
      </c>
      <c r="E341" s="7">
        <v>2422</v>
      </c>
      <c r="F341" s="8">
        <v>0.76</v>
      </c>
      <c r="G341" s="9">
        <v>1</v>
      </c>
      <c r="H341" s="22" t="s">
        <v>605</v>
      </c>
      <c r="I341" s="22" t="s">
        <v>605</v>
      </c>
      <c r="J341" s="22" t="str">
        <f t="shared" si="5"/>
        <v>Y</v>
      </c>
      <c r="K341" s="22" t="e">
        <v>#N/A</v>
      </c>
      <c r="L341" s="22" t="e">
        <v>#N/A</v>
      </c>
      <c r="N341" s="23"/>
      <c r="P341"/>
      <c r="Q341" s="21"/>
      <c r="R341" s="21"/>
      <c r="S341"/>
      <c r="T341"/>
      <c r="U341"/>
      <c r="V341"/>
      <c r="W341"/>
      <c r="X341"/>
      <c r="Y341"/>
    </row>
    <row r="342" spans="1:27" s="1" customFormat="1" ht="15" customHeight="1" x14ac:dyDescent="0.35">
      <c r="A342" s="1" t="s">
        <v>606</v>
      </c>
      <c r="B342" s="1" t="s">
        <v>22</v>
      </c>
      <c r="C342" s="2" t="s">
        <v>606</v>
      </c>
      <c r="D342" s="1" t="s">
        <v>6</v>
      </c>
      <c r="E342" s="7">
        <v>2422</v>
      </c>
      <c r="F342" s="8">
        <v>0.76</v>
      </c>
      <c r="G342" s="9">
        <v>1</v>
      </c>
      <c r="H342" s="22" t="s">
        <v>607</v>
      </c>
      <c r="I342" s="22" t="s">
        <v>607</v>
      </c>
      <c r="J342" s="22" t="str">
        <f t="shared" si="5"/>
        <v>Y</v>
      </c>
      <c r="K342" s="22" t="e">
        <v>#N/A</v>
      </c>
      <c r="L342" s="22">
        <v>3.9980000000000002</v>
      </c>
      <c r="N342" s="23"/>
      <c r="O342"/>
      <c r="P342"/>
      <c r="Q342" s="21"/>
      <c r="R342"/>
      <c r="S342" s="21"/>
      <c r="T342" s="21"/>
      <c r="U342" s="21"/>
      <c r="V342" s="21"/>
      <c r="W342" s="21"/>
      <c r="X342" s="21"/>
      <c r="Y342" s="21"/>
    </row>
    <row r="343" spans="1:27" s="1" customFormat="1" ht="15" customHeight="1" x14ac:dyDescent="0.35">
      <c r="A343" s="1" t="s">
        <v>608</v>
      </c>
      <c r="B343" s="1" t="s">
        <v>22</v>
      </c>
      <c r="C343" s="2" t="s">
        <v>608</v>
      </c>
      <c r="D343" s="1" t="s">
        <v>6</v>
      </c>
      <c r="E343" s="7">
        <v>2422</v>
      </c>
      <c r="F343" s="8">
        <v>0.76</v>
      </c>
      <c r="G343" s="9">
        <v>1</v>
      </c>
      <c r="H343" s="22" t="s">
        <v>597</v>
      </c>
      <c r="I343" s="22" t="s">
        <v>597</v>
      </c>
      <c r="J343" s="22" t="str">
        <f t="shared" si="5"/>
        <v>Y</v>
      </c>
      <c r="K343" s="22" t="s">
        <v>595</v>
      </c>
      <c r="L343" s="22" t="e">
        <v>#N/A</v>
      </c>
      <c r="N343" s="23"/>
      <c r="P343"/>
      <c r="Q343" s="21"/>
      <c r="R343" s="21"/>
      <c r="S343" s="21"/>
      <c r="T343" s="21"/>
      <c r="U343" s="21"/>
      <c r="V343" s="21"/>
      <c r="W343" s="21"/>
      <c r="X343" s="21"/>
      <c r="Y343" s="21"/>
    </row>
    <row r="344" spans="1:27" s="1" customFormat="1" ht="15" customHeight="1" x14ac:dyDescent="0.35">
      <c r="A344" s="1" t="s">
        <v>609</v>
      </c>
      <c r="B344" s="1" t="s">
        <v>22</v>
      </c>
      <c r="C344" s="2" t="s">
        <v>609</v>
      </c>
      <c r="D344" s="1" t="s">
        <v>2</v>
      </c>
      <c r="E344" s="7">
        <v>5832</v>
      </c>
      <c r="F344" s="8">
        <v>0.76</v>
      </c>
      <c r="G344" s="9">
        <v>1</v>
      </c>
      <c r="H344" s="22" t="s">
        <v>610</v>
      </c>
      <c r="I344" s="22" t="s">
        <v>610</v>
      </c>
      <c r="J344" s="22" t="str">
        <f t="shared" si="5"/>
        <v>Y</v>
      </c>
      <c r="K344" s="22" t="e">
        <v>#N/A</v>
      </c>
      <c r="L344" s="22" t="e">
        <v>#N/A</v>
      </c>
      <c r="N344" s="23"/>
      <c r="P344"/>
      <c r="Q344" s="21"/>
      <c r="R344" s="21"/>
      <c r="S344"/>
      <c r="T344"/>
      <c r="U344"/>
      <c r="V344"/>
      <c r="W344"/>
      <c r="X344"/>
      <c r="Y344"/>
    </row>
    <row r="345" spans="1:27" s="1" customFormat="1" ht="15" customHeight="1" x14ac:dyDescent="0.35">
      <c r="A345" s="1" t="s">
        <v>609</v>
      </c>
      <c r="B345" s="1" t="s">
        <v>22</v>
      </c>
      <c r="C345" s="2" t="s">
        <v>609</v>
      </c>
      <c r="D345" s="1" t="s">
        <v>5</v>
      </c>
      <c r="E345" s="7">
        <v>8106</v>
      </c>
      <c r="F345" s="8">
        <v>0.76</v>
      </c>
      <c r="G345" s="9">
        <v>2</v>
      </c>
      <c r="H345" s="22" t="s">
        <v>610</v>
      </c>
      <c r="I345" s="22" t="s">
        <v>610</v>
      </c>
      <c r="J345" s="22" t="str">
        <f t="shared" si="5"/>
        <v>Y</v>
      </c>
      <c r="K345" s="22" t="e">
        <v>#N/A</v>
      </c>
      <c r="L345" s="22" t="e">
        <v>#N/A</v>
      </c>
      <c r="N345" s="23"/>
      <c r="O345"/>
      <c r="P345"/>
      <c r="Q345" s="21"/>
      <c r="R345" s="21"/>
      <c r="S345" s="21"/>
      <c r="T345" s="21"/>
      <c r="U345" s="21"/>
      <c r="V345" s="21"/>
      <c r="W345" s="21"/>
      <c r="X345" s="21"/>
      <c r="Y345" s="21"/>
    </row>
    <row r="346" spans="1:27" s="1" customFormat="1" ht="12.75" customHeight="1" x14ac:dyDescent="0.35">
      <c r="A346" s="1" t="s">
        <v>609</v>
      </c>
      <c r="B346" s="1" t="s">
        <v>22</v>
      </c>
      <c r="C346" s="2" t="s">
        <v>609</v>
      </c>
      <c r="D346" s="1" t="s">
        <v>6</v>
      </c>
      <c r="E346" s="7">
        <v>3472</v>
      </c>
      <c r="F346" s="8">
        <v>0.76</v>
      </c>
      <c r="G346" s="9">
        <v>3</v>
      </c>
      <c r="H346" s="22" t="s">
        <v>610</v>
      </c>
      <c r="I346" s="22" t="s">
        <v>610</v>
      </c>
      <c r="J346" s="22" t="str">
        <f t="shared" si="5"/>
        <v>Y</v>
      </c>
      <c r="K346" s="22" t="e">
        <v>#N/A</v>
      </c>
      <c r="L346" s="22" t="e">
        <v>#N/A</v>
      </c>
      <c r="N346" s="23"/>
      <c r="O346"/>
      <c r="P346"/>
      <c r="Q346" s="21"/>
      <c r="R346" s="21"/>
      <c r="S346"/>
      <c r="T346"/>
      <c r="U346"/>
      <c r="V346"/>
      <c r="W346"/>
      <c r="X346"/>
      <c r="Y346"/>
    </row>
    <row r="347" spans="1:27" s="1" customFormat="1" ht="15" customHeight="1" x14ac:dyDescent="0.35">
      <c r="A347" s="1" t="s">
        <v>611</v>
      </c>
      <c r="B347" s="1" t="s">
        <v>22</v>
      </c>
      <c r="C347" s="2" t="s">
        <v>611</v>
      </c>
      <c r="D347" s="1" t="s">
        <v>612</v>
      </c>
      <c r="E347" s="7">
        <v>29084</v>
      </c>
      <c r="F347" s="8">
        <v>0.76</v>
      </c>
      <c r="G347" s="9">
        <v>1</v>
      </c>
      <c r="H347" s="22" t="s">
        <v>613</v>
      </c>
      <c r="I347" s="22" t="s">
        <v>613</v>
      </c>
      <c r="J347" s="22" t="str">
        <f t="shared" si="5"/>
        <v>Y</v>
      </c>
      <c r="K347" s="22" t="s">
        <v>614</v>
      </c>
      <c r="L347" s="22">
        <v>23733.401999999998</v>
      </c>
      <c r="N347" s="23"/>
      <c r="P347"/>
      <c r="Q347" s="21"/>
      <c r="R347" s="21"/>
      <c r="S347" s="21"/>
      <c r="T347" s="21"/>
      <c r="U347" s="21"/>
      <c r="V347" s="21"/>
      <c r="W347" s="21"/>
      <c r="X347" s="21"/>
      <c r="Y347" s="21"/>
    </row>
    <row r="348" spans="1:27" s="1" customFormat="1" ht="15" customHeight="1" x14ac:dyDescent="0.35">
      <c r="A348" s="1" t="s">
        <v>615</v>
      </c>
      <c r="B348" s="1" t="s">
        <v>22</v>
      </c>
      <c r="C348" s="2" t="s">
        <v>615</v>
      </c>
      <c r="D348" s="1" t="s">
        <v>2</v>
      </c>
      <c r="E348" s="7">
        <v>4895</v>
      </c>
      <c r="F348" s="8">
        <v>0.76</v>
      </c>
      <c r="G348" s="9">
        <v>1</v>
      </c>
      <c r="H348" s="22" t="s">
        <v>616</v>
      </c>
      <c r="I348" s="22" t="s">
        <v>616</v>
      </c>
      <c r="J348" s="22" t="str">
        <f t="shared" si="5"/>
        <v>Y</v>
      </c>
      <c r="K348" s="22" t="e">
        <v>#N/A</v>
      </c>
      <c r="L348" s="22" t="e">
        <v>#N/A</v>
      </c>
      <c r="N348" s="23"/>
      <c r="P348"/>
      <c r="Q348" s="21"/>
      <c r="R348"/>
      <c r="S348" s="21"/>
      <c r="T348" s="21"/>
      <c r="U348" s="21"/>
      <c r="V348" s="21"/>
      <c r="W348" s="21"/>
      <c r="X348" s="21"/>
      <c r="Y348" s="21"/>
    </row>
    <row r="349" spans="1:27" s="1" customFormat="1" ht="12.75" customHeight="1" x14ac:dyDescent="0.35">
      <c r="A349" s="1" t="s">
        <v>617</v>
      </c>
      <c r="B349" s="25" t="s">
        <v>22</v>
      </c>
      <c r="C349" s="26" t="s">
        <v>617</v>
      </c>
      <c r="D349" s="25" t="s">
        <v>2</v>
      </c>
      <c r="E349" s="28">
        <v>4895</v>
      </c>
      <c r="F349" s="29">
        <v>0.76</v>
      </c>
      <c r="G349" s="30">
        <v>1</v>
      </c>
      <c r="H349" s="27" t="s">
        <v>618</v>
      </c>
      <c r="I349" s="27" t="s">
        <v>616</v>
      </c>
      <c r="J349" s="27" t="str">
        <f t="shared" si="5"/>
        <v>N</v>
      </c>
      <c r="K349" s="22" t="e">
        <v>#N/A</v>
      </c>
      <c r="L349" s="22" t="e">
        <v>#N/A</v>
      </c>
      <c r="N349" s="23"/>
      <c r="P349"/>
      <c r="Q349" s="21"/>
      <c r="R349" s="21"/>
      <c r="S349" s="21"/>
      <c r="T349" s="21"/>
      <c r="U349" s="21"/>
      <c r="V349" s="21"/>
      <c r="W349" s="21"/>
      <c r="X349" s="21"/>
      <c r="Y349" s="21"/>
    </row>
    <row r="350" spans="1:27" s="1" customFormat="1" ht="12.65" customHeight="1" x14ac:dyDescent="0.35">
      <c r="A350" s="1" t="s">
        <v>619</v>
      </c>
      <c r="B350" s="1" t="s">
        <v>22</v>
      </c>
      <c r="C350" s="2" t="s">
        <v>619</v>
      </c>
      <c r="D350" s="1" t="s">
        <v>2</v>
      </c>
      <c r="E350" s="7">
        <v>4895</v>
      </c>
      <c r="F350" s="8">
        <v>0.76</v>
      </c>
      <c r="G350" s="9">
        <v>1</v>
      </c>
      <c r="H350" s="22" t="s">
        <v>620</v>
      </c>
      <c r="I350" s="22" t="s">
        <v>620</v>
      </c>
      <c r="J350" s="22" t="str">
        <f t="shared" si="5"/>
        <v>Y</v>
      </c>
      <c r="K350" s="22" t="e">
        <v>#N/A</v>
      </c>
      <c r="L350" s="22" t="e">
        <v>#N/A</v>
      </c>
      <c r="N350" s="23"/>
      <c r="O350"/>
      <c r="P350"/>
      <c r="Q350" s="21"/>
      <c r="R350" s="21"/>
      <c r="S350" s="21"/>
      <c r="T350" s="21"/>
      <c r="U350" s="21"/>
      <c r="V350" s="21"/>
      <c r="W350" s="21"/>
      <c r="X350" s="21"/>
      <c r="Y350" s="21"/>
    </row>
    <row r="351" spans="1:27" s="1" customFormat="1" ht="15" customHeight="1" x14ac:dyDescent="0.35">
      <c r="A351" s="1" t="s">
        <v>621</v>
      </c>
      <c r="B351" s="25" t="s">
        <v>22</v>
      </c>
      <c r="C351" s="26" t="s">
        <v>621</v>
      </c>
      <c r="D351" s="25" t="s">
        <v>2</v>
      </c>
      <c r="E351" s="28">
        <v>4895</v>
      </c>
      <c r="F351" s="29">
        <v>0.76</v>
      </c>
      <c r="G351" s="30">
        <v>1</v>
      </c>
      <c r="H351" s="27" t="s">
        <v>622</v>
      </c>
      <c r="I351" s="27" t="s">
        <v>620</v>
      </c>
      <c r="J351" s="27" t="str">
        <f t="shared" si="5"/>
        <v>N</v>
      </c>
      <c r="K351" s="22" t="e">
        <v>#N/A</v>
      </c>
      <c r="L351" s="22" t="e">
        <v>#N/A</v>
      </c>
      <c r="N351" s="23"/>
      <c r="O351"/>
      <c r="P351"/>
      <c r="Q351" s="21"/>
      <c r="R351" s="21"/>
      <c r="S351" s="21"/>
      <c r="T351" s="21"/>
      <c r="U351" s="21"/>
      <c r="V351" s="21"/>
      <c r="W351" s="21"/>
      <c r="X351" s="21"/>
      <c r="Y351" s="21"/>
      <c r="Z351"/>
      <c r="AA351"/>
    </row>
    <row r="352" spans="1:27" s="1" customFormat="1" ht="14.5" customHeight="1" x14ac:dyDescent="0.35">
      <c r="A352" s="1" t="s">
        <v>623</v>
      </c>
      <c r="B352" s="1" t="s">
        <v>22</v>
      </c>
      <c r="C352" s="2" t="s">
        <v>623</v>
      </c>
      <c r="D352" s="1" t="s">
        <v>6</v>
      </c>
      <c r="E352" s="7">
        <v>3135.5</v>
      </c>
      <c r="F352" s="8">
        <v>0.76</v>
      </c>
      <c r="G352" s="9">
        <v>1</v>
      </c>
      <c r="H352" s="22" t="s">
        <v>624</v>
      </c>
      <c r="I352" s="22" t="s">
        <v>624</v>
      </c>
      <c r="J352" s="22" t="str">
        <f t="shared" si="5"/>
        <v>Y</v>
      </c>
      <c r="K352" s="22" t="s">
        <v>625</v>
      </c>
      <c r="L352" s="22">
        <v>0</v>
      </c>
      <c r="N352" s="23"/>
      <c r="P352"/>
      <c r="Q352" s="21"/>
      <c r="R352" s="21"/>
      <c r="S352" s="21"/>
      <c r="T352" s="21"/>
      <c r="U352" s="21"/>
      <c r="V352" s="21"/>
      <c r="W352" s="21"/>
      <c r="X352" s="21"/>
      <c r="Y352" s="21"/>
    </row>
    <row r="353" spans="1:27" s="1" customFormat="1" ht="15" customHeight="1" x14ac:dyDescent="0.35">
      <c r="A353" s="1" t="s">
        <v>626</v>
      </c>
      <c r="B353" s="25" t="s">
        <v>22</v>
      </c>
      <c r="C353" s="26" t="s">
        <v>626</v>
      </c>
      <c r="D353" s="25" t="s">
        <v>6</v>
      </c>
      <c r="E353" s="28">
        <v>3135.5</v>
      </c>
      <c r="F353" s="29">
        <v>0.76</v>
      </c>
      <c r="G353" s="30">
        <v>1</v>
      </c>
      <c r="H353" s="27" t="s">
        <v>627</v>
      </c>
      <c r="I353" s="27" t="s">
        <v>624</v>
      </c>
      <c r="J353" s="27" t="str">
        <f t="shared" si="5"/>
        <v>N</v>
      </c>
      <c r="K353" s="22" t="s">
        <v>625</v>
      </c>
      <c r="L353" s="22">
        <v>0</v>
      </c>
      <c r="N353" s="23"/>
      <c r="O353"/>
      <c r="P353"/>
      <c r="Q353" s="21"/>
      <c r="R353" s="21"/>
      <c r="S353" s="21"/>
      <c r="T353" s="21"/>
      <c r="U353" s="21"/>
      <c r="V353" s="21"/>
      <c r="W353" s="21"/>
      <c r="X353" s="21"/>
      <c r="Y353" s="21"/>
    </row>
    <row r="354" spans="1:27" s="1" customFormat="1" ht="15" customHeight="1" x14ac:dyDescent="0.35">
      <c r="A354" s="1" t="s">
        <v>628</v>
      </c>
      <c r="B354" s="1" t="s">
        <v>22</v>
      </c>
      <c r="C354" s="2" t="s">
        <v>628</v>
      </c>
      <c r="D354" s="1" t="s">
        <v>6</v>
      </c>
      <c r="E354" s="7">
        <v>3135.5</v>
      </c>
      <c r="F354" s="8">
        <v>0.76</v>
      </c>
      <c r="G354" s="9">
        <v>1</v>
      </c>
      <c r="H354" s="22" t="s">
        <v>629</v>
      </c>
      <c r="I354" s="22" t="s">
        <v>629</v>
      </c>
      <c r="J354" s="22" t="str">
        <f t="shared" si="5"/>
        <v>Y</v>
      </c>
      <c r="K354" s="22" t="e">
        <v>#N/A</v>
      </c>
      <c r="L354" s="22" t="e">
        <v>#N/A</v>
      </c>
      <c r="N354" s="23"/>
      <c r="P354"/>
      <c r="Q354" s="21"/>
      <c r="R354" s="21"/>
      <c r="S354" s="21"/>
      <c r="T354" s="21"/>
      <c r="U354" s="21"/>
      <c r="V354" s="21"/>
      <c r="W354" s="21"/>
      <c r="X354" s="21"/>
      <c r="Y354" s="21"/>
    </row>
    <row r="355" spans="1:27" s="1" customFormat="1" ht="14.5" x14ac:dyDescent="0.35">
      <c r="A355" s="1" t="s">
        <v>630</v>
      </c>
      <c r="B355" s="25" t="s">
        <v>22</v>
      </c>
      <c r="C355" s="26" t="s">
        <v>630</v>
      </c>
      <c r="D355" s="25" t="s">
        <v>6</v>
      </c>
      <c r="E355" s="28">
        <v>3135.5</v>
      </c>
      <c r="F355" s="29">
        <v>0.76</v>
      </c>
      <c r="G355" s="30">
        <v>1</v>
      </c>
      <c r="H355" s="27" t="s">
        <v>631</v>
      </c>
      <c r="I355" s="27" t="s">
        <v>629</v>
      </c>
      <c r="J355" s="27" t="str">
        <f t="shared" si="5"/>
        <v>N</v>
      </c>
      <c r="K355" s="22" t="e">
        <v>#N/A</v>
      </c>
      <c r="L355" s="22" t="e">
        <v>#N/A</v>
      </c>
      <c r="N355" s="23"/>
      <c r="P355"/>
      <c r="Q355" s="21"/>
      <c r="R355" s="21"/>
      <c r="S355"/>
      <c r="T355"/>
      <c r="U355"/>
      <c r="V355"/>
      <c r="W355"/>
      <c r="X355"/>
      <c r="Y355"/>
    </row>
    <row r="356" spans="1:27" s="1" customFormat="1" ht="15" customHeight="1" x14ac:dyDescent="0.35">
      <c r="A356" s="1" t="s">
        <v>632</v>
      </c>
      <c r="B356" s="1" t="s">
        <v>22</v>
      </c>
      <c r="C356" s="2" t="s">
        <v>632</v>
      </c>
      <c r="D356" s="1" t="s">
        <v>6</v>
      </c>
      <c r="E356" s="7">
        <v>3135.5</v>
      </c>
      <c r="F356" s="8">
        <v>0.76</v>
      </c>
      <c r="G356" s="9">
        <v>1</v>
      </c>
      <c r="H356" s="22" t="s">
        <v>633</v>
      </c>
      <c r="I356" s="22" t="s">
        <v>633</v>
      </c>
      <c r="J356" s="22" t="str">
        <f t="shared" si="5"/>
        <v>Y</v>
      </c>
      <c r="K356" s="22" t="e">
        <v>#N/A</v>
      </c>
      <c r="L356" s="22" t="e">
        <v>#N/A</v>
      </c>
      <c r="N356" s="23"/>
      <c r="P356"/>
      <c r="Q356" s="21"/>
      <c r="R356" s="21"/>
      <c r="S356" s="21"/>
      <c r="T356" s="21"/>
      <c r="U356" s="21"/>
      <c r="V356" s="21"/>
      <c r="W356" s="21"/>
      <c r="X356" s="21"/>
      <c r="Y356" s="21"/>
    </row>
    <row r="357" spans="1:27" s="1" customFormat="1" ht="15" customHeight="1" x14ac:dyDescent="0.35">
      <c r="A357" s="1" t="s">
        <v>634</v>
      </c>
      <c r="B357" s="1" t="s">
        <v>22</v>
      </c>
      <c r="C357" s="2" t="s">
        <v>634</v>
      </c>
      <c r="D357" s="1" t="s">
        <v>6</v>
      </c>
      <c r="E357" s="7">
        <v>3135.5</v>
      </c>
      <c r="F357" s="8">
        <v>0.76</v>
      </c>
      <c r="G357" s="9">
        <v>1</v>
      </c>
      <c r="H357" s="22" t="s">
        <v>635</v>
      </c>
      <c r="I357" s="22" t="s">
        <v>635</v>
      </c>
      <c r="J357" s="22" t="str">
        <f t="shared" si="5"/>
        <v>Y</v>
      </c>
      <c r="K357" s="22" t="s">
        <v>636</v>
      </c>
      <c r="L357" s="22">
        <v>0</v>
      </c>
      <c r="N357" s="23"/>
      <c r="O357"/>
      <c r="P357"/>
      <c r="Q357" s="21"/>
      <c r="R357" s="21"/>
      <c r="S357" s="21"/>
      <c r="T357" s="21"/>
      <c r="U357" s="21"/>
      <c r="V357" s="21"/>
      <c r="W357" s="21"/>
      <c r="X357" s="21"/>
      <c r="Y357" s="21"/>
    </row>
    <row r="358" spans="1:27" s="1" customFormat="1" ht="12.75" customHeight="1" x14ac:dyDescent="0.35">
      <c r="A358" s="1" t="s">
        <v>637</v>
      </c>
      <c r="B358" s="25" t="s">
        <v>22</v>
      </c>
      <c r="C358" s="26" t="s">
        <v>637</v>
      </c>
      <c r="D358" s="25" t="s">
        <v>6</v>
      </c>
      <c r="E358" s="28">
        <v>3135.5</v>
      </c>
      <c r="F358" s="29">
        <v>0.76</v>
      </c>
      <c r="G358" s="30">
        <v>1</v>
      </c>
      <c r="H358" s="27" t="s">
        <v>638</v>
      </c>
      <c r="I358" s="27" t="s">
        <v>635</v>
      </c>
      <c r="J358" s="27" t="str">
        <f t="shared" si="5"/>
        <v>N</v>
      </c>
      <c r="K358" s="22" t="s">
        <v>636</v>
      </c>
      <c r="L358" s="22">
        <v>0</v>
      </c>
      <c r="N358" s="23"/>
      <c r="O358"/>
      <c r="P358"/>
      <c r="Q358" s="21"/>
      <c r="R358" s="21"/>
      <c r="S358" s="21"/>
      <c r="T358" s="21"/>
      <c r="U358" s="21"/>
      <c r="V358" s="21"/>
      <c r="W358" s="21"/>
      <c r="X358" s="21"/>
      <c r="Y358" s="21"/>
      <c r="Z358"/>
      <c r="AA358"/>
    </row>
    <row r="359" spans="1:27" s="1" customFormat="1" ht="12.75" customHeight="1" x14ac:dyDescent="0.35">
      <c r="A359" s="1" t="s">
        <v>639</v>
      </c>
      <c r="B359" s="1" t="s">
        <v>22</v>
      </c>
      <c r="C359" s="2" t="s">
        <v>639</v>
      </c>
      <c r="D359" s="1" t="s">
        <v>6</v>
      </c>
      <c r="E359" s="7">
        <v>3135.5</v>
      </c>
      <c r="F359" s="8">
        <v>0.76</v>
      </c>
      <c r="G359" s="9">
        <v>1</v>
      </c>
      <c r="H359" s="22" t="s">
        <v>640</v>
      </c>
      <c r="I359" s="22" t="s">
        <v>640</v>
      </c>
      <c r="J359" s="22" t="str">
        <f t="shared" si="5"/>
        <v>Y</v>
      </c>
      <c r="K359" s="22" t="s">
        <v>641</v>
      </c>
      <c r="L359" s="22">
        <v>10</v>
      </c>
      <c r="N359" s="23"/>
      <c r="P359"/>
      <c r="Q359" s="21"/>
      <c r="R359" s="21"/>
      <c r="S359" s="21"/>
      <c r="T359" s="21"/>
      <c r="U359" s="21"/>
      <c r="V359" s="21"/>
      <c r="W359" s="21"/>
      <c r="X359" s="21"/>
      <c r="Y359" s="21"/>
    </row>
    <row r="360" spans="1:27" s="1" customFormat="1" ht="12.75" customHeight="1" x14ac:dyDescent="0.35">
      <c r="A360" s="1" t="s">
        <v>642</v>
      </c>
      <c r="B360" s="25" t="s">
        <v>22</v>
      </c>
      <c r="C360" s="26" t="s">
        <v>642</v>
      </c>
      <c r="D360" s="25" t="s">
        <v>6</v>
      </c>
      <c r="E360" s="28">
        <v>3135.5</v>
      </c>
      <c r="F360" s="29">
        <v>0.76</v>
      </c>
      <c r="G360" s="30">
        <v>1</v>
      </c>
      <c r="H360" s="27" t="s">
        <v>643</v>
      </c>
      <c r="I360" s="27" t="s">
        <v>640</v>
      </c>
      <c r="J360" s="27" t="str">
        <f t="shared" si="5"/>
        <v>N</v>
      </c>
      <c r="K360" s="22" t="s">
        <v>641</v>
      </c>
      <c r="L360" s="22">
        <v>10</v>
      </c>
      <c r="N360" s="23"/>
      <c r="P360"/>
      <c r="Q360" s="21"/>
      <c r="S360"/>
      <c r="T360"/>
      <c r="U360"/>
      <c r="V360"/>
      <c r="W360"/>
      <c r="X360"/>
      <c r="Y360"/>
      <c r="Z360"/>
      <c r="AA360"/>
    </row>
    <row r="361" spans="1:27" s="1" customFormat="1" ht="12.75" customHeight="1" x14ac:dyDescent="0.35">
      <c r="A361" s="1" t="s">
        <v>644</v>
      </c>
      <c r="B361" s="1" t="s">
        <v>22</v>
      </c>
      <c r="C361" s="2" t="s">
        <v>644</v>
      </c>
      <c r="D361" s="1" t="s">
        <v>6</v>
      </c>
      <c r="E361" s="7">
        <v>3135.5</v>
      </c>
      <c r="F361" s="8">
        <v>0.76</v>
      </c>
      <c r="G361" s="9">
        <v>1</v>
      </c>
      <c r="H361" s="22" t="s">
        <v>645</v>
      </c>
      <c r="I361" s="22" t="s">
        <v>645</v>
      </c>
      <c r="J361" s="22" t="str">
        <f t="shared" si="5"/>
        <v>Y</v>
      </c>
      <c r="K361" s="22" t="s">
        <v>641</v>
      </c>
      <c r="L361" s="22">
        <v>10</v>
      </c>
      <c r="N361" s="23"/>
      <c r="P361"/>
      <c r="Q361" s="21"/>
      <c r="R361" s="21"/>
      <c r="S361" s="21"/>
      <c r="T361" s="21"/>
      <c r="U361" s="21"/>
      <c r="V361" s="21"/>
      <c r="W361" s="21"/>
      <c r="X361" s="21"/>
      <c r="Y361" s="21"/>
      <c r="Z361" s="24"/>
      <c r="AA361" s="24"/>
    </row>
    <row r="362" spans="1:27" s="1" customFormat="1" ht="12.75" customHeight="1" x14ac:dyDescent="0.35">
      <c r="A362" s="1" t="s">
        <v>646</v>
      </c>
      <c r="B362" s="25" t="s">
        <v>22</v>
      </c>
      <c r="C362" s="26" t="s">
        <v>646</v>
      </c>
      <c r="D362" s="25" t="s">
        <v>6</v>
      </c>
      <c r="E362" s="28">
        <v>3135.5</v>
      </c>
      <c r="F362" s="29">
        <v>0.76</v>
      </c>
      <c r="G362" s="30">
        <v>1</v>
      </c>
      <c r="H362" s="27" t="s">
        <v>647</v>
      </c>
      <c r="I362" s="27" t="s">
        <v>645</v>
      </c>
      <c r="J362" s="27" t="str">
        <f t="shared" si="5"/>
        <v>N</v>
      </c>
      <c r="K362" s="22" t="s">
        <v>641</v>
      </c>
      <c r="L362" s="22">
        <v>10</v>
      </c>
      <c r="N362" s="23"/>
      <c r="O362"/>
      <c r="P362"/>
      <c r="Q362" s="21"/>
      <c r="R362" s="21"/>
      <c r="S362" s="21"/>
      <c r="T362" s="21"/>
      <c r="U362" s="21"/>
      <c r="V362" s="21"/>
      <c r="W362" s="21"/>
      <c r="X362" s="21"/>
      <c r="Y362" s="21"/>
      <c r="Z362"/>
      <c r="AA362"/>
    </row>
    <row r="363" spans="1:27" s="1" customFormat="1" ht="12.75" customHeight="1" x14ac:dyDescent="0.35">
      <c r="A363" s="1" t="s">
        <v>648</v>
      </c>
      <c r="B363" s="1" t="s">
        <v>22</v>
      </c>
      <c r="C363" s="2" t="s">
        <v>648</v>
      </c>
      <c r="D363" s="1" t="s">
        <v>6</v>
      </c>
      <c r="E363" s="7">
        <v>3135.5</v>
      </c>
      <c r="F363" s="8">
        <v>0.76</v>
      </c>
      <c r="G363" s="9">
        <v>1</v>
      </c>
      <c r="H363" s="22" t="s">
        <v>649</v>
      </c>
      <c r="I363" s="22" t="s">
        <v>649</v>
      </c>
      <c r="J363" s="22" t="str">
        <f t="shared" si="5"/>
        <v>Y</v>
      </c>
      <c r="K363" s="22" t="s">
        <v>641</v>
      </c>
      <c r="L363" s="22">
        <v>5</v>
      </c>
      <c r="N363" s="23"/>
      <c r="P363"/>
      <c r="Q363" s="21"/>
      <c r="R363" s="21"/>
      <c r="S363" s="21"/>
      <c r="T363" s="21"/>
      <c r="U363" s="21"/>
      <c r="V363" s="21"/>
      <c r="W363" s="21"/>
      <c r="X363" s="21"/>
      <c r="Y363" s="21"/>
      <c r="Z363"/>
      <c r="AA363"/>
    </row>
    <row r="364" spans="1:27" s="1" customFormat="1" ht="12.75" customHeight="1" x14ac:dyDescent="0.35">
      <c r="A364" s="1" t="s">
        <v>650</v>
      </c>
      <c r="B364" s="25" t="s">
        <v>22</v>
      </c>
      <c r="C364" s="26" t="s">
        <v>650</v>
      </c>
      <c r="D364" s="25" t="s">
        <v>6</v>
      </c>
      <c r="E364" s="28">
        <v>3135.5</v>
      </c>
      <c r="F364" s="29">
        <v>0.76</v>
      </c>
      <c r="G364" s="30">
        <v>1</v>
      </c>
      <c r="H364" s="27" t="s">
        <v>651</v>
      </c>
      <c r="I364" s="27" t="s">
        <v>649</v>
      </c>
      <c r="J364" s="27" t="str">
        <f t="shared" si="5"/>
        <v>N</v>
      </c>
      <c r="K364" s="22" t="s">
        <v>641</v>
      </c>
      <c r="L364" s="22">
        <v>5</v>
      </c>
      <c r="N364" s="23"/>
      <c r="P364"/>
      <c r="Q364" s="21"/>
      <c r="R364" s="21"/>
      <c r="S364" s="21"/>
      <c r="T364" s="21"/>
      <c r="U364" s="21"/>
      <c r="V364" s="21"/>
      <c r="W364" s="21"/>
      <c r="X364" s="21"/>
      <c r="Y364" s="21"/>
    </row>
    <row r="365" spans="1:27" s="1" customFormat="1" ht="15" customHeight="1" x14ac:dyDescent="0.35">
      <c r="A365" s="1" t="s">
        <v>652</v>
      </c>
      <c r="B365" s="1" t="s">
        <v>22</v>
      </c>
      <c r="C365" s="2" t="s">
        <v>652</v>
      </c>
      <c r="D365" s="1" t="s">
        <v>6</v>
      </c>
      <c r="E365" s="7">
        <v>3135.5</v>
      </c>
      <c r="F365" s="8">
        <v>0.76</v>
      </c>
      <c r="G365" s="9">
        <v>1</v>
      </c>
      <c r="H365" s="22" t="s">
        <v>653</v>
      </c>
      <c r="I365" s="22" t="s">
        <v>653</v>
      </c>
      <c r="J365" s="22" t="str">
        <f t="shared" si="5"/>
        <v>Y</v>
      </c>
      <c r="K365" s="22" t="s">
        <v>641</v>
      </c>
      <c r="L365" s="22">
        <v>10</v>
      </c>
      <c r="N365" s="23"/>
      <c r="O365"/>
      <c r="P365"/>
      <c r="Q365" s="21"/>
      <c r="R365" s="21"/>
      <c r="S365" s="21"/>
      <c r="T365" s="21"/>
      <c r="U365" s="21"/>
      <c r="V365" s="21"/>
      <c r="W365" s="21"/>
      <c r="X365" s="21"/>
      <c r="Y365" s="21"/>
      <c r="Z365"/>
      <c r="AA365"/>
    </row>
    <row r="366" spans="1:27" s="1" customFormat="1" ht="15" customHeight="1" x14ac:dyDescent="0.35">
      <c r="A366" s="1" t="s">
        <v>654</v>
      </c>
      <c r="B366" s="25" t="s">
        <v>22</v>
      </c>
      <c r="C366" s="26" t="s">
        <v>654</v>
      </c>
      <c r="D366" s="25" t="s">
        <v>6</v>
      </c>
      <c r="E366" s="28">
        <v>3135.5</v>
      </c>
      <c r="F366" s="29">
        <v>0.76</v>
      </c>
      <c r="G366" s="30">
        <v>1</v>
      </c>
      <c r="H366" s="27" t="s">
        <v>655</v>
      </c>
      <c r="I366" s="27" t="s">
        <v>653</v>
      </c>
      <c r="J366" s="27" t="str">
        <f t="shared" si="5"/>
        <v>N</v>
      </c>
      <c r="K366" s="22" t="s">
        <v>641</v>
      </c>
      <c r="L366" s="22">
        <v>10</v>
      </c>
      <c r="N366" s="23"/>
      <c r="P366"/>
      <c r="Q366" s="21"/>
      <c r="R366" s="21"/>
      <c r="S366" s="21"/>
      <c r="T366" s="21"/>
      <c r="U366" s="21"/>
      <c r="V366" s="21"/>
      <c r="W366" s="21"/>
      <c r="X366" s="21"/>
      <c r="Y366" s="21"/>
      <c r="Z366"/>
      <c r="AA366"/>
    </row>
    <row r="367" spans="1:27" s="1" customFormat="1" ht="15" customHeight="1" x14ac:dyDescent="0.35">
      <c r="A367" s="1" t="s">
        <v>656</v>
      </c>
      <c r="B367" s="1" t="s">
        <v>22</v>
      </c>
      <c r="C367" s="2" t="s">
        <v>656</v>
      </c>
      <c r="D367" s="1" t="s">
        <v>6</v>
      </c>
      <c r="E367" s="7">
        <v>3135.5</v>
      </c>
      <c r="F367" s="8">
        <v>0.76</v>
      </c>
      <c r="G367" s="9">
        <v>1</v>
      </c>
      <c r="H367" s="22" t="s">
        <v>657</v>
      </c>
      <c r="I367" s="22" t="s">
        <v>657</v>
      </c>
      <c r="J367" s="22" t="str">
        <f t="shared" si="5"/>
        <v>Y</v>
      </c>
      <c r="K367" s="22" t="s">
        <v>641</v>
      </c>
      <c r="L367" s="22">
        <v>0</v>
      </c>
      <c r="N367" s="23"/>
      <c r="O367"/>
      <c r="P367"/>
      <c r="Q367" s="21"/>
      <c r="R367" s="21"/>
      <c r="S367" s="21"/>
      <c r="T367" s="21"/>
      <c r="U367" s="21"/>
      <c r="V367" s="21"/>
      <c r="W367" s="21"/>
      <c r="X367" s="21"/>
      <c r="Y367" s="21"/>
    </row>
    <row r="368" spans="1:27" s="1" customFormat="1" ht="15" customHeight="1" x14ac:dyDescent="0.35">
      <c r="A368" s="1" t="s">
        <v>658</v>
      </c>
      <c r="B368" s="25" t="s">
        <v>22</v>
      </c>
      <c r="C368" s="26" t="s">
        <v>658</v>
      </c>
      <c r="D368" s="25" t="s">
        <v>6</v>
      </c>
      <c r="E368" s="28">
        <v>3135.5</v>
      </c>
      <c r="F368" s="29">
        <v>0.76</v>
      </c>
      <c r="G368" s="30">
        <v>1</v>
      </c>
      <c r="H368" s="27" t="s">
        <v>659</v>
      </c>
      <c r="I368" s="27" t="s">
        <v>657</v>
      </c>
      <c r="J368" s="27" t="str">
        <f t="shared" si="5"/>
        <v>N</v>
      </c>
      <c r="K368" s="22" t="s">
        <v>641</v>
      </c>
      <c r="L368" s="22">
        <v>0</v>
      </c>
      <c r="N368" s="23"/>
      <c r="P368"/>
      <c r="Q368" s="21"/>
      <c r="R368" s="21"/>
      <c r="S368" s="21"/>
      <c r="T368" s="21"/>
      <c r="U368" s="21"/>
      <c r="V368" s="21"/>
      <c r="W368" s="21"/>
      <c r="X368" s="21"/>
      <c r="Y368" s="21"/>
    </row>
    <row r="369" spans="1:25" s="1" customFormat="1" ht="15" customHeight="1" x14ac:dyDescent="0.35">
      <c r="A369" s="1" t="s">
        <v>660</v>
      </c>
      <c r="B369" s="1" t="s">
        <v>22</v>
      </c>
      <c r="C369" s="2" t="s">
        <v>660</v>
      </c>
      <c r="D369" s="1" t="s">
        <v>6</v>
      </c>
      <c r="E369" s="7">
        <v>3135.5</v>
      </c>
      <c r="F369" s="8">
        <v>0.76</v>
      </c>
      <c r="G369" s="9">
        <v>1</v>
      </c>
      <c r="H369" s="22" t="s">
        <v>661</v>
      </c>
      <c r="I369" s="22" t="s">
        <v>661</v>
      </c>
      <c r="J369" s="22" t="str">
        <f t="shared" si="5"/>
        <v>Y</v>
      </c>
      <c r="K369" s="22" t="s">
        <v>641</v>
      </c>
      <c r="L369" s="22">
        <v>5</v>
      </c>
      <c r="N369" s="23"/>
      <c r="O369"/>
      <c r="P369"/>
      <c r="Q369" s="21"/>
      <c r="R369" s="21"/>
      <c r="S369" s="21"/>
      <c r="T369" s="21"/>
      <c r="U369" s="21"/>
      <c r="V369" s="21"/>
      <c r="W369" s="21"/>
      <c r="X369" s="21"/>
      <c r="Y369" s="21"/>
    </row>
    <row r="370" spans="1:25" s="1" customFormat="1" ht="15" customHeight="1" x14ac:dyDescent="0.35">
      <c r="A370" s="1" t="s">
        <v>662</v>
      </c>
      <c r="B370" s="25" t="s">
        <v>22</v>
      </c>
      <c r="C370" s="26" t="s">
        <v>662</v>
      </c>
      <c r="D370" s="25" t="s">
        <v>6</v>
      </c>
      <c r="E370" s="28">
        <v>3135.5</v>
      </c>
      <c r="F370" s="29">
        <v>0.76</v>
      </c>
      <c r="G370" s="30">
        <v>1</v>
      </c>
      <c r="H370" s="27" t="s">
        <v>663</v>
      </c>
      <c r="I370" s="27" t="s">
        <v>661</v>
      </c>
      <c r="J370" s="27" t="str">
        <f t="shared" si="5"/>
        <v>N</v>
      </c>
      <c r="K370" s="22" t="s">
        <v>641</v>
      </c>
      <c r="L370" s="22">
        <v>5</v>
      </c>
      <c r="N370" s="23"/>
      <c r="P370"/>
      <c r="Q370" s="21"/>
      <c r="R370" s="21"/>
      <c r="S370" s="21"/>
      <c r="T370" s="21"/>
      <c r="U370" s="21"/>
      <c r="V370" s="21"/>
      <c r="W370" s="21"/>
      <c r="X370" s="21"/>
      <c r="Y370" s="21"/>
    </row>
    <row r="371" spans="1:25" s="1" customFormat="1" ht="15" customHeight="1" x14ac:dyDescent="0.35">
      <c r="A371" s="1" t="s">
        <v>664</v>
      </c>
      <c r="B371" s="1" t="s">
        <v>22</v>
      </c>
      <c r="C371" s="2" t="s">
        <v>664</v>
      </c>
      <c r="D371" s="1" t="s">
        <v>6</v>
      </c>
      <c r="E371" s="7">
        <v>3135.5</v>
      </c>
      <c r="F371" s="8">
        <v>0.76</v>
      </c>
      <c r="G371" s="9">
        <v>1</v>
      </c>
      <c r="H371" s="22" t="s">
        <v>665</v>
      </c>
      <c r="I371" s="22" t="s">
        <v>665</v>
      </c>
      <c r="J371" s="22" t="str">
        <f t="shared" si="5"/>
        <v>Y</v>
      </c>
      <c r="K371" s="22" t="s">
        <v>641</v>
      </c>
      <c r="L371" s="22">
        <v>2</v>
      </c>
      <c r="N371" s="23"/>
      <c r="O371"/>
      <c r="P371"/>
      <c r="Q371" s="21"/>
      <c r="R371" s="21"/>
      <c r="S371" s="21"/>
      <c r="T371" s="21"/>
      <c r="U371" s="21"/>
      <c r="V371" s="21"/>
      <c r="W371" s="21"/>
      <c r="X371" s="21"/>
      <c r="Y371" s="21"/>
    </row>
    <row r="372" spans="1:25" s="1" customFormat="1" ht="15" customHeight="1" x14ac:dyDescent="0.35">
      <c r="A372" s="1" t="s">
        <v>666</v>
      </c>
      <c r="B372" s="25" t="s">
        <v>22</v>
      </c>
      <c r="C372" s="26" t="s">
        <v>666</v>
      </c>
      <c r="D372" s="25" t="s">
        <v>6</v>
      </c>
      <c r="E372" s="28">
        <v>3135.5</v>
      </c>
      <c r="F372" s="29">
        <v>0.76</v>
      </c>
      <c r="G372" s="30">
        <v>1</v>
      </c>
      <c r="H372" s="27" t="s">
        <v>667</v>
      </c>
      <c r="I372" s="27" t="s">
        <v>665</v>
      </c>
      <c r="J372" s="27" t="str">
        <f t="shared" si="5"/>
        <v>N</v>
      </c>
      <c r="K372" s="22" t="s">
        <v>641</v>
      </c>
      <c r="L372" s="22">
        <v>2</v>
      </c>
      <c r="N372" s="23"/>
      <c r="P372"/>
      <c r="Q372" s="21"/>
      <c r="R372" s="21"/>
      <c r="S372" s="21"/>
      <c r="T372" s="21"/>
      <c r="U372" s="21"/>
      <c r="V372" s="21"/>
      <c r="W372" s="21"/>
      <c r="X372" s="21"/>
      <c r="Y372" s="21"/>
    </row>
    <row r="373" spans="1:25" s="1" customFormat="1" ht="15" customHeight="1" x14ac:dyDescent="0.35">
      <c r="A373" s="1" t="s">
        <v>668</v>
      </c>
      <c r="B373" s="1" t="s">
        <v>22</v>
      </c>
      <c r="C373" s="2" t="s">
        <v>668</v>
      </c>
      <c r="D373" s="1" t="s">
        <v>6</v>
      </c>
      <c r="E373" s="7">
        <v>6271</v>
      </c>
      <c r="F373" s="8">
        <v>0.76</v>
      </c>
      <c r="G373" s="9">
        <v>1</v>
      </c>
      <c r="H373" s="22" t="s">
        <v>669</v>
      </c>
      <c r="I373" s="22" t="s">
        <v>669</v>
      </c>
      <c r="J373" s="22" t="str">
        <f t="shared" si="5"/>
        <v>Y</v>
      </c>
      <c r="K373" s="22" t="s">
        <v>670</v>
      </c>
      <c r="L373" s="22">
        <v>19.998000000000001</v>
      </c>
      <c r="N373" s="23"/>
      <c r="P373"/>
      <c r="Q373" s="21"/>
      <c r="R373" s="21"/>
      <c r="S373" s="21"/>
      <c r="T373" s="21"/>
      <c r="U373" s="21"/>
      <c r="V373" s="21"/>
      <c r="W373" s="21"/>
      <c r="X373" s="21"/>
      <c r="Y373" s="21"/>
    </row>
    <row r="374" spans="1:25" s="1" customFormat="1" ht="15" customHeight="1" x14ac:dyDescent="0.35">
      <c r="A374" s="1" t="s">
        <v>671</v>
      </c>
      <c r="B374" s="25" t="s">
        <v>22</v>
      </c>
      <c r="C374" s="26" t="s">
        <v>671</v>
      </c>
      <c r="D374" s="25" t="s">
        <v>6</v>
      </c>
      <c r="E374" s="28">
        <v>3135.5</v>
      </c>
      <c r="F374" s="29">
        <v>0.76</v>
      </c>
      <c r="G374" s="30">
        <v>1</v>
      </c>
      <c r="H374" s="27" t="s">
        <v>672</v>
      </c>
      <c r="I374" s="27" t="s">
        <v>669</v>
      </c>
      <c r="J374" s="27" t="str">
        <f t="shared" si="5"/>
        <v>N</v>
      </c>
      <c r="K374" s="22" t="s">
        <v>670</v>
      </c>
      <c r="L374" s="22">
        <v>19.998000000000001</v>
      </c>
      <c r="N374" s="23"/>
      <c r="O374"/>
      <c r="P374"/>
      <c r="Q374" s="21"/>
      <c r="R374" s="21"/>
      <c r="S374"/>
      <c r="T374"/>
      <c r="U374"/>
      <c r="V374"/>
      <c r="W374"/>
      <c r="X374"/>
      <c r="Y374"/>
    </row>
    <row r="375" spans="1:25" s="1" customFormat="1" ht="15" customHeight="1" x14ac:dyDescent="0.35">
      <c r="A375" s="1" t="s">
        <v>673</v>
      </c>
      <c r="B375" s="1" t="s">
        <v>22</v>
      </c>
      <c r="C375" s="2" t="s">
        <v>673</v>
      </c>
      <c r="D375" s="1" t="s">
        <v>6</v>
      </c>
      <c r="E375" s="7">
        <v>6271</v>
      </c>
      <c r="F375" s="8">
        <v>0.76</v>
      </c>
      <c r="G375" s="9">
        <v>1</v>
      </c>
      <c r="H375" s="22" t="s">
        <v>674</v>
      </c>
      <c r="I375" s="22" t="s">
        <v>674</v>
      </c>
      <c r="J375" s="22" t="str">
        <f t="shared" si="5"/>
        <v>Y</v>
      </c>
      <c r="K375" s="22" t="s">
        <v>670</v>
      </c>
      <c r="L375" s="22">
        <v>0</v>
      </c>
      <c r="N375" s="23"/>
      <c r="O375"/>
      <c r="P375"/>
      <c r="Q375" s="21"/>
      <c r="R375" s="21"/>
    </row>
    <row r="376" spans="1:25" s="1" customFormat="1" ht="15" customHeight="1" x14ac:dyDescent="0.35">
      <c r="A376" s="1" t="s">
        <v>675</v>
      </c>
      <c r="B376" s="25" t="s">
        <v>22</v>
      </c>
      <c r="C376" s="26" t="s">
        <v>675</v>
      </c>
      <c r="D376" s="25" t="s">
        <v>6</v>
      </c>
      <c r="E376" s="28">
        <v>3135.5</v>
      </c>
      <c r="F376" s="29">
        <v>0.76</v>
      </c>
      <c r="G376" s="30">
        <v>1</v>
      </c>
      <c r="H376" s="27" t="s">
        <v>676</v>
      </c>
      <c r="I376" s="27" t="s">
        <v>674</v>
      </c>
      <c r="J376" s="27" t="str">
        <f t="shared" si="5"/>
        <v>N</v>
      </c>
      <c r="K376" s="22" t="s">
        <v>670</v>
      </c>
      <c r="L376" s="22">
        <v>0</v>
      </c>
      <c r="N376" s="23"/>
      <c r="P376"/>
      <c r="Q376" s="21"/>
      <c r="R376" s="21"/>
      <c r="S376" s="21"/>
      <c r="T376" s="21"/>
      <c r="U376" s="21"/>
      <c r="V376" s="21"/>
      <c r="W376" s="21"/>
      <c r="X376" s="21"/>
      <c r="Y376" s="21"/>
    </row>
    <row r="377" spans="1:25" s="1" customFormat="1" ht="15" customHeight="1" x14ac:dyDescent="0.35">
      <c r="A377" s="1" t="s">
        <v>677</v>
      </c>
      <c r="B377" s="1" t="s">
        <v>22</v>
      </c>
      <c r="C377" s="2" t="s">
        <v>677</v>
      </c>
      <c r="D377" s="1" t="s">
        <v>6</v>
      </c>
      <c r="E377" s="7">
        <v>6271</v>
      </c>
      <c r="F377" s="8">
        <v>0.76</v>
      </c>
      <c r="G377" s="9">
        <v>1</v>
      </c>
      <c r="H377" s="22" t="s">
        <v>678</v>
      </c>
      <c r="I377" s="22" t="s">
        <v>678</v>
      </c>
      <c r="J377" s="22" t="str">
        <f t="shared" si="5"/>
        <v>Y</v>
      </c>
      <c r="K377" s="22" t="s">
        <v>679</v>
      </c>
      <c r="L377" s="22">
        <v>0</v>
      </c>
      <c r="N377" s="23"/>
      <c r="P377"/>
      <c r="Q377" s="21"/>
      <c r="R377" s="21"/>
      <c r="S377" s="21"/>
      <c r="T377" s="21"/>
      <c r="U377" s="21"/>
      <c r="V377" s="21"/>
      <c r="W377" s="21"/>
      <c r="X377" s="21"/>
      <c r="Y377" s="21"/>
    </row>
    <row r="378" spans="1:25" s="1" customFormat="1" ht="15" customHeight="1" x14ac:dyDescent="0.35">
      <c r="A378" s="1" t="s">
        <v>680</v>
      </c>
      <c r="B378" s="25" t="s">
        <v>22</v>
      </c>
      <c r="C378" s="26" t="s">
        <v>680</v>
      </c>
      <c r="D378" s="25" t="s">
        <v>6</v>
      </c>
      <c r="E378" s="28">
        <v>3135.5</v>
      </c>
      <c r="F378" s="29">
        <v>0.76</v>
      </c>
      <c r="G378" s="30">
        <v>1</v>
      </c>
      <c r="H378" s="27" t="s">
        <v>681</v>
      </c>
      <c r="I378" s="27" t="s">
        <v>678</v>
      </c>
      <c r="J378" s="27" t="str">
        <f t="shared" si="5"/>
        <v>N</v>
      </c>
      <c r="K378" s="22" t="s">
        <v>679</v>
      </c>
      <c r="L378" s="22">
        <v>0</v>
      </c>
      <c r="N378" s="23"/>
      <c r="O378"/>
      <c r="P378"/>
      <c r="Q378" s="21"/>
      <c r="R378" s="21"/>
    </row>
    <row r="379" spans="1:25" s="1" customFormat="1" ht="15" customHeight="1" x14ac:dyDescent="0.35">
      <c r="A379" s="1" t="s">
        <v>682</v>
      </c>
      <c r="B379" s="1" t="s">
        <v>22</v>
      </c>
      <c r="C379" s="2" t="s">
        <v>682</v>
      </c>
      <c r="D379" s="1" t="s">
        <v>6</v>
      </c>
      <c r="E379" s="7">
        <v>6271</v>
      </c>
      <c r="F379" s="8">
        <v>0.76</v>
      </c>
      <c r="G379" s="9">
        <v>1</v>
      </c>
      <c r="H379" s="22" t="s">
        <v>683</v>
      </c>
      <c r="I379" s="22" t="s">
        <v>683</v>
      </c>
      <c r="J379" s="22" t="str">
        <f t="shared" si="5"/>
        <v>Y</v>
      </c>
      <c r="K379" s="22" t="s">
        <v>670</v>
      </c>
      <c r="L379" s="22">
        <v>0</v>
      </c>
      <c r="N379" s="23"/>
      <c r="P379"/>
      <c r="Q379" s="21"/>
      <c r="R379" s="21"/>
      <c r="S379" s="21"/>
      <c r="T379" s="21"/>
      <c r="U379" s="21"/>
      <c r="V379" s="21"/>
      <c r="W379" s="21"/>
      <c r="X379" s="21"/>
      <c r="Y379" s="21"/>
    </row>
    <row r="380" spans="1:25" s="1" customFormat="1" ht="12.75" customHeight="1" x14ac:dyDescent="0.35">
      <c r="A380" s="1" t="s">
        <v>684</v>
      </c>
      <c r="B380" s="25" t="s">
        <v>22</v>
      </c>
      <c r="C380" s="26" t="s">
        <v>684</v>
      </c>
      <c r="D380" s="25" t="s">
        <v>6</v>
      </c>
      <c r="E380" s="28">
        <v>6271</v>
      </c>
      <c r="F380" s="29">
        <v>0.76</v>
      </c>
      <c r="G380" s="30">
        <v>1</v>
      </c>
      <c r="H380" s="27" t="s">
        <v>685</v>
      </c>
      <c r="I380" s="27" t="s">
        <v>683</v>
      </c>
      <c r="J380" s="27" t="str">
        <f t="shared" si="5"/>
        <v>N</v>
      </c>
      <c r="K380" s="22" t="s">
        <v>670</v>
      </c>
      <c r="L380" s="22">
        <v>0</v>
      </c>
      <c r="N380" s="23"/>
      <c r="O380"/>
      <c r="P380"/>
      <c r="Q380" s="21"/>
      <c r="R380" s="21"/>
      <c r="S380" s="21"/>
      <c r="T380" s="21"/>
      <c r="U380" s="21"/>
      <c r="V380" s="21"/>
      <c r="W380" s="21"/>
      <c r="X380" s="21"/>
      <c r="Y380" s="21"/>
    </row>
    <row r="381" spans="1:25" s="1" customFormat="1" ht="12.75" customHeight="1" x14ac:dyDescent="0.35">
      <c r="A381" s="1" t="s">
        <v>686</v>
      </c>
      <c r="B381" s="1" t="s">
        <v>22</v>
      </c>
      <c r="C381" s="2" t="s">
        <v>686</v>
      </c>
      <c r="D381" s="1" t="s">
        <v>6</v>
      </c>
      <c r="E381" s="7">
        <v>6271</v>
      </c>
      <c r="F381" s="8">
        <v>0.76</v>
      </c>
      <c r="G381" s="9">
        <v>1</v>
      </c>
      <c r="H381" s="22" t="s">
        <v>687</v>
      </c>
      <c r="I381" s="22" t="s">
        <v>687</v>
      </c>
      <c r="J381" s="22" t="str">
        <f t="shared" si="5"/>
        <v>Y</v>
      </c>
      <c r="K381" s="22" t="s">
        <v>670</v>
      </c>
      <c r="L381" s="22" t="e">
        <v>#N/A</v>
      </c>
      <c r="N381" s="23"/>
      <c r="P381"/>
      <c r="Q381" s="21"/>
      <c r="R381" s="21"/>
    </row>
    <row r="382" spans="1:25" s="1" customFormat="1" ht="15" customHeight="1" x14ac:dyDescent="0.35">
      <c r="A382" s="1" t="s">
        <v>688</v>
      </c>
      <c r="B382" s="1" t="s">
        <v>22</v>
      </c>
      <c r="C382" s="2" t="s">
        <v>688</v>
      </c>
      <c r="D382" s="1" t="s">
        <v>6</v>
      </c>
      <c r="E382" s="7">
        <v>6271</v>
      </c>
      <c r="F382" s="8">
        <v>0.76</v>
      </c>
      <c r="G382" s="9">
        <v>1</v>
      </c>
      <c r="H382" s="22" t="s">
        <v>689</v>
      </c>
      <c r="I382" s="22" t="s">
        <v>689</v>
      </c>
      <c r="J382" s="22" t="str">
        <f t="shared" si="5"/>
        <v>Y</v>
      </c>
      <c r="K382" s="22" t="e">
        <v>#N/A</v>
      </c>
      <c r="L382" s="22">
        <v>0</v>
      </c>
      <c r="N382" s="23"/>
      <c r="P382"/>
      <c r="Q382" s="21"/>
      <c r="R382" s="21"/>
      <c r="S382" s="21"/>
      <c r="T382" s="21"/>
      <c r="U382" s="21"/>
      <c r="V382" s="21"/>
      <c r="W382" s="21"/>
      <c r="X382" s="21"/>
      <c r="Y382" s="21"/>
    </row>
    <row r="383" spans="1:25" s="1" customFormat="1" ht="15" customHeight="1" x14ac:dyDescent="0.35">
      <c r="A383" s="1" t="s">
        <v>690</v>
      </c>
      <c r="B383" s="25" t="s">
        <v>22</v>
      </c>
      <c r="C383" s="26" t="s">
        <v>690</v>
      </c>
      <c r="D383" s="25" t="s">
        <v>6</v>
      </c>
      <c r="E383" s="28">
        <v>6271</v>
      </c>
      <c r="F383" s="29">
        <v>0.76</v>
      </c>
      <c r="G383" s="30">
        <v>1</v>
      </c>
      <c r="H383" s="27" t="s">
        <v>691</v>
      </c>
      <c r="I383" s="27" t="s">
        <v>689</v>
      </c>
      <c r="J383" s="27" t="str">
        <f t="shared" si="5"/>
        <v>N</v>
      </c>
      <c r="K383" s="22" t="e">
        <v>#N/A</v>
      </c>
      <c r="L383" s="22">
        <v>0</v>
      </c>
      <c r="N383" s="23"/>
      <c r="O383"/>
      <c r="P383"/>
      <c r="Q383" s="21"/>
      <c r="R383" s="21"/>
      <c r="S383" s="21"/>
      <c r="T383" s="21"/>
      <c r="U383" s="21"/>
      <c r="V383" s="21"/>
      <c r="W383" s="21"/>
      <c r="X383" s="21"/>
      <c r="Y383" s="21"/>
    </row>
    <row r="384" spans="1:25" s="1" customFormat="1" ht="14.5" x14ac:dyDescent="0.35">
      <c r="A384" s="1" t="s">
        <v>692</v>
      </c>
      <c r="B384" s="1" t="s">
        <v>22</v>
      </c>
      <c r="C384" s="2" t="s">
        <v>692</v>
      </c>
      <c r="D384" s="1" t="s">
        <v>6</v>
      </c>
      <c r="E384" s="7">
        <v>6271</v>
      </c>
      <c r="F384" s="8">
        <v>0.76</v>
      </c>
      <c r="G384" s="9">
        <v>1</v>
      </c>
      <c r="H384" s="22" t="s">
        <v>693</v>
      </c>
      <c r="I384" s="22" t="s">
        <v>693</v>
      </c>
      <c r="J384" s="22" t="str">
        <f t="shared" si="5"/>
        <v>Y</v>
      </c>
      <c r="K384" s="22" t="s">
        <v>694</v>
      </c>
      <c r="L384" s="22">
        <v>0</v>
      </c>
      <c r="N384" s="23"/>
      <c r="O384"/>
      <c r="P384"/>
      <c r="Q384" s="21"/>
    </row>
    <row r="385" spans="1:27" s="1" customFormat="1" ht="15" customHeight="1" x14ac:dyDescent="0.35">
      <c r="A385" s="1" t="s">
        <v>695</v>
      </c>
      <c r="B385" s="25" t="s">
        <v>22</v>
      </c>
      <c r="C385" s="26" t="s">
        <v>695</v>
      </c>
      <c r="D385" s="25" t="s">
        <v>6</v>
      </c>
      <c r="E385" s="28">
        <v>6271</v>
      </c>
      <c r="F385" s="29">
        <v>0.76</v>
      </c>
      <c r="G385" s="30">
        <v>1</v>
      </c>
      <c r="H385" s="27" t="s">
        <v>696</v>
      </c>
      <c r="I385" s="27" t="s">
        <v>693</v>
      </c>
      <c r="J385" s="27" t="str">
        <f t="shared" si="5"/>
        <v>N</v>
      </c>
      <c r="K385" s="22" t="s">
        <v>694</v>
      </c>
      <c r="L385" s="22">
        <v>0</v>
      </c>
      <c r="N385" s="23"/>
      <c r="O385"/>
      <c r="P385"/>
      <c r="Q385" s="21"/>
      <c r="R385" s="21"/>
      <c r="S385" s="21"/>
      <c r="T385" s="21"/>
      <c r="U385" s="21"/>
      <c r="V385" s="21"/>
      <c r="W385" s="21"/>
      <c r="X385" s="21"/>
      <c r="Y385" s="21"/>
    </row>
    <row r="386" spans="1:27" s="1" customFormat="1" ht="14.5" x14ac:dyDescent="0.35">
      <c r="A386" s="1" t="s">
        <v>697</v>
      </c>
      <c r="B386" s="1" t="s">
        <v>22</v>
      </c>
      <c r="C386" s="2" t="s">
        <v>697</v>
      </c>
      <c r="D386" s="1" t="s">
        <v>6</v>
      </c>
      <c r="E386" s="7">
        <v>6271</v>
      </c>
      <c r="F386" s="8">
        <v>0.76</v>
      </c>
      <c r="G386" s="9">
        <v>1</v>
      </c>
      <c r="H386" s="22" t="s">
        <v>698</v>
      </c>
      <c r="I386" s="22" t="s">
        <v>698</v>
      </c>
      <c r="J386" s="22" t="str">
        <f t="shared" si="5"/>
        <v>Y</v>
      </c>
      <c r="K386" s="22" t="s">
        <v>694</v>
      </c>
      <c r="L386" s="22">
        <v>0</v>
      </c>
      <c r="N386" s="23"/>
      <c r="P386"/>
      <c r="Q386" s="21"/>
      <c r="R386" s="21"/>
      <c r="S386" s="21"/>
      <c r="T386" s="21"/>
      <c r="U386" s="21"/>
      <c r="V386" s="21"/>
      <c r="W386" s="21"/>
      <c r="X386" s="21"/>
      <c r="Y386" s="21"/>
    </row>
    <row r="387" spans="1:27" s="1" customFormat="1" ht="15" customHeight="1" x14ac:dyDescent="0.35">
      <c r="A387" s="1" t="s">
        <v>699</v>
      </c>
      <c r="B387" s="25" t="s">
        <v>22</v>
      </c>
      <c r="C387" s="26" t="s">
        <v>699</v>
      </c>
      <c r="D387" s="25" t="s">
        <v>6</v>
      </c>
      <c r="E387" s="28">
        <v>6271</v>
      </c>
      <c r="F387" s="29">
        <v>0.76</v>
      </c>
      <c r="G387" s="30">
        <v>1</v>
      </c>
      <c r="H387" s="27" t="s">
        <v>700</v>
      </c>
      <c r="I387" s="27" t="s">
        <v>698</v>
      </c>
      <c r="J387" s="27" t="str">
        <f t="shared" si="5"/>
        <v>N</v>
      </c>
      <c r="K387" s="22" t="s">
        <v>694</v>
      </c>
      <c r="L387" s="22">
        <v>0</v>
      </c>
      <c r="N387" s="23"/>
      <c r="O387"/>
      <c r="P387"/>
      <c r="Q387" s="21"/>
      <c r="R387" s="21"/>
    </row>
    <row r="388" spans="1:27" s="1" customFormat="1" ht="15" customHeight="1" x14ac:dyDescent="0.35">
      <c r="A388" s="1" t="s">
        <v>701</v>
      </c>
      <c r="B388" s="1" t="s">
        <v>22</v>
      </c>
      <c r="C388" s="2" t="s">
        <v>701</v>
      </c>
      <c r="D388" s="1" t="s">
        <v>6</v>
      </c>
      <c r="E388" s="7">
        <v>6271</v>
      </c>
      <c r="F388" s="8">
        <v>0.76</v>
      </c>
      <c r="G388" s="9">
        <v>1</v>
      </c>
      <c r="H388" s="22" t="s">
        <v>702</v>
      </c>
      <c r="I388" s="22" t="s">
        <v>702</v>
      </c>
      <c r="J388" s="22" t="str">
        <f t="shared" si="5"/>
        <v>Y</v>
      </c>
      <c r="K388" s="22" t="s">
        <v>703</v>
      </c>
      <c r="L388" s="22">
        <v>0</v>
      </c>
      <c r="N388" s="23"/>
      <c r="O388"/>
      <c r="P388"/>
      <c r="Q388" s="21"/>
      <c r="R388" s="21"/>
      <c r="S388" s="21"/>
      <c r="T388" s="21"/>
      <c r="U388" s="21"/>
      <c r="V388" s="21"/>
      <c r="W388" s="21"/>
      <c r="X388" s="21"/>
      <c r="Y388" s="21"/>
    </row>
    <row r="389" spans="1:27" s="1" customFormat="1" ht="15" customHeight="1" x14ac:dyDescent="0.35">
      <c r="A389" s="1" t="s">
        <v>704</v>
      </c>
      <c r="B389" s="25" t="s">
        <v>22</v>
      </c>
      <c r="C389" s="26" t="s">
        <v>704</v>
      </c>
      <c r="D389" s="25" t="s">
        <v>6</v>
      </c>
      <c r="E389" s="28">
        <v>6271</v>
      </c>
      <c r="F389" s="29">
        <v>0.76</v>
      </c>
      <c r="G389" s="30">
        <v>1</v>
      </c>
      <c r="H389" s="27" t="s">
        <v>705</v>
      </c>
      <c r="I389" s="27" t="s">
        <v>702</v>
      </c>
      <c r="J389" s="27" t="str">
        <f t="shared" ref="J389:J452" si="6">IF(H389=I389,"Y","N")</f>
        <v>N</v>
      </c>
      <c r="K389" s="22" t="s">
        <v>703</v>
      </c>
      <c r="L389" s="22">
        <v>0</v>
      </c>
      <c r="N389" s="23"/>
      <c r="O389"/>
      <c r="P389"/>
      <c r="Q389" s="21"/>
      <c r="R389" s="21"/>
      <c r="S389" s="21"/>
      <c r="T389" s="21"/>
      <c r="U389" s="21"/>
      <c r="V389" s="21"/>
      <c r="W389" s="21"/>
      <c r="X389" s="21"/>
      <c r="Y389" s="21"/>
      <c r="Z389"/>
      <c r="AA389"/>
    </row>
    <row r="390" spans="1:27" s="1" customFormat="1" ht="15" customHeight="1" x14ac:dyDescent="0.35">
      <c r="A390" s="1" t="s">
        <v>706</v>
      </c>
      <c r="B390" s="1" t="s">
        <v>22</v>
      </c>
      <c r="C390" s="2" t="s">
        <v>706</v>
      </c>
      <c r="D390" s="1" t="s">
        <v>6</v>
      </c>
      <c r="E390" s="7">
        <v>6271</v>
      </c>
      <c r="F390" s="8">
        <v>0.76</v>
      </c>
      <c r="G390" s="9">
        <v>1</v>
      </c>
      <c r="H390" s="22" t="s">
        <v>707</v>
      </c>
      <c r="I390" s="22" t="s">
        <v>707</v>
      </c>
      <c r="J390" s="22" t="str">
        <f t="shared" si="6"/>
        <v>Y</v>
      </c>
      <c r="K390" s="22" t="e">
        <v>#N/A</v>
      </c>
      <c r="L390" s="22">
        <v>0</v>
      </c>
      <c r="N390" s="23"/>
      <c r="O390"/>
      <c r="P390"/>
      <c r="Q390" s="21"/>
      <c r="R390"/>
    </row>
    <row r="391" spans="1:27" s="1" customFormat="1" ht="15" customHeight="1" x14ac:dyDescent="0.35">
      <c r="A391" s="1" t="s">
        <v>708</v>
      </c>
      <c r="B391" s="25" t="s">
        <v>22</v>
      </c>
      <c r="C391" s="26" t="s">
        <v>708</v>
      </c>
      <c r="D391" s="25" t="s">
        <v>6</v>
      </c>
      <c r="E391" s="28">
        <v>6271</v>
      </c>
      <c r="F391" s="29">
        <v>0.76</v>
      </c>
      <c r="G391" s="30">
        <v>1</v>
      </c>
      <c r="H391" s="27" t="s">
        <v>709</v>
      </c>
      <c r="I391" s="27" t="s">
        <v>707</v>
      </c>
      <c r="J391" s="27" t="str">
        <f t="shared" si="6"/>
        <v>N</v>
      </c>
      <c r="K391" s="22" t="e">
        <v>#N/A</v>
      </c>
      <c r="L391" s="22">
        <v>0</v>
      </c>
      <c r="N391" s="23"/>
      <c r="O391"/>
      <c r="P391"/>
      <c r="Q391" s="21"/>
      <c r="R391" s="21"/>
      <c r="S391" s="21"/>
      <c r="T391" s="21"/>
      <c r="U391" s="21"/>
      <c r="V391" s="21"/>
      <c r="W391" s="21"/>
      <c r="X391" s="21"/>
      <c r="Y391" s="21"/>
    </row>
    <row r="392" spans="1:27" s="1" customFormat="1" ht="14.5" x14ac:dyDescent="0.35">
      <c r="A392" s="1" t="s">
        <v>710</v>
      </c>
      <c r="B392" s="1" t="s">
        <v>22</v>
      </c>
      <c r="C392" s="2" t="s">
        <v>710</v>
      </c>
      <c r="D392" s="1" t="s">
        <v>6</v>
      </c>
      <c r="E392" s="7">
        <v>6271</v>
      </c>
      <c r="F392" s="8">
        <v>0.76</v>
      </c>
      <c r="G392" s="9">
        <v>1</v>
      </c>
      <c r="H392" s="22" t="s">
        <v>711</v>
      </c>
      <c r="I392" s="22" t="s">
        <v>711</v>
      </c>
      <c r="J392" s="22" t="str">
        <f t="shared" si="6"/>
        <v>Y</v>
      </c>
      <c r="K392" s="22" t="e">
        <v>#N/A</v>
      </c>
      <c r="L392" s="22">
        <v>5</v>
      </c>
      <c r="N392" s="23"/>
      <c r="O392"/>
      <c r="P392"/>
      <c r="Q392" s="21"/>
      <c r="R392" s="21"/>
      <c r="S392" s="21"/>
      <c r="T392" s="21"/>
      <c r="U392" s="21"/>
      <c r="V392" s="21"/>
      <c r="W392" s="21"/>
      <c r="X392" s="21"/>
      <c r="Y392" s="21"/>
    </row>
    <row r="393" spans="1:27" s="1" customFormat="1" ht="15" customHeight="1" x14ac:dyDescent="0.35">
      <c r="A393" s="1" t="s">
        <v>712</v>
      </c>
      <c r="B393" s="25" t="s">
        <v>22</v>
      </c>
      <c r="C393" s="26" t="s">
        <v>712</v>
      </c>
      <c r="D393" s="25" t="s">
        <v>6</v>
      </c>
      <c r="E393" s="28">
        <v>6271</v>
      </c>
      <c r="F393" s="29">
        <v>0.76</v>
      </c>
      <c r="G393" s="30">
        <v>1</v>
      </c>
      <c r="H393" s="27" t="s">
        <v>713</v>
      </c>
      <c r="I393" s="27" t="s">
        <v>711</v>
      </c>
      <c r="J393" s="27" t="str">
        <f t="shared" si="6"/>
        <v>N</v>
      </c>
      <c r="K393" s="22" t="e">
        <v>#N/A</v>
      </c>
      <c r="L393" s="22">
        <v>5</v>
      </c>
      <c r="N393" s="23"/>
      <c r="O393"/>
      <c r="P393"/>
      <c r="Q393" s="21"/>
      <c r="R393" s="21"/>
      <c r="S393" s="21"/>
      <c r="T393" s="21"/>
      <c r="U393" s="21"/>
      <c r="V393" s="21"/>
      <c r="W393" s="21"/>
      <c r="X393" s="21"/>
      <c r="Y393" s="21"/>
    </row>
    <row r="394" spans="1:27" s="1" customFormat="1" ht="15" customHeight="1" x14ac:dyDescent="0.35">
      <c r="A394" s="1" t="s">
        <v>714</v>
      </c>
      <c r="B394" s="1" t="s">
        <v>22</v>
      </c>
      <c r="C394" s="2" t="s">
        <v>714</v>
      </c>
      <c r="D394" s="1" t="s">
        <v>6</v>
      </c>
      <c r="E394" s="7">
        <v>6271</v>
      </c>
      <c r="F394" s="8">
        <v>0.76</v>
      </c>
      <c r="G394" s="9">
        <v>1</v>
      </c>
      <c r="H394" s="22" t="s">
        <v>715</v>
      </c>
      <c r="I394" s="22" t="s">
        <v>715</v>
      </c>
      <c r="J394" s="22" t="str">
        <f t="shared" si="6"/>
        <v>Y</v>
      </c>
      <c r="K394" s="22" t="s">
        <v>703</v>
      </c>
      <c r="L394" s="22">
        <v>24.998000000000001</v>
      </c>
      <c r="N394" s="23"/>
      <c r="O394"/>
      <c r="P394"/>
      <c r="Q394" s="21"/>
      <c r="R394" s="21"/>
      <c r="S394" s="21"/>
      <c r="T394" s="21"/>
      <c r="U394" s="21"/>
      <c r="V394" s="21"/>
      <c r="W394" s="21"/>
      <c r="X394" s="21"/>
      <c r="Y394" s="21"/>
    </row>
    <row r="395" spans="1:27" s="1" customFormat="1" ht="15" customHeight="1" x14ac:dyDescent="0.35">
      <c r="A395" s="1" t="s">
        <v>716</v>
      </c>
      <c r="B395" s="25" t="s">
        <v>22</v>
      </c>
      <c r="C395" s="26" t="s">
        <v>716</v>
      </c>
      <c r="D395" s="25" t="s">
        <v>6</v>
      </c>
      <c r="E395" s="28">
        <v>6271</v>
      </c>
      <c r="F395" s="29">
        <v>0.76</v>
      </c>
      <c r="G395" s="30">
        <v>1</v>
      </c>
      <c r="H395" s="27" t="s">
        <v>717</v>
      </c>
      <c r="I395" s="27" t="s">
        <v>715</v>
      </c>
      <c r="J395" s="27" t="str">
        <f t="shared" si="6"/>
        <v>N</v>
      </c>
      <c r="K395" s="22" t="s">
        <v>703</v>
      </c>
      <c r="L395" s="22">
        <v>24.998000000000001</v>
      </c>
      <c r="N395" s="23"/>
      <c r="O395"/>
      <c r="P395"/>
      <c r="Q395" s="21"/>
      <c r="R395" s="21"/>
      <c r="S395" s="21"/>
      <c r="T395" s="21"/>
      <c r="U395" s="21"/>
      <c r="V395" s="21"/>
      <c r="W395" s="21"/>
      <c r="X395" s="21"/>
      <c r="Y395" s="21"/>
      <c r="Z395"/>
      <c r="AA395"/>
    </row>
    <row r="396" spans="1:27" s="1" customFormat="1" ht="15" customHeight="1" x14ac:dyDescent="0.35">
      <c r="A396" s="1" t="s">
        <v>718</v>
      </c>
      <c r="B396" s="1" t="s">
        <v>22</v>
      </c>
      <c r="C396" s="2" t="s">
        <v>718</v>
      </c>
      <c r="D396" s="1" t="s">
        <v>6</v>
      </c>
      <c r="E396" s="7">
        <v>3390</v>
      </c>
      <c r="F396" s="8">
        <v>0.7</v>
      </c>
      <c r="G396" s="9">
        <v>1</v>
      </c>
      <c r="H396" s="22" t="s">
        <v>719</v>
      </c>
      <c r="I396" s="22" t="s">
        <v>719</v>
      </c>
      <c r="J396" s="22" t="str">
        <f t="shared" si="6"/>
        <v>Y</v>
      </c>
      <c r="K396" s="22" t="s">
        <v>720</v>
      </c>
      <c r="L396" s="22">
        <v>100.004</v>
      </c>
      <c r="N396" s="23"/>
      <c r="O396"/>
      <c r="P396"/>
      <c r="Q396" s="21"/>
      <c r="R396" s="21"/>
      <c r="S396" s="21"/>
      <c r="T396" s="21"/>
      <c r="U396" s="21"/>
      <c r="V396" s="21"/>
      <c r="W396" s="21"/>
      <c r="X396" s="21"/>
      <c r="Y396" s="21"/>
    </row>
    <row r="397" spans="1:27" s="1" customFormat="1" ht="12.75" customHeight="1" x14ac:dyDescent="0.35">
      <c r="A397" s="1" t="s">
        <v>721</v>
      </c>
      <c r="B397" s="25" t="s">
        <v>22</v>
      </c>
      <c r="C397" s="26" t="s">
        <v>721</v>
      </c>
      <c r="D397" s="25" t="s">
        <v>6</v>
      </c>
      <c r="E397" s="28">
        <v>3390</v>
      </c>
      <c r="F397" s="29">
        <v>0.7</v>
      </c>
      <c r="G397" s="30">
        <v>1</v>
      </c>
      <c r="H397" s="27" t="s">
        <v>722</v>
      </c>
      <c r="I397" s="27" t="s">
        <v>719</v>
      </c>
      <c r="J397" s="27" t="str">
        <f t="shared" si="6"/>
        <v>N</v>
      </c>
      <c r="K397" s="22" t="s">
        <v>720</v>
      </c>
      <c r="L397" s="22">
        <v>100.004</v>
      </c>
      <c r="N397" s="23"/>
      <c r="O397"/>
      <c r="P397"/>
      <c r="Q397" s="21"/>
      <c r="R397" s="21"/>
      <c r="S397" s="21"/>
      <c r="T397" s="21"/>
      <c r="U397" s="21"/>
      <c r="V397" s="21"/>
      <c r="W397" s="21"/>
      <c r="X397" s="21"/>
      <c r="Y397" s="21"/>
      <c r="Z397"/>
      <c r="AA397"/>
    </row>
    <row r="398" spans="1:27" s="1" customFormat="1" ht="15" customHeight="1" x14ac:dyDescent="0.35">
      <c r="A398" s="1" t="s">
        <v>723</v>
      </c>
      <c r="B398" s="1" t="s">
        <v>22</v>
      </c>
      <c r="C398" s="2" t="s">
        <v>723</v>
      </c>
      <c r="D398" s="1" t="s">
        <v>6</v>
      </c>
      <c r="E398" s="7">
        <v>3390</v>
      </c>
      <c r="F398" s="8">
        <v>0.7</v>
      </c>
      <c r="G398" s="9">
        <v>1</v>
      </c>
      <c r="H398" s="22" t="s">
        <v>724</v>
      </c>
      <c r="I398" s="22" t="s">
        <v>724</v>
      </c>
      <c r="J398" s="22" t="str">
        <f t="shared" si="6"/>
        <v>Y</v>
      </c>
      <c r="K398" s="22" t="s">
        <v>720</v>
      </c>
      <c r="L398" s="22" t="e">
        <v>#N/A</v>
      </c>
      <c r="N398" s="23"/>
      <c r="O398"/>
      <c r="P398"/>
      <c r="Q398" s="21"/>
    </row>
    <row r="399" spans="1:27" s="1" customFormat="1" ht="15" customHeight="1" x14ac:dyDescent="0.35">
      <c r="A399" s="1" t="s">
        <v>725</v>
      </c>
      <c r="B399" s="25" t="s">
        <v>22</v>
      </c>
      <c r="C399" s="26" t="s">
        <v>725</v>
      </c>
      <c r="D399" s="25" t="s">
        <v>6</v>
      </c>
      <c r="E399" s="28">
        <v>3390</v>
      </c>
      <c r="F399" s="29">
        <v>0.7</v>
      </c>
      <c r="G399" s="30">
        <v>1</v>
      </c>
      <c r="H399" s="27" t="s">
        <v>726</v>
      </c>
      <c r="I399" s="27" t="s">
        <v>724</v>
      </c>
      <c r="J399" s="27" t="str">
        <f t="shared" si="6"/>
        <v>N</v>
      </c>
      <c r="K399" s="22" t="s">
        <v>720</v>
      </c>
      <c r="L399" s="22" t="e">
        <v>#N/A</v>
      </c>
      <c r="N399" s="23"/>
      <c r="O399"/>
      <c r="P399"/>
      <c r="Q399" s="21"/>
      <c r="R399"/>
      <c r="S399" s="21"/>
      <c r="T399" s="21"/>
      <c r="U399" s="21"/>
      <c r="V399" s="21"/>
      <c r="W399" s="21"/>
      <c r="X399" s="21"/>
      <c r="Y399" s="21"/>
    </row>
    <row r="400" spans="1:27" s="1" customFormat="1" ht="15" customHeight="1" x14ac:dyDescent="0.35">
      <c r="A400" s="1" t="s">
        <v>727</v>
      </c>
      <c r="B400" s="1" t="s">
        <v>22</v>
      </c>
      <c r="C400" s="2" t="s">
        <v>727</v>
      </c>
      <c r="D400" s="1" t="s">
        <v>6</v>
      </c>
      <c r="E400" s="7">
        <v>1871</v>
      </c>
      <c r="F400" s="8">
        <v>0.7</v>
      </c>
      <c r="G400" s="9">
        <v>1</v>
      </c>
      <c r="H400" s="22" t="s">
        <v>728</v>
      </c>
      <c r="I400" s="22" t="s">
        <v>728</v>
      </c>
      <c r="J400" s="22" t="str">
        <f t="shared" si="6"/>
        <v>Y</v>
      </c>
      <c r="K400" s="22" t="e">
        <v>#N/A</v>
      </c>
      <c r="L400" s="22" t="e">
        <v>#N/A</v>
      </c>
      <c r="N400" s="23"/>
      <c r="O400"/>
      <c r="P400"/>
      <c r="Q400" s="21"/>
      <c r="R400" s="21"/>
      <c r="S400" s="21"/>
      <c r="T400" s="21"/>
      <c r="U400" s="21"/>
      <c r="V400" s="21"/>
      <c r="W400" s="21"/>
      <c r="X400" s="21"/>
      <c r="Y400" s="21"/>
    </row>
    <row r="401" spans="1:27" s="1" customFormat="1" ht="15" customHeight="1" x14ac:dyDescent="0.35">
      <c r="A401" s="1" t="s">
        <v>729</v>
      </c>
      <c r="B401" s="25" t="s">
        <v>22</v>
      </c>
      <c r="C401" s="26" t="s">
        <v>729</v>
      </c>
      <c r="D401" s="25" t="s">
        <v>6</v>
      </c>
      <c r="E401" s="28">
        <v>2466</v>
      </c>
      <c r="F401" s="29">
        <v>0.7</v>
      </c>
      <c r="G401" s="30">
        <v>1</v>
      </c>
      <c r="H401" s="27" t="s">
        <v>730</v>
      </c>
      <c r="I401" s="27" t="s">
        <v>728</v>
      </c>
      <c r="J401" s="27" t="str">
        <f t="shared" si="6"/>
        <v>N</v>
      </c>
      <c r="K401" s="22" t="e">
        <v>#N/A</v>
      </c>
      <c r="L401" s="22" t="e">
        <v>#N/A</v>
      </c>
      <c r="N401" s="23"/>
      <c r="O401"/>
      <c r="P401"/>
      <c r="Q401" s="21"/>
      <c r="R401" s="21"/>
      <c r="S401" s="21"/>
      <c r="T401" s="21"/>
      <c r="U401" s="21"/>
      <c r="V401" s="21"/>
      <c r="W401" s="21"/>
      <c r="X401" s="21"/>
      <c r="Y401" s="21"/>
    </row>
    <row r="402" spans="1:27" s="1" customFormat="1" ht="15" customHeight="1" x14ac:dyDescent="0.35">
      <c r="A402" s="1" t="s">
        <v>731</v>
      </c>
      <c r="B402" s="1" t="s">
        <v>22</v>
      </c>
      <c r="C402" s="2" t="s">
        <v>731</v>
      </c>
      <c r="D402" s="1" t="s">
        <v>2</v>
      </c>
      <c r="E402" s="7">
        <v>4325</v>
      </c>
      <c r="F402" s="8">
        <v>0.7</v>
      </c>
      <c r="G402" s="9">
        <v>1</v>
      </c>
      <c r="H402" s="22" t="s">
        <v>732</v>
      </c>
      <c r="I402" s="22" t="s">
        <v>732</v>
      </c>
      <c r="J402" s="22" t="str">
        <f t="shared" si="6"/>
        <v>Y</v>
      </c>
      <c r="K402" s="22" t="e">
        <v>#N/A</v>
      </c>
      <c r="L402" s="22">
        <v>0</v>
      </c>
      <c r="N402" s="23"/>
      <c r="P402"/>
      <c r="Q402" s="21"/>
      <c r="R402"/>
      <c r="S402" s="21"/>
      <c r="T402" s="21"/>
      <c r="U402" s="21"/>
      <c r="V402" s="21"/>
      <c r="W402" s="21"/>
      <c r="X402" s="21"/>
      <c r="Y402" s="21"/>
    </row>
    <row r="403" spans="1:27" s="1" customFormat="1" ht="15" customHeight="1" x14ac:dyDescent="0.35">
      <c r="A403" s="1" t="s">
        <v>731</v>
      </c>
      <c r="B403" s="1" t="s">
        <v>22</v>
      </c>
      <c r="C403" s="2" t="s">
        <v>731</v>
      </c>
      <c r="D403" s="1" t="s">
        <v>6</v>
      </c>
      <c r="E403" s="7">
        <v>2508</v>
      </c>
      <c r="F403" s="8">
        <v>0.7</v>
      </c>
      <c r="G403" s="9">
        <v>2</v>
      </c>
      <c r="H403" s="22" t="s">
        <v>732</v>
      </c>
      <c r="I403" s="22" t="s">
        <v>732</v>
      </c>
      <c r="J403" s="22" t="str">
        <f t="shared" si="6"/>
        <v>Y</v>
      </c>
      <c r="K403" s="22" t="e">
        <v>#N/A</v>
      </c>
      <c r="L403" s="22">
        <v>0</v>
      </c>
      <c r="N403" s="23"/>
      <c r="O403"/>
      <c r="P403"/>
      <c r="Q403" s="21"/>
      <c r="R403" s="21"/>
      <c r="S403" s="21"/>
      <c r="T403" s="21"/>
      <c r="U403" s="21"/>
      <c r="V403" s="21"/>
      <c r="W403" s="21"/>
      <c r="X403" s="21"/>
      <c r="Y403" s="21"/>
    </row>
    <row r="404" spans="1:27" s="1" customFormat="1" ht="15" customHeight="1" x14ac:dyDescent="0.35">
      <c r="A404" s="1" t="s">
        <v>733</v>
      </c>
      <c r="B404" s="25" t="s">
        <v>22</v>
      </c>
      <c r="C404" s="26" t="s">
        <v>733</v>
      </c>
      <c r="D404" s="25" t="s">
        <v>2</v>
      </c>
      <c r="E404" s="28">
        <v>2379</v>
      </c>
      <c r="F404" s="29">
        <v>0.7</v>
      </c>
      <c r="G404" s="30">
        <v>1</v>
      </c>
      <c r="H404" s="27" t="s">
        <v>734</v>
      </c>
      <c r="I404" s="27" t="s">
        <v>732</v>
      </c>
      <c r="J404" s="27" t="str">
        <f t="shared" si="6"/>
        <v>N</v>
      </c>
      <c r="K404" s="22" t="e">
        <v>#N/A</v>
      </c>
      <c r="L404" s="22">
        <v>0</v>
      </c>
      <c r="N404" s="23"/>
      <c r="P404"/>
      <c r="Q404" s="21"/>
      <c r="R404" s="21"/>
      <c r="S404" s="21"/>
      <c r="T404" s="21"/>
      <c r="U404" s="21"/>
      <c r="V404" s="21"/>
      <c r="W404" s="21"/>
      <c r="X404" s="21"/>
      <c r="Y404" s="21"/>
    </row>
    <row r="405" spans="1:27" s="1" customFormat="1" ht="15" customHeight="1" x14ac:dyDescent="0.35">
      <c r="A405" s="1" t="s">
        <v>733</v>
      </c>
      <c r="B405" s="25" t="s">
        <v>22</v>
      </c>
      <c r="C405" s="26" t="s">
        <v>733</v>
      </c>
      <c r="D405" s="25" t="s">
        <v>6</v>
      </c>
      <c r="E405" s="28">
        <v>2527</v>
      </c>
      <c r="F405" s="29">
        <v>0.7</v>
      </c>
      <c r="G405" s="30">
        <v>2</v>
      </c>
      <c r="H405" s="27" t="s">
        <v>734</v>
      </c>
      <c r="I405" s="27" t="s">
        <v>732</v>
      </c>
      <c r="J405" s="27" t="str">
        <f t="shared" si="6"/>
        <v>N</v>
      </c>
      <c r="K405" s="22" t="e">
        <v>#N/A</v>
      </c>
      <c r="L405" s="22">
        <v>0</v>
      </c>
      <c r="N405" s="23"/>
      <c r="O405"/>
      <c r="P405"/>
      <c r="Q405" s="21"/>
      <c r="S405" s="21"/>
      <c r="T405" s="21"/>
      <c r="U405" s="21"/>
      <c r="V405" s="21"/>
      <c r="W405" s="21"/>
      <c r="X405" s="21"/>
      <c r="Y405" s="21"/>
    </row>
    <row r="406" spans="1:27" s="1" customFormat="1" ht="15" customHeight="1" x14ac:dyDescent="0.35">
      <c r="A406" s="1" t="s">
        <v>735</v>
      </c>
      <c r="B406" s="1" t="s">
        <v>22</v>
      </c>
      <c r="C406" s="2" t="s">
        <v>735</v>
      </c>
      <c r="D406" s="1" t="s">
        <v>6</v>
      </c>
      <c r="E406" s="7">
        <v>5555</v>
      </c>
      <c r="F406" s="8">
        <v>0.7</v>
      </c>
      <c r="G406" s="9">
        <v>1</v>
      </c>
      <c r="H406" s="22" t="s">
        <v>736</v>
      </c>
      <c r="I406" s="22" t="s">
        <v>736</v>
      </c>
      <c r="J406" s="22" t="str">
        <f t="shared" si="6"/>
        <v>Y</v>
      </c>
      <c r="K406" s="22" t="s">
        <v>737</v>
      </c>
      <c r="L406" s="22">
        <v>71.69</v>
      </c>
      <c r="N406" s="23"/>
      <c r="O406"/>
      <c r="P406"/>
      <c r="Q406" s="21"/>
      <c r="R406" s="21"/>
      <c r="S406" s="21"/>
      <c r="T406" s="21"/>
      <c r="U406" s="21"/>
      <c r="V406" s="21"/>
      <c r="W406" s="21"/>
      <c r="X406" s="21"/>
      <c r="Y406" s="21"/>
    </row>
    <row r="407" spans="1:27" s="1" customFormat="1" ht="15" customHeight="1" x14ac:dyDescent="0.35">
      <c r="A407" s="1" t="s">
        <v>738</v>
      </c>
      <c r="B407" s="25" t="s">
        <v>22</v>
      </c>
      <c r="C407" s="26" t="s">
        <v>738</v>
      </c>
      <c r="D407" s="25" t="s">
        <v>2</v>
      </c>
      <c r="E407" s="28">
        <v>2379</v>
      </c>
      <c r="F407" s="29">
        <v>0.7</v>
      </c>
      <c r="G407" s="30">
        <v>1</v>
      </c>
      <c r="H407" s="27" t="s">
        <v>739</v>
      </c>
      <c r="I407" s="27" t="s">
        <v>736</v>
      </c>
      <c r="J407" s="27" t="str">
        <f t="shared" si="6"/>
        <v>N</v>
      </c>
      <c r="K407" s="22" t="s">
        <v>737</v>
      </c>
      <c r="L407" s="22">
        <v>71.69</v>
      </c>
      <c r="N407" s="23"/>
      <c r="P407"/>
      <c r="Q407" s="21"/>
      <c r="R407" s="21"/>
      <c r="S407" s="21"/>
      <c r="T407" s="21"/>
      <c r="U407" s="21"/>
      <c r="V407" s="21"/>
      <c r="W407" s="21"/>
      <c r="X407" s="21"/>
      <c r="Y407" s="21"/>
      <c r="Z407"/>
      <c r="AA407"/>
    </row>
    <row r="408" spans="1:27" s="1" customFormat="1" ht="12.75" customHeight="1" x14ac:dyDescent="0.35">
      <c r="A408" s="1" t="s">
        <v>738</v>
      </c>
      <c r="B408" s="25" t="s">
        <v>22</v>
      </c>
      <c r="C408" s="26" t="s">
        <v>738</v>
      </c>
      <c r="D408" s="25" t="s">
        <v>3</v>
      </c>
      <c r="E408" s="28">
        <v>2206</v>
      </c>
      <c r="F408" s="29">
        <v>0.7</v>
      </c>
      <c r="G408" s="30">
        <v>2</v>
      </c>
      <c r="H408" s="27" t="s">
        <v>739</v>
      </c>
      <c r="I408" s="27" t="s">
        <v>736</v>
      </c>
      <c r="J408" s="27" t="str">
        <f t="shared" si="6"/>
        <v>N</v>
      </c>
      <c r="K408" s="22" t="s">
        <v>737</v>
      </c>
      <c r="L408" s="22">
        <v>71.69</v>
      </c>
      <c r="N408" s="23"/>
      <c r="O408"/>
      <c r="P408"/>
      <c r="Q408" s="21"/>
      <c r="R408" s="21"/>
      <c r="S408" s="21"/>
      <c r="T408" s="21"/>
      <c r="U408" s="21"/>
      <c r="V408" s="21"/>
      <c r="W408" s="21"/>
      <c r="X408" s="21"/>
      <c r="Y408" s="21"/>
    </row>
    <row r="409" spans="1:27" s="1" customFormat="1" ht="15" customHeight="1" x14ac:dyDescent="0.35">
      <c r="A409" s="1" t="s">
        <v>738</v>
      </c>
      <c r="B409" s="25" t="s">
        <v>22</v>
      </c>
      <c r="C409" s="26" t="s">
        <v>738</v>
      </c>
      <c r="D409" s="25" t="s">
        <v>4</v>
      </c>
      <c r="E409" s="28">
        <v>2905</v>
      </c>
      <c r="F409" s="29">
        <v>0.7</v>
      </c>
      <c r="G409" s="30">
        <v>3</v>
      </c>
      <c r="H409" s="27" t="s">
        <v>739</v>
      </c>
      <c r="I409" s="27" t="s">
        <v>736</v>
      </c>
      <c r="J409" s="27" t="str">
        <f t="shared" si="6"/>
        <v>N</v>
      </c>
      <c r="K409" s="22" t="s">
        <v>737</v>
      </c>
      <c r="L409" s="22">
        <v>71.69</v>
      </c>
      <c r="N409" s="23"/>
      <c r="O409"/>
      <c r="P409"/>
      <c r="Q409" s="21"/>
      <c r="R409" s="21"/>
      <c r="S409" s="21"/>
      <c r="T409" s="21"/>
      <c r="U409" s="21"/>
      <c r="V409" s="21"/>
      <c r="W409" s="21"/>
      <c r="X409" s="21"/>
      <c r="Y409" s="21"/>
    </row>
    <row r="410" spans="1:27" s="1" customFormat="1" ht="15" customHeight="1" x14ac:dyDescent="0.35">
      <c r="A410" s="1" t="s">
        <v>738</v>
      </c>
      <c r="B410" s="25" t="s">
        <v>22</v>
      </c>
      <c r="C410" s="26" t="s">
        <v>738</v>
      </c>
      <c r="D410" s="25" t="s">
        <v>5</v>
      </c>
      <c r="E410" s="28">
        <v>2546</v>
      </c>
      <c r="F410" s="29">
        <v>0.7</v>
      </c>
      <c r="G410" s="30">
        <v>4</v>
      </c>
      <c r="H410" s="27" t="s">
        <v>739</v>
      </c>
      <c r="I410" s="27" t="s">
        <v>736</v>
      </c>
      <c r="J410" s="27" t="str">
        <f t="shared" si="6"/>
        <v>N</v>
      </c>
      <c r="K410" s="22" t="s">
        <v>737</v>
      </c>
      <c r="L410" s="22">
        <v>71.69</v>
      </c>
      <c r="N410" s="23"/>
      <c r="O410"/>
      <c r="P410"/>
      <c r="Q410" s="21"/>
      <c r="R410" s="21"/>
      <c r="S410" s="21"/>
      <c r="T410" s="21"/>
      <c r="U410" s="21"/>
      <c r="V410" s="21"/>
      <c r="W410" s="21"/>
      <c r="X410" s="21"/>
      <c r="Y410" s="21"/>
      <c r="Z410"/>
      <c r="AA410"/>
    </row>
    <row r="411" spans="1:27" s="1" customFormat="1" ht="12.75" customHeight="1" x14ac:dyDescent="0.35">
      <c r="A411" s="1" t="s">
        <v>738</v>
      </c>
      <c r="B411" s="25" t="s">
        <v>22</v>
      </c>
      <c r="C411" s="26" t="s">
        <v>738</v>
      </c>
      <c r="D411" s="25" t="s">
        <v>6</v>
      </c>
      <c r="E411" s="28">
        <v>2527</v>
      </c>
      <c r="F411" s="29">
        <v>0.7</v>
      </c>
      <c r="G411" s="30">
        <v>5</v>
      </c>
      <c r="H411" s="27" t="s">
        <v>739</v>
      </c>
      <c r="I411" s="27" t="s">
        <v>736</v>
      </c>
      <c r="J411" s="27" t="str">
        <f t="shared" si="6"/>
        <v>N</v>
      </c>
      <c r="K411" s="22" t="s">
        <v>737</v>
      </c>
      <c r="L411" s="22">
        <v>71.69</v>
      </c>
      <c r="N411" s="23"/>
      <c r="O411"/>
      <c r="P411"/>
      <c r="Q411" s="21"/>
      <c r="R411" s="21"/>
      <c r="S411" s="21"/>
      <c r="T411" s="21"/>
      <c r="U411" s="21"/>
      <c r="V411" s="21"/>
      <c r="W411" s="21"/>
      <c r="X411" s="21"/>
      <c r="Y411" s="21"/>
    </row>
    <row r="412" spans="1:27" s="1" customFormat="1" ht="12.75" customHeight="1" x14ac:dyDescent="0.35">
      <c r="A412" s="1" t="s">
        <v>740</v>
      </c>
      <c r="B412" s="1" t="s">
        <v>22</v>
      </c>
      <c r="C412" s="2" t="s">
        <v>740</v>
      </c>
      <c r="D412" s="1" t="s">
        <v>6</v>
      </c>
      <c r="E412" s="7">
        <v>1980</v>
      </c>
      <c r="F412" s="8">
        <v>0.7</v>
      </c>
      <c r="G412" s="9">
        <v>1</v>
      </c>
      <c r="H412" s="22" t="s">
        <v>732</v>
      </c>
      <c r="I412" s="22" t="s">
        <v>732</v>
      </c>
      <c r="J412" s="22" t="str">
        <f t="shared" si="6"/>
        <v>Y</v>
      </c>
      <c r="K412" s="22" t="e">
        <v>#N/A</v>
      </c>
      <c r="L412" s="22">
        <v>0</v>
      </c>
      <c r="N412" s="23"/>
      <c r="P412"/>
      <c r="Q412" s="21"/>
      <c r="S412" s="21"/>
      <c r="T412" s="21"/>
      <c r="U412" s="21"/>
      <c r="V412" s="21"/>
      <c r="W412" s="21"/>
      <c r="X412" s="21"/>
      <c r="Y412" s="21"/>
    </row>
    <row r="413" spans="1:27" s="1" customFormat="1" ht="12.75" customHeight="1" x14ac:dyDescent="0.35">
      <c r="A413" s="1" t="s">
        <v>741</v>
      </c>
      <c r="B413" s="25" t="s">
        <v>22</v>
      </c>
      <c r="C413" s="26" t="s">
        <v>741</v>
      </c>
      <c r="D413" s="25" t="s">
        <v>6</v>
      </c>
      <c r="E413" s="28">
        <v>3960</v>
      </c>
      <c r="F413" s="29">
        <v>0.7</v>
      </c>
      <c r="G413" s="30">
        <v>1</v>
      </c>
      <c r="H413" s="27" t="s">
        <v>734</v>
      </c>
      <c r="I413" s="27" t="s">
        <v>732</v>
      </c>
      <c r="J413" s="27" t="str">
        <f t="shared" si="6"/>
        <v>N</v>
      </c>
      <c r="K413" s="22" t="e">
        <v>#N/A</v>
      </c>
      <c r="L413" s="22">
        <v>0</v>
      </c>
      <c r="N413" s="23"/>
      <c r="O413"/>
      <c r="P413"/>
      <c r="Q413" s="21"/>
      <c r="R413" s="21"/>
      <c r="S413" s="21"/>
      <c r="T413" s="21"/>
      <c r="U413" s="21"/>
      <c r="V413" s="21"/>
      <c r="W413" s="21"/>
      <c r="X413" s="21"/>
      <c r="Y413" s="21"/>
    </row>
    <row r="414" spans="1:27" s="1" customFormat="1" ht="12.75" customHeight="1" x14ac:dyDescent="0.35">
      <c r="A414" s="1" t="s">
        <v>742</v>
      </c>
      <c r="B414" s="1" t="s">
        <v>22</v>
      </c>
      <c r="C414" s="2" t="s">
        <v>742</v>
      </c>
      <c r="D414" s="1" t="s">
        <v>6</v>
      </c>
      <c r="E414" s="7">
        <v>4406</v>
      </c>
      <c r="F414" s="8">
        <v>0.7</v>
      </c>
      <c r="G414" s="9">
        <v>1</v>
      </c>
      <c r="H414" s="22" t="s">
        <v>743</v>
      </c>
      <c r="I414" s="22" t="s">
        <v>743</v>
      </c>
      <c r="J414" s="22" t="str">
        <f t="shared" si="6"/>
        <v>Y</v>
      </c>
      <c r="K414" s="22" t="e">
        <v>#N/A</v>
      </c>
      <c r="L414" s="22">
        <v>0</v>
      </c>
      <c r="N414" s="23"/>
      <c r="O414"/>
      <c r="P414"/>
      <c r="Q414" s="21"/>
      <c r="R414" s="21"/>
      <c r="S414" s="21"/>
      <c r="T414" s="21"/>
      <c r="U414" s="21"/>
      <c r="V414" s="21"/>
      <c r="W414" s="21"/>
      <c r="X414" s="21"/>
      <c r="Y414" s="21"/>
    </row>
    <row r="415" spans="1:27" s="1" customFormat="1" ht="15" customHeight="1" x14ac:dyDescent="0.35">
      <c r="A415" s="1" t="s">
        <v>744</v>
      </c>
      <c r="B415" s="1" t="s">
        <v>22</v>
      </c>
      <c r="C415" s="2" t="s">
        <v>744</v>
      </c>
      <c r="D415" s="1" t="s">
        <v>6</v>
      </c>
      <c r="E415" s="7">
        <v>4406</v>
      </c>
      <c r="F415" s="8">
        <v>0.7</v>
      </c>
      <c r="G415" s="9">
        <v>1</v>
      </c>
      <c r="H415" s="22" t="s">
        <v>745</v>
      </c>
      <c r="I415" s="22" t="s">
        <v>745</v>
      </c>
      <c r="J415" s="22" t="str">
        <f t="shared" si="6"/>
        <v>Y</v>
      </c>
      <c r="K415" s="22" t="e">
        <v>#N/A</v>
      </c>
      <c r="L415" s="22">
        <v>80.536000000000001</v>
      </c>
      <c r="N415" s="23"/>
      <c r="O415"/>
      <c r="P415"/>
      <c r="Q415" s="21"/>
      <c r="R415" s="21"/>
      <c r="S415"/>
      <c r="T415"/>
      <c r="U415"/>
      <c r="V415"/>
      <c r="W415"/>
      <c r="X415"/>
      <c r="Y415"/>
    </row>
    <row r="416" spans="1:27" s="1" customFormat="1" ht="15" customHeight="1" x14ac:dyDescent="0.35">
      <c r="A416" s="1" t="s">
        <v>746</v>
      </c>
      <c r="B416" s="1" t="s">
        <v>22</v>
      </c>
      <c r="C416" s="2" t="s">
        <v>746</v>
      </c>
      <c r="D416" s="1" t="s">
        <v>6</v>
      </c>
      <c r="E416" s="7">
        <v>4406</v>
      </c>
      <c r="F416" s="8">
        <v>0.7</v>
      </c>
      <c r="G416" s="9">
        <v>1</v>
      </c>
      <c r="H416" s="22" t="s">
        <v>747</v>
      </c>
      <c r="I416" s="22" t="s">
        <v>747</v>
      </c>
      <c r="J416" s="22" t="str">
        <f t="shared" si="6"/>
        <v>Y</v>
      </c>
      <c r="K416" s="22" t="e">
        <v>#N/A</v>
      </c>
      <c r="L416" s="22">
        <v>6.16</v>
      </c>
      <c r="N416" s="23"/>
      <c r="P416"/>
      <c r="Q416" s="21"/>
      <c r="R416" s="21"/>
      <c r="S416" s="21"/>
      <c r="T416" s="21"/>
      <c r="U416" s="21"/>
      <c r="V416" s="21"/>
      <c r="W416" s="21"/>
      <c r="X416" s="21"/>
      <c r="Y416" s="21"/>
    </row>
    <row r="417" spans="1:27" s="1" customFormat="1" ht="14.5" x14ac:dyDescent="0.35">
      <c r="A417" s="1" t="s">
        <v>748</v>
      </c>
      <c r="B417" s="1" t="s">
        <v>22</v>
      </c>
      <c r="C417" s="2" t="s">
        <v>748</v>
      </c>
      <c r="D417" s="1" t="s">
        <v>6</v>
      </c>
      <c r="E417" s="7">
        <v>4533</v>
      </c>
      <c r="F417" s="8">
        <v>0.7</v>
      </c>
      <c r="G417" s="9">
        <v>1</v>
      </c>
      <c r="H417" s="22" t="s">
        <v>749</v>
      </c>
      <c r="I417" s="22" t="s">
        <v>749</v>
      </c>
      <c r="J417" s="22" t="str">
        <f t="shared" si="6"/>
        <v>Y</v>
      </c>
      <c r="K417" s="22" t="s">
        <v>750</v>
      </c>
      <c r="L417" s="22" t="e">
        <v>#N/A</v>
      </c>
      <c r="N417" s="23"/>
      <c r="O417"/>
      <c r="P417"/>
      <c r="Q417" s="21"/>
      <c r="R417"/>
      <c r="S417" s="21"/>
      <c r="T417" s="21"/>
      <c r="U417" s="21"/>
      <c r="V417" s="21"/>
      <c r="W417" s="21"/>
      <c r="X417" s="21"/>
      <c r="Y417" s="21"/>
    </row>
    <row r="418" spans="1:27" s="1" customFormat="1" ht="12.75" customHeight="1" x14ac:dyDescent="0.35">
      <c r="A418" s="1" t="s">
        <v>751</v>
      </c>
      <c r="B418" s="25" t="s">
        <v>22</v>
      </c>
      <c r="C418" s="26" t="s">
        <v>751</v>
      </c>
      <c r="D418" s="25" t="s">
        <v>6</v>
      </c>
      <c r="E418" s="28">
        <v>4533</v>
      </c>
      <c r="F418" s="29">
        <v>0.7</v>
      </c>
      <c r="G418" s="30">
        <v>1</v>
      </c>
      <c r="H418" s="27" t="s">
        <v>752</v>
      </c>
      <c r="I418" s="27" t="s">
        <v>749</v>
      </c>
      <c r="J418" s="27" t="str">
        <f t="shared" si="6"/>
        <v>N</v>
      </c>
      <c r="K418" s="22" t="s">
        <v>750</v>
      </c>
      <c r="L418" s="22" t="e">
        <v>#N/A</v>
      </c>
      <c r="N418" s="23"/>
      <c r="P418"/>
      <c r="Q418" s="21"/>
      <c r="R418" s="21"/>
      <c r="S418" s="21"/>
      <c r="T418" s="21"/>
      <c r="U418" s="21"/>
      <c r="V418" s="21"/>
      <c r="W418" s="21"/>
      <c r="X418" s="21"/>
      <c r="Y418" s="21"/>
    </row>
    <row r="419" spans="1:27" s="1" customFormat="1" ht="12.75" customHeight="1" x14ac:dyDescent="0.35">
      <c r="A419" s="1" t="s">
        <v>753</v>
      </c>
      <c r="B419" s="1" t="s">
        <v>22</v>
      </c>
      <c r="C419" s="2" t="s">
        <v>753</v>
      </c>
      <c r="D419" s="1" t="s">
        <v>6</v>
      </c>
      <c r="E419" s="7">
        <v>4533</v>
      </c>
      <c r="F419" s="8">
        <v>0.7</v>
      </c>
      <c r="G419" s="9">
        <v>1</v>
      </c>
      <c r="H419" s="22" t="s">
        <v>754</v>
      </c>
      <c r="I419" s="22" t="s">
        <v>754</v>
      </c>
      <c r="J419" s="22" t="str">
        <f t="shared" si="6"/>
        <v>Y</v>
      </c>
      <c r="K419" s="22" t="s">
        <v>750</v>
      </c>
      <c r="L419" s="22">
        <v>1.17</v>
      </c>
      <c r="N419" s="23"/>
      <c r="P419"/>
      <c r="Q419" s="21"/>
      <c r="R419"/>
      <c r="S419" s="21"/>
      <c r="T419" s="21"/>
      <c r="U419" s="21"/>
      <c r="V419" s="21"/>
      <c r="W419" s="21"/>
      <c r="X419" s="21"/>
      <c r="Y419" s="21"/>
    </row>
    <row r="420" spans="1:27" s="1" customFormat="1" ht="12.75" customHeight="1" x14ac:dyDescent="0.35">
      <c r="A420" s="1" t="s">
        <v>755</v>
      </c>
      <c r="B420" s="25" t="s">
        <v>22</v>
      </c>
      <c r="C420" s="26" t="s">
        <v>755</v>
      </c>
      <c r="D420" s="25" t="s">
        <v>6</v>
      </c>
      <c r="E420" s="28">
        <v>4533</v>
      </c>
      <c r="F420" s="29">
        <v>0.7</v>
      </c>
      <c r="G420" s="30">
        <v>1</v>
      </c>
      <c r="H420" s="27" t="s">
        <v>756</v>
      </c>
      <c r="I420" s="27" t="s">
        <v>754</v>
      </c>
      <c r="J420" s="27" t="str">
        <f t="shared" si="6"/>
        <v>N</v>
      </c>
      <c r="K420" s="22" t="s">
        <v>750</v>
      </c>
      <c r="L420" s="22">
        <v>1.17</v>
      </c>
      <c r="N420" s="23"/>
      <c r="O420"/>
      <c r="P420"/>
      <c r="Q420" s="21"/>
      <c r="R420" s="21"/>
      <c r="S420" s="21"/>
      <c r="T420" s="21"/>
      <c r="U420" s="21"/>
      <c r="V420" s="21"/>
      <c r="W420" s="21"/>
      <c r="X420" s="21"/>
      <c r="Y420" s="21"/>
    </row>
    <row r="421" spans="1:27" s="1" customFormat="1" ht="12.75" customHeight="1" x14ac:dyDescent="0.35">
      <c r="A421" s="1" t="s">
        <v>757</v>
      </c>
      <c r="B421" s="1" t="s">
        <v>22</v>
      </c>
      <c r="C421" s="2" t="s">
        <v>757</v>
      </c>
      <c r="D421" s="1" t="s">
        <v>6</v>
      </c>
      <c r="E421" s="7">
        <v>4533</v>
      </c>
      <c r="F421" s="8">
        <v>0.7</v>
      </c>
      <c r="G421" s="9">
        <v>1</v>
      </c>
      <c r="H421" s="22" t="s">
        <v>758</v>
      </c>
      <c r="I421" s="22" t="s">
        <v>758</v>
      </c>
      <c r="J421" s="22" t="str">
        <f t="shared" si="6"/>
        <v>Y</v>
      </c>
      <c r="K421" s="22" t="s">
        <v>759</v>
      </c>
      <c r="L421" s="22" t="e">
        <v>#N/A</v>
      </c>
      <c r="N421" s="23"/>
      <c r="P421"/>
      <c r="Q421" s="21"/>
      <c r="R421" s="21"/>
      <c r="S421" s="21"/>
      <c r="T421" s="21"/>
      <c r="U421" s="21"/>
      <c r="V421" s="21"/>
      <c r="W421" s="21"/>
      <c r="X421" s="21"/>
      <c r="Y421" s="21"/>
      <c r="Z421"/>
      <c r="AA421"/>
    </row>
    <row r="422" spans="1:27" s="1" customFormat="1" ht="12.75" customHeight="1" x14ac:dyDescent="0.35">
      <c r="A422" s="1" t="s">
        <v>760</v>
      </c>
      <c r="B422" s="25" t="s">
        <v>22</v>
      </c>
      <c r="C422" s="26" t="s">
        <v>760</v>
      </c>
      <c r="D422" s="25" t="s">
        <v>6</v>
      </c>
      <c r="E422" s="28">
        <v>4533</v>
      </c>
      <c r="F422" s="29">
        <v>0.7</v>
      </c>
      <c r="G422" s="30">
        <v>1</v>
      </c>
      <c r="H422" s="27" t="s">
        <v>761</v>
      </c>
      <c r="I422" s="27" t="s">
        <v>758</v>
      </c>
      <c r="J422" s="27" t="str">
        <f t="shared" si="6"/>
        <v>N</v>
      </c>
      <c r="K422" s="22" t="s">
        <v>759</v>
      </c>
      <c r="L422" s="22" t="e">
        <v>#N/A</v>
      </c>
      <c r="N422" s="23"/>
      <c r="O422"/>
      <c r="P422"/>
      <c r="Q422" s="21"/>
      <c r="R422" s="21"/>
      <c r="S422" s="21"/>
      <c r="T422" s="21"/>
      <c r="U422" s="21"/>
      <c r="V422" s="21"/>
      <c r="W422" s="21"/>
      <c r="X422" s="21"/>
      <c r="Y422" s="21"/>
    </row>
    <row r="423" spans="1:27" s="1" customFormat="1" ht="15" customHeight="1" x14ac:dyDescent="0.35">
      <c r="A423" s="1" t="s">
        <v>762</v>
      </c>
      <c r="B423" s="1" t="s">
        <v>22</v>
      </c>
      <c r="C423" s="2" t="s">
        <v>762</v>
      </c>
      <c r="D423" s="1" t="s">
        <v>6</v>
      </c>
      <c r="E423" s="7">
        <v>4533</v>
      </c>
      <c r="F423" s="8">
        <v>0.7</v>
      </c>
      <c r="G423" s="9">
        <v>1</v>
      </c>
      <c r="H423" s="22" t="s">
        <v>763</v>
      </c>
      <c r="I423" s="22" t="s">
        <v>763</v>
      </c>
      <c r="J423" s="22" t="str">
        <f t="shared" si="6"/>
        <v>Y</v>
      </c>
      <c r="K423" s="22" t="e">
        <v>#N/A</v>
      </c>
      <c r="L423" s="22">
        <v>18.324000000000002</v>
      </c>
      <c r="N423" s="23"/>
      <c r="P423"/>
      <c r="Q423" s="21"/>
      <c r="R423" s="21"/>
      <c r="S423" s="21"/>
      <c r="T423" s="21"/>
      <c r="U423" s="21"/>
      <c r="V423" s="21"/>
      <c r="W423" s="21"/>
      <c r="X423" s="21"/>
      <c r="Y423" s="21"/>
    </row>
    <row r="424" spans="1:27" s="1" customFormat="1" ht="15" customHeight="1" x14ac:dyDescent="0.35">
      <c r="A424" s="1" t="s">
        <v>764</v>
      </c>
      <c r="B424" s="25" t="s">
        <v>22</v>
      </c>
      <c r="C424" s="26" t="s">
        <v>764</v>
      </c>
      <c r="D424" s="25" t="s">
        <v>6</v>
      </c>
      <c r="E424" s="28">
        <v>4533</v>
      </c>
      <c r="F424" s="29">
        <v>0.7</v>
      </c>
      <c r="G424" s="30">
        <v>1</v>
      </c>
      <c r="H424" s="27" t="s">
        <v>765</v>
      </c>
      <c r="I424" s="27" t="s">
        <v>763</v>
      </c>
      <c r="J424" s="27" t="str">
        <f t="shared" si="6"/>
        <v>N</v>
      </c>
      <c r="K424" s="22" t="e">
        <v>#N/A</v>
      </c>
      <c r="L424" s="22">
        <v>18.324000000000002</v>
      </c>
      <c r="N424" s="23"/>
      <c r="O424"/>
      <c r="P424"/>
      <c r="Q424" s="21"/>
      <c r="R424" s="21"/>
      <c r="S424" s="21"/>
      <c r="T424" s="21"/>
      <c r="U424" s="21"/>
      <c r="V424" s="21"/>
      <c r="W424" s="21"/>
      <c r="X424" s="21"/>
      <c r="Y424" s="21"/>
    </row>
    <row r="425" spans="1:27" s="1" customFormat="1" ht="15" customHeight="1" x14ac:dyDescent="0.35">
      <c r="A425" s="1" t="s">
        <v>766</v>
      </c>
      <c r="B425" s="1" t="s">
        <v>22</v>
      </c>
      <c r="C425" s="33" t="s">
        <v>766</v>
      </c>
      <c r="D425" s="1" t="s">
        <v>6</v>
      </c>
      <c r="E425" s="7">
        <v>4533</v>
      </c>
      <c r="F425" s="8">
        <v>0.7</v>
      </c>
      <c r="G425" s="9">
        <v>1</v>
      </c>
      <c r="H425" s="22" t="s">
        <v>767</v>
      </c>
      <c r="I425" s="22" t="s">
        <v>767</v>
      </c>
      <c r="J425" s="22" t="str">
        <f t="shared" si="6"/>
        <v>Y</v>
      </c>
      <c r="K425" s="22" t="e">
        <v>#N/A</v>
      </c>
      <c r="L425" s="22" t="e">
        <v>#N/A</v>
      </c>
      <c r="N425" s="23"/>
      <c r="P425"/>
      <c r="Q425" s="21"/>
      <c r="R425" s="21"/>
      <c r="S425" s="21"/>
      <c r="T425" s="21"/>
      <c r="U425" s="21"/>
      <c r="V425" s="21"/>
      <c r="W425" s="21"/>
      <c r="X425" s="21"/>
      <c r="Y425" s="21"/>
    </row>
    <row r="426" spans="1:27" s="1" customFormat="1" ht="12.75" customHeight="1" x14ac:dyDescent="0.35">
      <c r="A426" s="1" t="s">
        <v>768</v>
      </c>
      <c r="B426" s="25" t="s">
        <v>22</v>
      </c>
      <c r="C426" s="26" t="s">
        <v>768</v>
      </c>
      <c r="D426" s="25" t="s">
        <v>6</v>
      </c>
      <c r="E426" s="28">
        <v>4533</v>
      </c>
      <c r="F426" s="29">
        <v>0.7</v>
      </c>
      <c r="G426" s="30">
        <v>1</v>
      </c>
      <c r="H426" s="27" t="s">
        <v>769</v>
      </c>
      <c r="I426" s="27" t="s">
        <v>767</v>
      </c>
      <c r="J426" s="27" t="str">
        <f t="shared" si="6"/>
        <v>N</v>
      </c>
      <c r="K426" s="22" t="e">
        <v>#N/A</v>
      </c>
      <c r="L426" s="22" t="e">
        <v>#N/A</v>
      </c>
      <c r="N426" s="23"/>
      <c r="O426"/>
      <c r="P426"/>
      <c r="Q426" s="21"/>
      <c r="R426" s="24"/>
      <c r="S426" s="21"/>
      <c r="T426" s="21"/>
      <c r="U426" s="21"/>
      <c r="V426" s="21"/>
      <c r="W426" s="21"/>
      <c r="X426" s="21"/>
      <c r="Y426" s="21"/>
    </row>
    <row r="427" spans="1:27" s="1" customFormat="1" ht="12.75" customHeight="1" x14ac:dyDescent="0.35">
      <c r="A427" s="1" t="s">
        <v>770</v>
      </c>
      <c r="B427" s="1" t="s">
        <v>22</v>
      </c>
      <c r="C427" s="2" t="s">
        <v>770</v>
      </c>
      <c r="D427" s="1" t="s">
        <v>6</v>
      </c>
      <c r="E427" s="7">
        <v>4533</v>
      </c>
      <c r="F427" s="8">
        <v>0.7</v>
      </c>
      <c r="G427" s="9">
        <v>1</v>
      </c>
      <c r="H427" s="22" t="s">
        <v>771</v>
      </c>
      <c r="I427" s="22" t="s">
        <v>771</v>
      </c>
      <c r="J427" s="22" t="str">
        <f t="shared" si="6"/>
        <v>Y</v>
      </c>
      <c r="K427" s="22" t="s">
        <v>772</v>
      </c>
      <c r="L427" s="22">
        <v>0</v>
      </c>
      <c r="N427" s="23"/>
      <c r="P427"/>
      <c r="Q427" s="21"/>
      <c r="R427" s="21"/>
      <c r="S427" s="21"/>
      <c r="T427" s="21"/>
      <c r="U427" s="21"/>
      <c r="V427" s="21"/>
      <c r="W427" s="21"/>
      <c r="X427" s="21"/>
      <c r="Y427" s="21"/>
    </row>
    <row r="428" spans="1:27" s="1" customFormat="1" ht="12.75" customHeight="1" x14ac:dyDescent="0.35">
      <c r="A428" s="1" t="s">
        <v>773</v>
      </c>
      <c r="B428" s="25" t="s">
        <v>22</v>
      </c>
      <c r="C428" s="26" t="s">
        <v>773</v>
      </c>
      <c r="D428" s="25" t="s">
        <v>6</v>
      </c>
      <c r="E428" s="28">
        <v>4533</v>
      </c>
      <c r="F428" s="29">
        <v>0.7</v>
      </c>
      <c r="G428" s="30">
        <v>1</v>
      </c>
      <c r="H428" s="27" t="s">
        <v>774</v>
      </c>
      <c r="I428" s="27" t="s">
        <v>771</v>
      </c>
      <c r="J428" s="27" t="str">
        <f t="shared" si="6"/>
        <v>N</v>
      </c>
      <c r="K428" s="22" t="s">
        <v>772</v>
      </c>
      <c r="L428" s="22">
        <v>0</v>
      </c>
      <c r="N428" s="23"/>
      <c r="O428"/>
      <c r="P428"/>
      <c r="Q428" s="21"/>
      <c r="R428" s="21"/>
      <c r="S428" s="21"/>
      <c r="T428" s="21"/>
      <c r="U428" s="21"/>
      <c r="V428" s="21"/>
      <c r="W428" s="21"/>
      <c r="X428" s="21"/>
      <c r="Y428" s="21"/>
    </row>
    <row r="429" spans="1:27" s="1" customFormat="1" ht="12.75" customHeight="1" x14ac:dyDescent="0.35">
      <c r="A429" s="1" t="s">
        <v>775</v>
      </c>
      <c r="B429" s="1" t="s">
        <v>22</v>
      </c>
      <c r="C429" s="2" t="s">
        <v>775</v>
      </c>
      <c r="D429" s="1" t="s">
        <v>6</v>
      </c>
      <c r="E429" s="7">
        <v>4533</v>
      </c>
      <c r="F429" s="8">
        <v>0.7</v>
      </c>
      <c r="G429" s="9">
        <v>1</v>
      </c>
      <c r="H429" s="22" t="s">
        <v>776</v>
      </c>
      <c r="I429" s="22" t="s">
        <v>776</v>
      </c>
      <c r="J429" s="22" t="str">
        <f t="shared" si="6"/>
        <v>Y</v>
      </c>
      <c r="K429" s="22" t="s">
        <v>777</v>
      </c>
      <c r="L429" s="22">
        <v>15.566000000000001</v>
      </c>
      <c r="N429" s="23"/>
      <c r="P429"/>
      <c r="Q429" s="21"/>
      <c r="R429" s="21"/>
      <c r="S429" s="21"/>
      <c r="T429" s="21"/>
      <c r="U429" s="21"/>
      <c r="V429" s="21"/>
      <c r="W429" s="21"/>
      <c r="X429" s="21"/>
      <c r="Y429" s="21"/>
    </row>
    <row r="430" spans="1:27" s="1" customFormat="1" ht="12.75" customHeight="1" x14ac:dyDescent="0.35">
      <c r="A430" s="1" t="s">
        <v>778</v>
      </c>
      <c r="B430" s="25" t="s">
        <v>22</v>
      </c>
      <c r="C430" s="26" t="s">
        <v>778</v>
      </c>
      <c r="D430" s="25" t="s">
        <v>6</v>
      </c>
      <c r="E430" s="28">
        <v>4533</v>
      </c>
      <c r="F430" s="29">
        <v>0.7</v>
      </c>
      <c r="G430" s="30">
        <v>1</v>
      </c>
      <c r="H430" s="27" t="s">
        <v>779</v>
      </c>
      <c r="I430" s="27" t="s">
        <v>776</v>
      </c>
      <c r="J430" s="27" t="str">
        <f t="shared" si="6"/>
        <v>N</v>
      </c>
      <c r="K430" s="22" t="s">
        <v>777</v>
      </c>
      <c r="L430" s="22">
        <v>15.566000000000001</v>
      </c>
      <c r="N430" s="23"/>
      <c r="O430"/>
      <c r="P430"/>
      <c r="Q430" s="21"/>
      <c r="R430" s="21"/>
      <c r="S430" s="21"/>
      <c r="T430" s="21"/>
      <c r="U430" s="21"/>
      <c r="V430" s="21"/>
      <c r="W430" s="21"/>
      <c r="X430" s="21"/>
      <c r="Y430" s="21"/>
    </row>
    <row r="431" spans="1:27" s="1" customFormat="1" ht="15" customHeight="1" x14ac:dyDescent="0.35">
      <c r="A431" s="1" t="s">
        <v>780</v>
      </c>
      <c r="B431" s="1" t="s">
        <v>22</v>
      </c>
      <c r="C431" s="2" t="s">
        <v>780</v>
      </c>
      <c r="D431" s="1" t="s">
        <v>6</v>
      </c>
      <c r="E431" s="7">
        <v>4533</v>
      </c>
      <c r="F431" s="8">
        <v>0.7</v>
      </c>
      <c r="G431" s="9">
        <v>1</v>
      </c>
      <c r="H431" s="22" t="s">
        <v>781</v>
      </c>
      <c r="I431" s="22" t="s">
        <v>781</v>
      </c>
      <c r="J431" s="22" t="str">
        <f t="shared" si="6"/>
        <v>Y</v>
      </c>
      <c r="K431" s="22" t="s">
        <v>777</v>
      </c>
      <c r="L431" s="22">
        <v>15.566000000000001</v>
      </c>
      <c r="N431" s="23"/>
      <c r="P431"/>
      <c r="Q431" s="21"/>
      <c r="S431"/>
      <c r="T431"/>
      <c r="U431"/>
      <c r="V431"/>
      <c r="W431"/>
      <c r="X431"/>
      <c r="Y431"/>
    </row>
    <row r="432" spans="1:27" s="1" customFormat="1" ht="15" customHeight="1" x14ac:dyDescent="0.35">
      <c r="A432" s="1" t="s">
        <v>782</v>
      </c>
      <c r="B432" s="25" t="s">
        <v>22</v>
      </c>
      <c r="C432" s="26" t="s">
        <v>782</v>
      </c>
      <c r="D432" s="25" t="s">
        <v>6</v>
      </c>
      <c r="E432" s="28">
        <v>4533</v>
      </c>
      <c r="F432" s="29">
        <v>0.7</v>
      </c>
      <c r="G432" s="30">
        <v>1</v>
      </c>
      <c r="H432" s="27" t="s">
        <v>783</v>
      </c>
      <c r="I432" s="27" t="s">
        <v>781</v>
      </c>
      <c r="J432" s="27" t="str">
        <f t="shared" si="6"/>
        <v>N</v>
      </c>
      <c r="K432" s="22" t="s">
        <v>777</v>
      </c>
      <c r="L432" s="22">
        <v>15.566000000000001</v>
      </c>
      <c r="N432" s="23"/>
      <c r="O432"/>
      <c r="P432"/>
      <c r="Q432" s="21"/>
      <c r="R432" s="21"/>
      <c r="S432" s="21"/>
      <c r="T432" s="21"/>
      <c r="U432" s="21"/>
      <c r="V432" s="21"/>
      <c r="W432" s="21"/>
      <c r="X432" s="21"/>
      <c r="Y432" s="21"/>
    </row>
    <row r="433" spans="1:27" s="1" customFormat="1" ht="15" customHeight="1" x14ac:dyDescent="0.35">
      <c r="A433" s="1" t="s">
        <v>784</v>
      </c>
      <c r="B433" s="1" t="s">
        <v>22</v>
      </c>
      <c r="C433" s="2" t="s">
        <v>784</v>
      </c>
      <c r="D433" s="1" t="s">
        <v>6</v>
      </c>
      <c r="E433" s="7">
        <v>4533</v>
      </c>
      <c r="F433" s="8">
        <v>0.7</v>
      </c>
      <c r="G433" s="9">
        <v>1</v>
      </c>
      <c r="H433" s="22" t="s">
        <v>785</v>
      </c>
      <c r="I433" s="22" t="s">
        <v>785</v>
      </c>
      <c r="J433" s="22" t="str">
        <f t="shared" si="6"/>
        <v>Y</v>
      </c>
      <c r="K433" s="22" t="s">
        <v>759</v>
      </c>
      <c r="L433" s="22">
        <v>12.968</v>
      </c>
      <c r="N433" s="23"/>
      <c r="O433"/>
      <c r="P433"/>
      <c r="Q433" s="21"/>
      <c r="R433" s="21"/>
      <c r="S433" s="21"/>
      <c r="T433" s="21"/>
      <c r="U433" s="21"/>
      <c r="V433" s="21"/>
      <c r="W433" s="21"/>
      <c r="X433" s="21"/>
      <c r="Y433" s="21"/>
    </row>
    <row r="434" spans="1:27" s="1" customFormat="1" ht="15" customHeight="1" x14ac:dyDescent="0.35">
      <c r="A434" s="1" t="s">
        <v>786</v>
      </c>
      <c r="B434" s="25" t="s">
        <v>22</v>
      </c>
      <c r="C434" s="26" t="s">
        <v>786</v>
      </c>
      <c r="D434" s="25" t="s">
        <v>6</v>
      </c>
      <c r="E434" s="28">
        <v>4533</v>
      </c>
      <c r="F434" s="29">
        <v>0.7</v>
      </c>
      <c r="G434" s="30">
        <v>1</v>
      </c>
      <c r="H434" s="27" t="s">
        <v>787</v>
      </c>
      <c r="I434" s="27" t="s">
        <v>785</v>
      </c>
      <c r="J434" s="27" t="str">
        <f t="shared" si="6"/>
        <v>N</v>
      </c>
      <c r="K434" s="22" t="s">
        <v>759</v>
      </c>
      <c r="L434" s="22">
        <v>12.968</v>
      </c>
      <c r="N434" s="23"/>
      <c r="P434"/>
      <c r="Q434" s="21"/>
      <c r="R434" s="21"/>
      <c r="S434" s="21"/>
      <c r="T434" s="21"/>
      <c r="U434" s="21"/>
      <c r="V434" s="21"/>
      <c r="W434" s="21"/>
      <c r="X434" s="21"/>
      <c r="Y434" s="21"/>
    </row>
    <row r="435" spans="1:27" s="1" customFormat="1" ht="12.75" customHeight="1" x14ac:dyDescent="0.35">
      <c r="A435" s="1" t="s">
        <v>788</v>
      </c>
      <c r="B435" s="1" t="s">
        <v>22</v>
      </c>
      <c r="C435" s="2" t="s">
        <v>788</v>
      </c>
      <c r="D435" s="1" t="s">
        <v>6</v>
      </c>
      <c r="E435" s="7">
        <v>4533</v>
      </c>
      <c r="F435" s="8">
        <v>0.7</v>
      </c>
      <c r="G435" s="9">
        <v>1</v>
      </c>
      <c r="H435" s="22" t="s">
        <v>789</v>
      </c>
      <c r="I435" s="22" t="s">
        <v>789</v>
      </c>
      <c r="J435" s="22" t="str">
        <f t="shared" si="6"/>
        <v>Y</v>
      </c>
      <c r="K435" s="22" t="s">
        <v>790</v>
      </c>
      <c r="L435" s="22">
        <v>0</v>
      </c>
      <c r="N435" s="23"/>
      <c r="O435"/>
      <c r="P435"/>
      <c r="Q435" s="21"/>
      <c r="R435"/>
    </row>
    <row r="436" spans="1:27" s="1" customFormat="1" ht="12.75" customHeight="1" x14ac:dyDescent="0.35">
      <c r="A436" s="1" t="s">
        <v>791</v>
      </c>
      <c r="B436" s="25" t="s">
        <v>22</v>
      </c>
      <c r="C436" s="26" t="s">
        <v>791</v>
      </c>
      <c r="D436" s="25" t="s">
        <v>6</v>
      </c>
      <c r="E436" s="28">
        <v>4533</v>
      </c>
      <c r="F436" s="29">
        <v>0.7</v>
      </c>
      <c r="G436" s="30">
        <v>1</v>
      </c>
      <c r="H436" s="27" t="s">
        <v>792</v>
      </c>
      <c r="I436" s="27" t="s">
        <v>789</v>
      </c>
      <c r="J436" s="27" t="str">
        <f t="shared" si="6"/>
        <v>N</v>
      </c>
      <c r="K436" s="22" t="s">
        <v>790</v>
      </c>
      <c r="L436" s="22">
        <v>0</v>
      </c>
      <c r="N436" s="23"/>
      <c r="P436"/>
      <c r="Q436" s="21"/>
      <c r="R436" s="21"/>
      <c r="S436" s="21"/>
      <c r="T436" s="21"/>
      <c r="U436" s="21"/>
      <c r="V436" s="21"/>
      <c r="W436" s="21"/>
      <c r="X436" s="21"/>
      <c r="Y436" s="21"/>
    </row>
    <row r="437" spans="1:27" s="1" customFormat="1" ht="12.75" customHeight="1" x14ac:dyDescent="0.35">
      <c r="A437" s="1" t="s">
        <v>793</v>
      </c>
      <c r="B437" s="1" t="s">
        <v>22</v>
      </c>
      <c r="C437" s="2" t="s">
        <v>793</v>
      </c>
      <c r="D437" s="1" t="s">
        <v>6</v>
      </c>
      <c r="E437" s="7">
        <v>2083</v>
      </c>
      <c r="F437" s="8">
        <v>0.7</v>
      </c>
      <c r="G437" s="9">
        <v>1</v>
      </c>
      <c r="H437" s="22" t="s">
        <v>754</v>
      </c>
      <c r="I437" s="22" t="s">
        <v>754</v>
      </c>
      <c r="J437" s="22" t="str">
        <f t="shared" si="6"/>
        <v>Y</v>
      </c>
      <c r="K437" s="22" t="s">
        <v>750</v>
      </c>
      <c r="L437" s="22">
        <v>1.17</v>
      </c>
      <c r="N437" s="23"/>
      <c r="O437"/>
      <c r="P437"/>
      <c r="Q437" s="21"/>
      <c r="R437" s="21"/>
      <c r="S437" s="21"/>
      <c r="T437" s="21"/>
      <c r="U437" s="21"/>
      <c r="V437" s="21"/>
      <c r="W437" s="21"/>
      <c r="X437" s="21"/>
      <c r="Y437" s="21"/>
    </row>
    <row r="438" spans="1:27" s="1" customFormat="1" ht="15" customHeight="1" x14ac:dyDescent="0.35">
      <c r="A438" s="1" t="s">
        <v>794</v>
      </c>
      <c r="B438" s="25" t="s">
        <v>22</v>
      </c>
      <c r="C438" s="26" t="s">
        <v>794</v>
      </c>
      <c r="D438" s="25" t="s">
        <v>6</v>
      </c>
      <c r="E438" s="28">
        <v>2083</v>
      </c>
      <c r="F438" s="29">
        <v>0.7</v>
      </c>
      <c r="G438" s="30">
        <v>1</v>
      </c>
      <c r="H438" s="27" t="s">
        <v>756</v>
      </c>
      <c r="I438" s="27" t="s">
        <v>754</v>
      </c>
      <c r="J438" s="27" t="str">
        <f t="shared" si="6"/>
        <v>N</v>
      </c>
      <c r="K438" s="22" t="s">
        <v>750</v>
      </c>
      <c r="L438" s="22">
        <v>1.17</v>
      </c>
      <c r="N438" s="23"/>
      <c r="P438"/>
      <c r="Q438" s="21"/>
      <c r="R438" s="21"/>
      <c r="S438"/>
      <c r="T438"/>
      <c r="U438"/>
      <c r="V438"/>
      <c r="W438"/>
      <c r="X438"/>
      <c r="Y438"/>
    </row>
    <row r="439" spans="1:27" s="1" customFormat="1" ht="15" customHeight="1" x14ac:dyDescent="0.35">
      <c r="A439" s="1" t="s">
        <v>795</v>
      </c>
      <c r="B439" s="1" t="s">
        <v>22</v>
      </c>
      <c r="C439" s="2" t="s">
        <v>795</v>
      </c>
      <c r="D439" s="1" t="s">
        <v>6</v>
      </c>
      <c r="E439" s="7">
        <v>2083</v>
      </c>
      <c r="F439" s="8">
        <v>0.7</v>
      </c>
      <c r="G439" s="9">
        <v>1</v>
      </c>
      <c r="H439" s="22" t="s">
        <v>796</v>
      </c>
      <c r="I439" s="22" t="s">
        <v>796</v>
      </c>
      <c r="J439" s="22" t="str">
        <f t="shared" si="6"/>
        <v>Y</v>
      </c>
      <c r="K439" s="22" t="s">
        <v>759</v>
      </c>
      <c r="L439" s="22" t="e">
        <v>#N/A</v>
      </c>
      <c r="N439" s="23"/>
      <c r="O439"/>
      <c r="P439"/>
      <c r="Q439" s="21"/>
      <c r="S439" s="21"/>
      <c r="T439" s="21"/>
      <c r="U439" s="21"/>
      <c r="V439" s="21"/>
      <c r="W439" s="21"/>
      <c r="X439" s="21"/>
      <c r="Y439" s="21"/>
    </row>
    <row r="440" spans="1:27" s="1" customFormat="1" ht="15" customHeight="1" x14ac:dyDescent="0.35">
      <c r="A440" s="1" t="s">
        <v>797</v>
      </c>
      <c r="B440" s="25" t="s">
        <v>22</v>
      </c>
      <c r="C440" s="26" t="s">
        <v>797</v>
      </c>
      <c r="D440" s="25" t="s">
        <v>6</v>
      </c>
      <c r="E440" s="28">
        <v>2083</v>
      </c>
      <c r="F440" s="29">
        <v>0.7</v>
      </c>
      <c r="G440" s="30">
        <v>1</v>
      </c>
      <c r="H440" s="27" t="s">
        <v>798</v>
      </c>
      <c r="I440" s="27" t="s">
        <v>796</v>
      </c>
      <c r="J440" s="27" t="str">
        <f t="shared" si="6"/>
        <v>N</v>
      </c>
      <c r="K440" s="22" t="s">
        <v>759</v>
      </c>
      <c r="L440" s="22" t="e">
        <v>#N/A</v>
      </c>
      <c r="N440" s="23"/>
      <c r="P440"/>
      <c r="Q440" s="21"/>
      <c r="R440" s="21"/>
    </row>
    <row r="441" spans="1:27" s="1" customFormat="1" ht="15" customHeight="1" x14ac:dyDescent="0.35">
      <c r="A441" s="1" t="s">
        <v>799</v>
      </c>
      <c r="B441" s="1" t="s">
        <v>22</v>
      </c>
      <c r="C441" s="2" t="s">
        <v>799</v>
      </c>
      <c r="D441" s="1" t="s">
        <v>6</v>
      </c>
      <c r="E441" s="7">
        <v>2083</v>
      </c>
      <c r="F441" s="8">
        <v>0.7</v>
      </c>
      <c r="G441" s="9">
        <v>1</v>
      </c>
      <c r="H441" s="22" t="s">
        <v>800</v>
      </c>
      <c r="I441" s="22" t="s">
        <v>800</v>
      </c>
      <c r="J441" s="22" t="str">
        <f t="shared" si="6"/>
        <v>Y</v>
      </c>
      <c r="K441" s="22" t="s">
        <v>801</v>
      </c>
      <c r="L441" s="22">
        <v>0</v>
      </c>
      <c r="N441" s="23"/>
      <c r="O441"/>
      <c r="P441"/>
      <c r="Q441" s="21"/>
      <c r="R441" s="21"/>
      <c r="S441"/>
      <c r="T441"/>
      <c r="U441"/>
      <c r="V441"/>
      <c r="W441"/>
      <c r="X441"/>
      <c r="Y441"/>
    </row>
    <row r="442" spans="1:27" s="1" customFormat="1" ht="15" customHeight="1" x14ac:dyDescent="0.35">
      <c r="A442" s="1" t="s">
        <v>802</v>
      </c>
      <c r="B442" s="25" t="s">
        <v>22</v>
      </c>
      <c r="C442" s="26" t="s">
        <v>802</v>
      </c>
      <c r="D442" s="25" t="s">
        <v>6</v>
      </c>
      <c r="E442" s="28">
        <v>2083</v>
      </c>
      <c r="F442" s="29">
        <v>0.7</v>
      </c>
      <c r="G442" s="30">
        <v>1</v>
      </c>
      <c r="H442" s="27" t="s">
        <v>803</v>
      </c>
      <c r="I442" s="27" t="s">
        <v>800</v>
      </c>
      <c r="J442" s="27" t="str">
        <f t="shared" si="6"/>
        <v>N</v>
      </c>
      <c r="K442" s="22" t="s">
        <v>801</v>
      </c>
      <c r="L442" s="22">
        <v>0</v>
      </c>
      <c r="N442" s="23"/>
      <c r="O442"/>
      <c r="P442"/>
      <c r="Q442" s="21"/>
      <c r="R442" s="21"/>
      <c r="S442" s="21"/>
      <c r="T442" s="21"/>
      <c r="U442" s="21"/>
      <c r="V442" s="21"/>
      <c r="W442" s="21"/>
      <c r="X442" s="21"/>
      <c r="Y442" s="21"/>
    </row>
    <row r="443" spans="1:27" s="1" customFormat="1" ht="15" customHeight="1" x14ac:dyDescent="0.35">
      <c r="A443" s="1" t="s">
        <v>804</v>
      </c>
      <c r="B443" s="1" t="s">
        <v>22</v>
      </c>
      <c r="C443" s="2" t="s">
        <v>804</v>
      </c>
      <c r="D443" s="1" t="s">
        <v>6</v>
      </c>
      <c r="E443" s="7">
        <v>1525</v>
      </c>
      <c r="F443" s="8">
        <v>0.7</v>
      </c>
      <c r="G443" s="9">
        <v>1</v>
      </c>
      <c r="H443" s="22" t="s">
        <v>805</v>
      </c>
      <c r="I443" s="22" t="s">
        <v>805</v>
      </c>
      <c r="J443" s="22" t="str">
        <f t="shared" si="6"/>
        <v>Y</v>
      </c>
      <c r="K443" s="22" t="s">
        <v>806</v>
      </c>
      <c r="L443" s="22" t="e">
        <v>#N/A</v>
      </c>
      <c r="N443" s="23"/>
      <c r="P443"/>
      <c r="Q443" s="21"/>
      <c r="R443" s="21"/>
      <c r="S443" s="21"/>
      <c r="T443" s="21"/>
      <c r="U443" s="21"/>
      <c r="V443" s="21"/>
      <c r="W443" s="21"/>
      <c r="X443" s="21"/>
      <c r="Y443" s="21"/>
      <c r="Z443"/>
      <c r="AA443"/>
    </row>
    <row r="444" spans="1:27" s="1" customFormat="1" ht="15" customHeight="1" x14ac:dyDescent="0.35">
      <c r="A444" s="1" t="s">
        <v>807</v>
      </c>
      <c r="B444" s="25" t="s">
        <v>22</v>
      </c>
      <c r="C444" s="26" t="s">
        <v>807</v>
      </c>
      <c r="D444" s="25" t="s">
        <v>6</v>
      </c>
      <c r="E444" s="28">
        <v>1525</v>
      </c>
      <c r="F444" s="29">
        <v>0.7</v>
      </c>
      <c r="G444" s="30">
        <v>1</v>
      </c>
      <c r="H444" s="27" t="s">
        <v>808</v>
      </c>
      <c r="I444" s="27" t="s">
        <v>805</v>
      </c>
      <c r="J444" s="27" t="str">
        <f t="shared" si="6"/>
        <v>N</v>
      </c>
      <c r="K444" s="22" t="s">
        <v>806</v>
      </c>
      <c r="L444" s="22" t="e">
        <v>#N/A</v>
      </c>
      <c r="N444" s="23"/>
      <c r="O444"/>
      <c r="P444"/>
      <c r="Q444" s="21"/>
      <c r="R444" s="21"/>
      <c r="S444" s="21"/>
      <c r="T444" s="21"/>
      <c r="U444" s="21"/>
      <c r="V444" s="21"/>
      <c r="W444" s="21"/>
      <c r="X444" s="21"/>
      <c r="Y444" s="21"/>
    </row>
    <row r="445" spans="1:27" s="1" customFormat="1" ht="15" customHeight="1" x14ac:dyDescent="0.35">
      <c r="A445" s="1" t="s">
        <v>809</v>
      </c>
      <c r="B445" s="1" t="s">
        <v>22</v>
      </c>
      <c r="C445" s="2" t="s">
        <v>809</v>
      </c>
      <c r="D445" s="1" t="s">
        <v>6</v>
      </c>
      <c r="E445" s="7">
        <v>1673</v>
      </c>
      <c r="F445" s="8">
        <v>0.7</v>
      </c>
      <c r="G445" s="9">
        <v>1</v>
      </c>
      <c r="H445" s="22" t="s">
        <v>810</v>
      </c>
      <c r="I445" s="22" t="s">
        <v>810</v>
      </c>
      <c r="J445" s="22" t="str">
        <f t="shared" si="6"/>
        <v>Y</v>
      </c>
      <c r="K445" s="22" t="s">
        <v>811</v>
      </c>
      <c r="L445" s="22">
        <v>7.8019999999999996</v>
      </c>
      <c r="N445" s="23"/>
      <c r="O445"/>
      <c r="P445"/>
      <c r="Q445" s="21"/>
      <c r="R445" s="21"/>
      <c r="S445" s="21"/>
      <c r="T445" s="21"/>
      <c r="U445" s="21"/>
      <c r="V445" s="21"/>
      <c r="W445" s="21"/>
      <c r="X445" s="21"/>
      <c r="Y445" s="21"/>
    </row>
    <row r="446" spans="1:27" s="1" customFormat="1" ht="15" customHeight="1" x14ac:dyDescent="0.35">
      <c r="A446" s="1" t="s">
        <v>812</v>
      </c>
      <c r="B446" s="25" t="s">
        <v>22</v>
      </c>
      <c r="C446" s="26" t="s">
        <v>812</v>
      </c>
      <c r="D446" s="25" t="s">
        <v>6</v>
      </c>
      <c r="E446" s="28">
        <v>1555</v>
      </c>
      <c r="F446" s="29">
        <v>0.7</v>
      </c>
      <c r="G446" s="30">
        <v>1</v>
      </c>
      <c r="H446" s="27" t="s">
        <v>813</v>
      </c>
      <c r="I446" s="27" t="s">
        <v>810</v>
      </c>
      <c r="J446" s="27" t="str">
        <f t="shared" si="6"/>
        <v>N</v>
      </c>
      <c r="K446" s="22" t="s">
        <v>811</v>
      </c>
      <c r="L446" s="22">
        <v>7.8019999999999996</v>
      </c>
      <c r="N446" s="23"/>
      <c r="P446"/>
      <c r="Q446" s="21"/>
      <c r="R446" s="21"/>
      <c r="S446" s="21"/>
      <c r="T446" s="21"/>
      <c r="U446" s="21"/>
      <c r="V446" s="21"/>
      <c r="W446" s="21"/>
      <c r="X446" s="21"/>
      <c r="Y446" s="21"/>
    </row>
    <row r="447" spans="1:27" s="1" customFormat="1" ht="15" customHeight="1" x14ac:dyDescent="0.35">
      <c r="A447" s="1" t="s">
        <v>814</v>
      </c>
      <c r="B447" s="1" t="s">
        <v>22</v>
      </c>
      <c r="C447" s="2" t="s">
        <v>814</v>
      </c>
      <c r="D447" s="1" t="s">
        <v>6</v>
      </c>
      <c r="E447" s="7">
        <v>1673</v>
      </c>
      <c r="F447" s="8">
        <v>0.7</v>
      </c>
      <c r="G447" s="9">
        <v>1</v>
      </c>
      <c r="H447" s="22" t="s">
        <v>815</v>
      </c>
      <c r="I447" s="22" t="s">
        <v>815</v>
      </c>
      <c r="J447" s="22" t="str">
        <f t="shared" si="6"/>
        <v>Y</v>
      </c>
      <c r="K447" s="22" t="e">
        <v>#N/A</v>
      </c>
      <c r="L447" s="22">
        <v>74.63</v>
      </c>
      <c r="N447" s="23"/>
      <c r="O447"/>
      <c r="P447"/>
      <c r="Q447" s="21"/>
      <c r="R447" s="21"/>
      <c r="S447" s="21"/>
      <c r="T447" s="21"/>
      <c r="U447" s="21"/>
      <c r="V447" s="21"/>
      <c r="W447" s="21"/>
      <c r="X447" s="21"/>
      <c r="Y447" s="21"/>
    </row>
    <row r="448" spans="1:27" s="1" customFormat="1" ht="15" customHeight="1" x14ac:dyDescent="0.35">
      <c r="A448" s="1" t="s">
        <v>816</v>
      </c>
      <c r="B448" s="25" t="s">
        <v>22</v>
      </c>
      <c r="C448" s="26" t="s">
        <v>816</v>
      </c>
      <c r="D448" s="25" t="s">
        <v>6</v>
      </c>
      <c r="E448" s="28">
        <v>1673</v>
      </c>
      <c r="F448" s="29">
        <v>0.7</v>
      </c>
      <c r="G448" s="30">
        <v>1</v>
      </c>
      <c r="H448" s="27" t="s">
        <v>817</v>
      </c>
      <c r="I448" s="27" t="s">
        <v>815</v>
      </c>
      <c r="J448" s="27" t="str">
        <f t="shared" si="6"/>
        <v>N</v>
      </c>
      <c r="K448" s="22" t="e">
        <v>#N/A</v>
      </c>
      <c r="L448" s="22">
        <v>74.63</v>
      </c>
      <c r="N448" s="23"/>
      <c r="P448"/>
      <c r="Q448" s="21"/>
      <c r="R448" s="21"/>
      <c r="S448" s="21"/>
      <c r="T448" s="21"/>
      <c r="U448" s="21"/>
      <c r="V448" s="21"/>
      <c r="W448" s="21"/>
      <c r="X448" s="21"/>
      <c r="Y448" s="21"/>
    </row>
    <row r="449" spans="1:27" s="1" customFormat="1" ht="14.5" x14ac:dyDescent="0.35">
      <c r="A449" s="1" t="s">
        <v>818</v>
      </c>
      <c r="B449" s="1" t="s">
        <v>22</v>
      </c>
      <c r="C449" s="2" t="s">
        <v>818</v>
      </c>
      <c r="D449" s="1" t="s">
        <v>6</v>
      </c>
      <c r="E449" s="7">
        <v>1555</v>
      </c>
      <c r="F449" s="8">
        <v>0.7</v>
      </c>
      <c r="G449" s="9">
        <v>1</v>
      </c>
      <c r="H449" s="22" t="s">
        <v>819</v>
      </c>
      <c r="I449" s="22" t="s">
        <v>819</v>
      </c>
      <c r="J449" s="22" t="str">
        <f t="shared" si="6"/>
        <v>Y</v>
      </c>
      <c r="K449" s="22" t="s">
        <v>820</v>
      </c>
      <c r="L449" s="22">
        <v>5.2220000000000004</v>
      </c>
      <c r="N449" s="23"/>
      <c r="P449"/>
      <c r="Q449" s="21"/>
      <c r="R449" s="21"/>
      <c r="S449" s="21"/>
      <c r="T449" s="21"/>
      <c r="U449" s="21"/>
      <c r="V449" s="21"/>
      <c r="W449" s="21"/>
      <c r="X449" s="21"/>
      <c r="Y449" s="21"/>
    </row>
    <row r="450" spans="1:27" s="1" customFormat="1" ht="15" customHeight="1" x14ac:dyDescent="0.35">
      <c r="A450" s="1" t="s">
        <v>821</v>
      </c>
      <c r="B450" s="25" t="s">
        <v>22</v>
      </c>
      <c r="C450" s="26" t="s">
        <v>821</v>
      </c>
      <c r="D450" s="25" t="s">
        <v>6</v>
      </c>
      <c r="E450" s="28">
        <v>1555</v>
      </c>
      <c r="F450" s="29">
        <v>0.7</v>
      </c>
      <c r="G450" s="30">
        <v>1</v>
      </c>
      <c r="H450" s="27" t="s">
        <v>822</v>
      </c>
      <c r="I450" s="27" t="s">
        <v>819</v>
      </c>
      <c r="J450" s="27" t="str">
        <f t="shared" si="6"/>
        <v>N</v>
      </c>
      <c r="K450" s="22" t="s">
        <v>820</v>
      </c>
      <c r="L450" s="22">
        <v>5.2220000000000004</v>
      </c>
      <c r="N450" s="23"/>
      <c r="O450"/>
      <c r="P450"/>
      <c r="Q450" s="21"/>
      <c r="R450" s="21"/>
      <c r="S450" s="21"/>
      <c r="T450" s="21"/>
      <c r="U450" s="21"/>
      <c r="V450" s="21"/>
      <c r="W450" s="21"/>
      <c r="X450" s="21"/>
      <c r="Y450" s="21"/>
      <c r="Z450" s="24"/>
      <c r="AA450" s="24"/>
    </row>
    <row r="451" spans="1:27" s="1" customFormat="1" ht="15" customHeight="1" x14ac:dyDescent="0.35">
      <c r="A451" s="1" t="s">
        <v>823</v>
      </c>
      <c r="B451" s="1" t="s">
        <v>22</v>
      </c>
      <c r="C451" s="2" t="s">
        <v>823</v>
      </c>
      <c r="D451" s="1" t="s">
        <v>6</v>
      </c>
      <c r="E451" s="7">
        <v>1555</v>
      </c>
      <c r="F451" s="8">
        <v>0.7</v>
      </c>
      <c r="G451" s="9">
        <v>1</v>
      </c>
      <c r="H451" s="22" t="s">
        <v>824</v>
      </c>
      <c r="I451" s="22" t="s">
        <v>824</v>
      </c>
      <c r="J451" s="22" t="str">
        <f t="shared" si="6"/>
        <v>Y</v>
      </c>
      <c r="K451" s="22" t="e">
        <v>#N/A</v>
      </c>
      <c r="L451" s="22" t="e">
        <v>#N/A</v>
      </c>
      <c r="N451" s="23"/>
      <c r="P451"/>
      <c r="Q451" s="21"/>
      <c r="R451" s="21"/>
      <c r="S451" s="21"/>
      <c r="T451" s="21"/>
      <c r="U451" s="21"/>
      <c r="V451" s="21"/>
      <c r="W451" s="21"/>
      <c r="X451" s="21"/>
      <c r="Y451" s="21"/>
    </row>
    <row r="452" spans="1:27" s="1" customFormat="1" ht="15" customHeight="1" x14ac:dyDescent="0.35">
      <c r="A452" s="1" t="s">
        <v>825</v>
      </c>
      <c r="B452" s="25" t="s">
        <v>22</v>
      </c>
      <c r="C452" s="26" t="s">
        <v>825</v>
      </c>
      <c r="D452" s="25" t="s">
        <v>6</v>
      </c>
      <c r="E452" s="28">
        <v>1420</v>
      </c>
      <c r="F452" s="29">
        <v>0.7</v>
      </c>
      <c r="G452" s="30">
        <v>1</v>
      </c>
      <c r="H452" s="27" t="s">
        <v>826</v>
      </c>
      <c r="I452" s="27" t="s">
        <v>824</v>
      </c>
      <c r="J452" s="27" t="str">
        <f t="shared" si="6"/>
        <v>N</v>
      </c>
      <c r="K452" s="22" t="e">
        <v>#N/A</v>
      </c>
      <c r="L452" s="22" t="e">
        <v>#N/A</v>
      </c>
      <c r="N452" s="23"/>
      <c r="O452"/>
      <c r="P452"/>
      <c r="Q452" s="21"/>
      <c r="R452" s="21"/>
      <c r="S452" s="21"/>
      <c r="T452" s="21"/>
      <c r="U452" s="21"/>
      <c r="V452" s="21"/>
      <c r="W452" s="21"/>
      <c r="X452" s="21"/>
      <c r="Y452" s="21"/>
    </row>
    <row r="453" spans="1:27" s="1" customFormat="1" ht="15" customHeight="1" x14ac:dyDescent="0.35">
      <c r="A453" s="1" t="s">
        <v>827</v>
      </c>
      <c r="B453" s="1" t="s">
        <v>22</v>
      </c>
      <c r="C453" s="2" t="s">
        <v>827</v>
      </c>
      <c r="D453" s="1" t="s">
        <v>6</v>
      </c>
      <c r="E453" s="7">
        <v>983</v>
      </c>
      <c r="F453" s="8">
        <v>0.7</v>
      </c>
      <c r="G453" s="9">
        <v>1</v>
      </c>
      <c r="H453" s="22" t="s">
        <v>800</v>
      </c>
      <c r="I453" s="22" t="s">
        <v>800</v>
      </c>
      <c r="J453" s="22" t="str">
        <f t="shared" ref="J453:J516" si="7">IF(H453=I453,"Y","N")</f>
        <v>Y</v>
      </c>
      <c r="K453" s="22" t="s">
        <v>801</v>
      </c>
      <c r="L453" s="22">
        <v>0</v>
      </c>
      <c r="N453" s="23"/>
      <c r="O453"/>
      <c r="P453"/>
      <c r="Q453" s="21"/>
      <c r="R453" s="21"/>
      <c r="S453" s="21"/>
      <c r="T453" s="21"/>
      <c r="U453" s="21"/>
      <c r="V453" s="21"/>
      <c r="W453" s="21"/>
      <c r="X453" s="21"/>
      <c r="Y453" s="21"/>
    </row>
    <row r="454" spans="1:27" s="1" customFormat="1" ht="12.75" customHeight="1" x14ac:dyDescent="0.35">
      <c r="A454" s="1" t="s">
        <v>828</v>
      </c>
      <c r="B454" s="25" t="s">
        <v>22</v>
      </c>
      <c r="C454" s="26" t="s">
        <v>828</v>
      </c>
      <c r="D454" s="25" t="s">
        <v>6</v>
      </c>
      <c r="E454" s="28">
        <v>983</v>
      </c>
      <c r="F454" s="29">
        <v>0.7</v>
      </c>
      <c r="G454" s="30">
        <v>1</v>
      </c>
      <c r="H454" s="27" t="s">
        <v>803</v>
      </c>
      <c r="I454" s="27" t="s">
        <v>800</v>
      </c>
      <c r="J454" s="27" t="str">
        <f t="shared" si="7"/>
        <v>N</v>
      </c>
      <c r="K454" s="22" t="s">
        <v>801</v>
      </c>
      <c r="L454" s="22">
        <v>0</v>
      </c>
      <c r="N454" s="23"/>
      <c r="O454"/>
      <c r="P454"/>
      <c r="Q454" s="21"/>
      <c r="R454" s="21"/>
      <c r="S454" s="21"/>
      <c r="T454" s="21"/>
      <c r="U454" s="21"/>
      <c r="V454" s="21"/>
      <c r="W454" s="21"/>
      <c r="X454" s="21"/>
      <c r="Y454" s="21"/>
    </row>
    <row r="455" spans="1:27" s="1" customFormat="1" ht="15" customHeight="1" x14ac:dyDescent="0.35">
      <c r="A455" s="1" t="s">
        <v>829</v>
      </c>
      <c r="B455" s="1" t="s">
        <v>22</v>
      </c>
      <c r="C455" s="2" t="s">
        <v>829</v>
      </c>
      <c r="D455" s="1" t="s">
        <v>6</v>
      </c>
      <c r="E455" s="7">
        <v>1420</v>
      </c>
      <c r="F455" s="8">
        <v>0.7</v>
      </c>
      <c r="G455" s="9">
        <v>1</v>
      </c>
      <c r="H455" s="22" t="s">
        <v>830</v>
      </c>
      <c r="I455" s="22" t="s">
        <v>830</v>
      </c>
      <c r="J455" s="22" t="str">
        <f t="shared" si="7"/>
        <v>Y</v>
      </c>
      <c r="K455" s="22" t="e">
        <v>#N/A</v>
      </c>
      <c r="L455" s="22">
        <v>2.5999999999999999E-2</v>
      </c>
      <c r="N455" s="23"/>
      <c r="P455"/>
      <c r="Q455" s="21"/>
      <c r="R455" s="21"/>
      <c r="S455" s="21"/>
      <c r="T455" s="21"/>
      <c r="U455" s="21"/>
      <c r="V455" s="21"/>
      <c r="W455" s="21"/>
      <c r="X455" s="21"/>
      <c r="Y455" s="21"/>
    </row>
    <row r="456" spans="1:27" s="1" customFormat="1" ht="15" customHeight="1" x14ac:dyDescent="0.35">
      <c r="A456" s="1" t="s">
        <v>831</v>
      </c>
      <c r="B456" s="25" t="s">
        <v>22</v>
      </c>
      <c r="C456" s="26" t="s">
        <v>831</v>
      </c>
      <c r="D456" s="25" t="s">
        <v>6</v>
      </c>
      <c r="E456" s="28">
        <v>983</v>
      </c>
      <c r="F456" s="29">
        <v>0.7</v>
      </c>
      <c r="G456" s="30">
        <v>1</v>
      </c>
      <c r="H456" s="27" t="s">
        <v>832</v>
      </c>
      <c r="I456" s="27" t="s">
        <v>830</v>
      </c>
      <c r="J456" s="27" t="str">
        <f t="shared" si="7"/>
        <v>N</v>
      </c>
      <c r="K456" s="22" t="e">
        <v>#N/A</v>
      </c>
      <c r="L456" s="22">
        <v>2.5999999999999999E-2</v>
      </c>
      <c r="N456" s="23"/>
      <c r="O456"/>
      <c r="P456"/>
      <c r="Q456" s="21"/>
      <c r="R456" s="21"/>
      <c r="S456" s="21"/>
      <c r="T456" s="21"/>
      <c r="U456" s="21"/>
      <c r="V456" s="21"/>
      <c r="W456" s="21"/>
      <c r="X456" s="21"/>
      <c r="Y456" s="21"/>
    </row>
    <row r="457" spans="1:27" s="1" customFormat="1" ht="12.75" customHeight="1" x14ac:dyDescent="0.35">
      <c r="A457" s="1" t="s">
        <v>833</v>
      </c>
      <c r="B457" s="1" t="s">
        <v>22</v>
      </c>
      <c r="C457" s="2" t="s">
        <v>833</v>
      </c>
      <c r="D457" s="1" t="s">
        <v>6</v>
      </c>
      <c r="E457" s="7">
        <v>1420</v>
      </c>
      <c r="F457" s="8">
        <v>0.7</v>
      </c>
      <c r="G457" s="9">
        <v>1</v>
      </c>
      <c r="H457" s="22" t="s">
        <v>834</v>
      </c>
      <c r="I457" s="22" t="s">
        <v>834</v>
      </c>
      <c r="J457" s="22" t="str">
        <f t="shared" si="7"/>
        <v>Y</v>
      </c>
      <c r="K457" s="22" t="e">
        <v>#N/A</v>
      </c>
      <c r="L457" s="22" t="e">
        <v>#N/A</v>
      </c>
      <c r="N457" s="23"/>
      <c r="P457"/>
      <c r="Q457" s="21"/>
      <c r="S457" s="21"/>
      <c r="T457" s="21"/>
      <c r="U457" s="21"/>
      <c r="V457" s="21"/>
      <c r="W457" s="21"/>
      <c r="X457" s="21"/>
      <c r="Y457" s="21"/>
    </row>
    <row r="458" spans="1:27" s="1" customFormat="1" ht="12.75" customHeight="1" x14ac:dyDescent="0.35">
      <c r="A458" s="1" t="s">
        <v>835</v>
      </c>
      <c r="B458" s="25" t="s">
        <v>22</v>
      </c>
      <c r="C458" s="26" t="s">
        <v>835</v>
      </c>
      <c r="D458" s="25" t="s">
        <v>6</v>
      </c>
      <c r="E458" s="28">
        <v>983</v>
      </c>
      <c r="F458" s="29">
        <v>0.7</v>
      </c>
      <c r="G458" s="30">
        <v>1</v>
      </c>
      <c r="H458" s="27" t="s">
        <v>836</v>
      </c>
      <c r="I458" s="27" t="s">
        <v>834</v>
      </c>
      <c r="J458" s="27" t="str">
        <f t="shared" si="7"/>
        <v>N</v>
      </c>
      <c r="K458" s="22" t="e">
        <v>#N/A</v>
      </c>
      <c r="L458" s="22" t="e">
        <v>#N/A</v>
      </c>
      <c r="N458" s="23"/>
      <c r="O458"/>
      <c r="P458"/>
      <c r="Q458" s="21"/>
      <c r="R458" s="21"/>
      <c r="S458" s="21"/>
      <c r="T458" s="21"/>
      <c r="U458" s="21"/>
      <c r="V458" s="21"/>
      <c r="W458" s="21"/>
      <c r="X458" s="21"/>
      <c r="Y458" s="21"/>
    </row>
    <row r="459" spans="1:27" s="1" customFormat="1" ht="12.75" customHeight="1" x14ac:dyDescent="0.35">
      <c r="A459" s="1" t="s">
        <v>837</v>
      </c>
      <c r="B459" s="1" t="s">
        <v>22</v>
      </c>
      <c r="C459" s="2" t="s">
        <v>837</v>
      </c>
      <c r="D459" s="1" t="s">
        <v>6</v>
      </c>
      <c r="E459" s="7">
        <v>1223</v>
      </c>
      <c r="F459" s="8">
        <v>0.7</v>
      </c>
      <c r="G459" s="9">
        <v>1</v>
      </c>
      <c r="H459" s="22" t="s">
        <v>838</v>
      </c>
      <c r="I459" s="22" t="s">
        <v>838</v>
      </c>
      <c r="J459" s="22" t="str">
        <f t="shared" si="7"/>
        <v>Y</v>
      </c>
      <c r="K459" s="22" t="e">
        <v>#N/A</v>
      </c>
      <c r="L459" s="22">
        <v>51.432000000000002</v>
      </c>
      <c r="N459" s="23"/>
      <c r="P459"/>
      <c r="Q459" s="21"/>
      <c r="R459" s="21"/>
      <c r="S459" s="21"/>
      <c r="T459" s="21"/>
      <c r="U459" s="21"/>
      <c r="V459" s="21"/>
      <c r="W459" s="21"/>
      <c r="X459" s="21"/>
      <c r="Y459" s="21"/>
    </row>
    <row r="460" spans="1:27" s="1" customFormat="1" ht="12.75" customHeight="1" x14ac:dyDescent="0.35">
      <c r="A460" s="1" t="s">
        <v>839</v>
      </c>
      <c r="B460" s="25" t="s">
        <v>22</v>
      </c>
      <c r="C460" s="26" t="s">
        <v>839</v>
      </c>
      <c r="D460" s="25" t="s">
        <v>6</v>
      </c>
      <c r="E460" s="28">
        <v>1223</v>
      </c>
      <c r="F460" s="29">
        <v>0.7</v>
      </c>
      <c r="G460" s="30">
        <v>1</v>
      </c>
      <c r="H460" s="27" t="s">
        <v>840</v>
      </c>
      <c r="I460" s="27" t="s">
        <v>838</v>
      </c>
      <c r="J460" s="27" t="str">
        <f t="shared" si="7"/>
        <v>N</v>
      </c>
      <c r="K460" s="22" t="e">
        <v>#N/A</v>
      </c>
      <c r="L460" s="22">
        <v>51.432000000000002</v>
      </c>
      <c r="N460" s="23"/>
      <c r="O460"/>
      <c r="P460"/>
      <c r="Q460" s="21"/>
      <c r="R460" s="21"/>
    </row>
    <row r="461" spans="1:27" s="1" customFormat="1" ht="15" customHeight="1" x14ac:dyDescent="0.35">
      <c r="A461" s="1" t="s">
        <v>841</v>
      </c>
      <c r="B461" s="1" t="s">
        <v>22</v>
      </c>
      <c r="C461" s="2" t="s">
        <v>841</v>
      </c>
      <c r="D461" s="1" t="s">
        <v>6</v>
      </c>
      <c r="E461" s="7">
        <v>1223</v>
      </c>
      <c r="F461" s="8">
        <v>0.7</v>
      </c>
      <c r="G461" s="9">
        <v>1</v>
      </c>
      <c r="H461" s="22" t="s">
        <v>842</v>
      </c>
      <c r="I461" s="22" t="s">
        <v>842</v>
      </c>
      <c r="J461" s="22" t="str">
        <f t="shared" si="7"/>
        <v>Y</v>
      </c>
      <c r="K461" s="22" t="e">
        <v>#N/A</v>
      </c>
      <c r="L461" s="22">
        <v>24.972000000000001</v>
      </c>
      <c r="N461" s="23"/>
      <c r="P461"/>
      <c r="Q461" s="21"/>
      <c r="R461"/>
      <c r="S461" s="21"/>
      <c r="T461" s="21"/>
      <c r="U461" s="21"/>
      <c r="V461" s="21"/>
      <c r="W461" s="21"/>
      <c r="X461" s="21"/>
      <c r="Y461" s="21"/>
    </row>
    <row r="462" spans="1:27" s="1" customFormat="1" ht="15" customHeight="1" x14ac:dyDescent="0.35">
      <c r="A462" s="1" t="s">
        <v>843</v>
      </c>
      <c r="B462" s="25" t="s">
        <v>22</v>
      </c>
      <c r="C462" s="26" t="s">
        <v>843</v>
      </c>
      <c r="D462" s="25" t="s">
        <v>6</v>
      </c>
      <c r="E462" s="28">
        <v>1223</v>
      </c>
      <c r="F462" s="29">
        <v>0.7</v>
      </c>
      <c r="G462" s="30">
        <v>1</v>
      </c>
      <c r="H462" s="27" t="s">
        <v>844</v>
      </c>
      <c r="I462" s="27" t="s">
        <v>842</v>
      </c>
      <c r="J462" s="27" t="str">
        <f t="shared" si="7"/>
        <v>N</v>
      </c>
      <c r="K462" s="22" t="e">
        <v>#N/A</v>
      </c>
      <c r="L462" s="22">
        <v>24.972000000000001</v>
      </c>
      <c r="N462" s="23"/>
      <c r="P462"/>
      <c r="Q462" s="21"/>
      <c r="R462" s="21"/>
      <c r="S462" s="21"/>
      <c r="T462" s="21"/>
      <c r="U462" s="21"/>
      <c r="V462" s="21"/>
      <c r="W462" s="21"/>
      <c r="X462" s="21"/>
      <c r="Y462" s="21"/>
    </row>
    <row r="463" spans="1:27" s="1" customFormat="1" ht="15" customHeight="1" x14ac:dyDescent="0.35">
      <c r="A463" s="1" t="s">
        <v>845</v>
      </c>
      <c r="B463" s="1" t="s">
        <v>22</v>
      </c>
      <c r="C463" s="2" t="s">
        <v>845</v>
      </c>
      <c r="D463" s="1" t="s">
        <v>6</v>
      </c>
      <c r="E463" s="7">
        <v>1223</v>
      </c>
      <c r="F463" s="8">
        <v>0.7</v>
      </c>
      <c r="G463" s="9">
        <v>1</v>
      </c>
      <c r="H463" s="22" t="s">
        <v>846</v>
      </c>
      <c r="I463" s="22" t="s">
        <v>846</v>
      </c>
      <c r="J463" s="22" t="str">
        <f t="shared" si="7"/>
        <v>Y</v>
      </c>
      <c r="K463" s="22" t="e">
        <v>#N/A</v>
      </c>
      <c r="L463" s="22">
        <v>19.361999999999998</v>
      </c>
      <c r="N463" s="23"/>
      <c r="O463"/>
      <c r="P463"/>
      <c r="Q463" s="21"/>
      <c r="R463" s="21"/>
      <c r="S463" s="21"/>
      <c r="T463" s="21"/>
      <c r="U463" s="21"/>
      <c r="V463" s="21"/>
      <c r="W463" s="21"/>
      <c r="X463" s="21"/>
      <c r="Y463" s="21"/>
    </row>
    <row r="464" spans="1:27" s="1" customFormat="1" ht="12.75" customHeight="1" x14ac:dyDescent="0.35">
      <c r="A464" s="1" t="s">
        <v>847</v>
      </c>
      <c r="B464" s="25" t="s">
        <v>22</v>
      </c>
      <c r="C464" s="26" t="s">
        <v>847</v>
      </c>
      <c r="D464" s="25" t="s">
        <v>6</v>
      </c>
      <c r="E464" s="28">
        <v>1223</v>
      </c>
      <c r="F464" s="29">
        <v>0.7</v>
      </c>
      <c r="G464" s="30">
        <v>1</v>
      </c>
      <c r="H464" s="27" t="s">
        <v>848</v>
      </c>
      <c r="I464" s="27" t="s">
        <v>846</v>
      </c>
      <c r="J464" s="27" t="str">
        <f t="shared" si="7"/>
        <v>N</v>
      </c>
      <c r="K464" s="22" t="e">
        <v>#N/A</v>
      </c>
      <c r="L464" s="22">
        <v>19.361999999999998</v>
      </c>
      <c r="N464" s="23"/>
      <c r="P464"/>
      <c r="Q464" s="21"/>
      <c r="R464" s="21"/>
      <c r="S464" s="21"/>
      <c r="T464" s="21"/>
      <c r="U464" s="21"/>
      <c r="V464" s="21"/>
      <c r="W464" s="21"/>
      <c r="X464" s="21"/>
      <c r="Y464" s="21"/>
      <c r="Z464"/>
      <c r="AA464"/>
    </row>
    <row r="465" spans="1:25" s="1" customFormat="1" ht="12.75" customHeight="1" x14ac:dyDescent="0.35">
      <c r="A465" s="1" t="s">
        <v>849</v>
      </c>
      <c r="B465" s="1" t="s">
        <v>22</v>
      </c>
      <c r="C465" s="2" t="s">
        <v>849</v>
      </c>
      <c r="D465" s="1" t="s">
        <v>6</v>
      </c>
      <c r="E465" s="7">
        <v>1223</v>
      </c>
      <c r="F465" s="8">
        <v>0.7</v>
      </c>
      <c r="G465" s="9">
        <v>1</v>
      </c>
      <c r="H465" s="22" t="s">
        <v>850</v>
      </c>
      <c r="I465" s="22" t="s">
        <v>850</v>
      </c>
      <c r="J465" s="22" t="str">
        <f t="shared" si="7"/>
        <v>Y</v>
      </c>
      <c r="K465" s="22" t="e">
        <v>#N/A</v>
      </c>
      <c r="L465" s="22">
        <v>1.9530000000000001</v>
      </c>
      <c r="N465" s="23"/>
      <c r="O465"/>
      <c r="P465"/>
      <c r="Q465" s="21"/>
      <c r="R465" s="21"/>
      <c r="S465" s="21"/>
      <c r="T465" s="21"/>
      <c r="U465" s="21"/>
      <c r="V465" s="21"/>
      <c r="W465" s="21"/>
      <c r="X465" s="21"/>
      <c r="Y465" s="21"/>
    </row>
    <row r="466" spans="1:25" s="1" customFormat="1" ht="12.75" customHeight="1" x14ac:dyDescent="0.35">
      <c r="A466" s="1" t="s">
        <v>851</v>
      </c>
      <c r="B466" s="25" t="s">
        <v>22</v>
      </c>
      <c r="C466" s="26" t="s">
        <v>851</v>
      </c>
      <c r="D466" s="25" t="s">
        <v>6</v>
      </c>
      <c r="E466" s="28">
        <v>1223</v>
      </c>
      <c r="F466" s="29">
        <v>0.7</v>
      </c>
      <c r="G466" s="30">
        <v>1</v>
      </c>
      <c r="H466" s="27" t="s">
        <v>852</v>
      </c>
      <c r="I466" s="27" t="s">
        <v>850</v>
      </c>
      <c r="J466" s="27" t="str">
        <f t="shared" si="7"/>
        <v>N</v>
      </c>
      <c r="K466" s="22" t="e">
        <v>#N/A</v>
      </c>
      <c r="L466" s="22">
        <v>1.9530000000000001</v>
      </c>
      <c r="N466" s="23"/>
      <c r="P466"/>
      <c r="Q466" s="21"/>
      <c r="R466" s="21"/>
      <c r="S466" s="21"/>
      <c r="T466" s="21"/>
      <c r="U466" s="21"/>
      <c r="V466" s="21"/>
      <c r="W466" s="21"/>
      <c r="X466" s="21"/>
      <c r="Y466" s="21"/>
    </row>
    <row r="467" spans="1:25" s="1" customFormat="1" ht="15" customHeight="1" x14ac:dyDescent="0.35">
      <c r="A467" s="1" t="s">
        <v>853</v>
      </c>
      <c r="B467" s="1" t="s">
        <v>22</v>
      </c>
      <c r="C467" s="2" t="s">
        <v>853</v>
      </c>
      <c r="D467" s="1" t="s">
        <v>2</v>
      </c>
      <c r="E467" s="7">
        <v>3310</v>
      </c>
      <c r="F467" s="8">
        <v>0.7</v>
      </c>
      <c r="G467" s="9">
        <v>1</v>
      </c>
      <c r="H467" s="22" t="s">
        <v>854</v>
      </c>
      <c r="I467" s="22" t="s">
        <v>854</v>
      </c>
      <c r="J467" s="22" t="str">
        <f t="shared" si="7"/>
        <v>Y</v>
      </c>
      <c r="K467" s="22" t="s">
        <v>855</v>
      </c>
      <c r="L467" s="22">
        <v>0</v>
      </c>
      <c r="N467" s="23"/>
      <c r="O467"/>
      <c r="P467"/>
      <c r="Q467" s="21"/>
      <c r="R467" s="21"/>
      <c r="S467" s="21"/>
      <c r="T467" s="21"/>
      <c r="U467" s="21"/>
      <c r="V467" s="21"/>
      <c r="W467" s="21"/>
      <c r="X467" s="21"/>
      <c r="Y467" s="21"/>
    </row>
    <row r="468" spans="1:25" s="1" customFormat="1" ht="15" customHeight="1" x14ac:dyDescent="0.35">
      <c r="A468" s="1" t="s">
        <v>853</v>
      </c>
      <c r="B468" s="1" t="s">
        <v>22</v>
      </c>
      <c r="C468" s="2" t="s">
        <v>853</v>
      </c>
      <c r="D468" s="1" t="s">
        <v>5</v>
      </c>
      <c r="E468" s="7">
        <v>5524</v>
      </c>
      <c r="F468" s="8">
        <v>0.7</v>
      </c>
      <c r="G468" s="9">
        <v>2</v>
      </c>
      <c r="H468" s="22" t="s">
        <v>854</v>
      </c>
      <c r="I468" s="22" t="s">
        <v>854</v>
      </c>
      <c r="J468" s="22" t="str">
        <f t="shared" si="7"/>
        <v>Y</v>
      </c>
      <c r="K468" s="22" t="s">
        <v>855</v>
      </c>
      <c r="L468" s="22">
        <v>0</v>
      </c>
      <c r="N468" s="23"/>
      <c r="O468"/>
      <c r="P468"/>
      <c r="Q468" s="21"/>
      <c r="R468" s="21"/>
      <c r="S468" s="21"/>
      <c r="T468" s="21"/>
      <c r="U468" s="21"/>
      <c r="V468" s="21"/>
      <c r="W468" s="21"/>
      <c r="X468" s="21"/>
      <c r="Y468" s="21"/>
    </row>
    <row r="469" spans="1:25" s="1" customFormat="1" ht="15" customHeight="1" x14ac:dyDescent="0.35">
      <c r="A469" s="1" t="s">
        <v>856</v>
      </c>
      <c r="B469" s="25" t="s">
        <v>22</v>
      </c>
      <c r="C469" s="26" t="s">
        <v>856</v>
      </c>
      <c r="D469" s="25" t="s">
        <v>2</v>
      </c>
      <c r="E469" s="28">
        <v>3310</v>
      </c>
      <c r="F469" s="29">
        <v>0.7</v>
      </c>
      <c r="G469" s="30">
        <v>1</v>
      </c>
      <c r="H469" s="27" t="s">
        <v>857</v>
      </c>
      <c r="I469" s="27" t="s">
        <v>854</v>
      </c>
      <c r="J469" s="27" t="str">
        <f t="shared" si="7"/>
        <v>N</v>
      </c>
      <c r="K469" s="22" t="s">
        <v>855</v>
      </c>
      <c r="L469" s="22">
        <v>0</v>
      </c>
      <c r="N469" s="23"/>
      <c r="P469"/>
      <c r="Q469" s="21"/>
      <c r="R469" s="21"/>
      <c r="S469" s="21"/>
      <c r="T469" s="21"/>
      <c r="U469" s="21"/>
      <c r="V469" s="21"/>
      <c r="W469" s="21"/>
      <c r="X469" s="21"/>
      <c r="Y469" s="21"/>
    </row>
    <row r="470" spans="1:25" s="1" customFormat="1" ht="15" customHeight="1" x14ac:dyDescent="0.35">
      <c r="A470" s="1" t="s">
        <v>856</v>
      </c>
      <c r="B470" s="25" t="s">
        <v>22</v>
      </c>
      <c r="C470" s="26" t="s">
        <v>856</v>
      </c>
      <c r="D470" s="25" t="s">
        <v>5</v>
      </c>
      <c r="E470" s="28">
        <v>5524</v>
      </c>
      <c r="F470" s="29">
        <v>0.7</v>
      </c>
      <c r="G470" s="30">
        <v>2</v>
      </c>
      <c r="H470" s="27" t="s">
        <v>857</v>
      </c>
      <c r="I470" s="27" t="s">
        <v>854</v>
      </c>
      <c r="J470" s="27" t="str">
        <f t="shared" si="7"/>
        <v>N</v>
      </c>
      <c r="K470" s="22" t="s">
        <v>855</v>
      </c>
      <c r="L470" s="22">
        <v>0</v>
      </c>
      <c r="N470" s="23"/>
      <c r="O470"/>
      <c r="P470"/>
      <c r="Q470" s="21"/>
      <c r="R470" s="21"/>
      <c r="S470" s="21"/>
      <c r="T470" s="21"/>
      <c r="U470" s="21"/>
      <c r="V470" s="21"/>
      <c r="W470" s="21"/>
      <c r="X470" s="21"/>
      <c r="Y470" s="21"/>
    </row>
    <row r="471" spans="1:25" s="1" customFormat="1" ht="14.5" x14ac:dyDescent="0.35">
      <c r="A471" s="1" t="s">
        <v>858</v>
      </c>
      <c r="B471" s="1" t="s">
        <v>22</v>
      </c>
      <c r="C471" s="2" t="s">
        <v>858</v>
      </c>
      <c r="D471" s="1" t="s">
        <v>2</v>
      </c>
      <c r="E471" s="7">
        <v>1655</v>
      </c>
      <c r="F471" s="8">
        <v>0.7</v>
      </c>
      <c r="G471" s="9">
        <v>1</v>
      </c>
      <c r="H471" s="22" t="s">
        <v>859</v>
      </c>
      <c r="I471" s="22" t="s">
        <v>859</v>
      </c>
      <c r="J471" s="22" t="str">
        <f t="shared" si="7"/>
        <v>Y</v>
      </c>
      <c r="K471" s="22" t="s">
        <v>855</v>
      </c>
      <c r="L471" s="22">
        <v>719.00199999999995</v>
      </c>
      <c r="N471" s="23"/>
      <c r="P471"/>
      <c r="Q471" s="21"/>
      <c r="R471" s="21"/>
      <c r="S471" s="21"/>
      <c r="T471" s="21"/>
      <c r="U471" s="21"/>
      <c r="V471" s="21"/>
      <c r="W471" s="21"/>
      <c r="X471" s="21"/>
      <c r="Y471" s="21"/>
    </row>
    <row r="472" spans="1:25" s="1" customFormat="1" ht="15" customHeight="1" x14ac:dyDescent="0.35">
      <c r="A472" s="1" t="s">
        <v>860</v>
      </c>
      <c r="B472" s="25" t="s">
        <v>22</v>
      </c>
      <c r="C472" s="26" t="s">
        <v>860</v>
      </c>
      <c r="D472" s="25" t="s">
        <v>2</v>
      </c>
      <c r="E472" s="28">
        <v>3310</v>
      </c>
      <c r="F472" s="29">
        <v>0.7</v>
      </c>
      <c r="G472" s="30">
        <v>1</v>
      </c>
      <c r="H472" s="27" t="s">
        <v>861</v>
      </c>
      <c r="I472" s="27" t="s">
        <v>859</v>
      </c>
      <c r="J472" s="27" t="str">
        <f t="shared" si="7"/>
        <v>N</v>
      </c>
      <c r="K472" s="22" t="s">
        <v>855</v>
      </c>
      <c r="L472" s="22">
        <v>719.00199999999995</v>
      </c>
      <c r="N472" s="23"/>
      <c r="O472"/>
      <c r="P472"/>
      <c r="Q472" s="21"/>
      <c r="R472" s="21"/>
      <c r="S472" s="21"/>
      <c r="T472" s="21"/>
      <c r="U472" s="21"/>
      <c r="V472" s="21"/>
      <c r="W472" s="21"/>
      <c r="X472" s="21"/>
      <c r="Y472" s="21"/>
    </row>
    <row r="473" spans="1:25" s="1" customFormat="1" ht="14.5" x14ac:dyDescent="0.35">
      <c r="A473" s="1" t="s">
        <v>860</v>
      </c>
      <c r="B473" s="25" t="s">
        <v>22</v>
      </c>
      <c r="C473" s="26" t="s">
        <v>860</v>
      </c>
      <c r="D473" s="25" t="s">
        <v>5</v>
      </c>
      <c r="E473" s="28">
        <v>5524</v>
      </c>
      <c r="F473" s="29">
        <v>0.7</v>
      </c>
      <c r="G473" s="30">
        <v>2</v>
      </c>
      <c r="H473" s="27" t="s">
        <v>861</v>
      </c>
      <c r="I473" s="27" t="s">
        <v>859</v>
      </c>
      <c r="J473" s="27" t="str">
        <f t="shared" si="7"/>
        <v>N</v>
      </c>
      <c r="K473" s="22" t="s">
        <v>855</v>
      </c>
      <c r="L473" s="22">
        <v>719.00199999999995</v>
      </c>
      <c r="N473" s="23"/>
      <c r="O473"/>
      <c r="P473"/>
      <c r="Q473" s="21"/>
      <c r="R473" s="21"/>
      <c r="S473" s="21"/>
      <c r="T473" s="21"/>
      <c r="U473" s="21"/>
      <c r="V473" s="21"/>
      <c r="W473" s="21"/>
      <c r="X473" s="21"/>
      <c r="Y473" s="21"/>
    </row>
    <row r="474" spans="1:25" s="1" customFormat="1" ht="15" customHeight="1" x14ac:dyDescent="0.35">
      <c r="A474" s="1" t="s">
        <v>862</v>
      </c>
      <c r="B474" s="1" t="s">
        <v>22</v>
      </c>
      <c r="C474" s="2" t="s">
        <v>862</v>
      </c>
      <c r="D474" s="1" t="s">
        <v>2</v>
      </c>
      <c r="E474" s="7">
        <v>4895</v>
      </c>
      <c r="F474" s="8">
        <v>0.76</v>
      </c>
      <c r="G474" s="9">
        <v>1</v>
      </c>
      <c r="H474" s="22" t="s">
        <v>863</v>
      </c>
      <c r="I474" s="22" t="s">
        <v>863</v>
      </c>
      <c r="J474" s="22" t="str">
        <f t="shared" si="7"/>
        <v>Y</v>
      </c>
      <c r="K474" s="22" t="s">
        <v>864</v>
      </c>
      <c r="L474" s="22">
        <v>0</v>
      </c>
      <c r="N474" s="23"/>
      <c r="P474"/>
      <c r="Q474" s="21"/>
      <c r="R474"/>
      <c r="S474" s="21"/>
      <c r="T474" s="21"/>
      <c r="U474" s="21"/>
      <c r="V474" s="21"/>
      <c r="W474" s="21"/>
      <c r="X474" s="21"/>
      <c r="Y474" s="21"/>
    </row>
    <row r="475" spans="1:25" s="1" customFormat="1" ht="15" customHeight="1" x14ac:dyDescent="0.35">
      <c r="A475" s="1" t="s">
        <v>865</v>
      </c>
      <c r="B475" s="25" t="s">
        <v>22</v>
      </c>
      <c r="C475" s="26" t="s">
        <v>865</v>
      </c>
      <c r="D475" s="25" t="s">
        <v>2</v>
      </c>
      <c r="E475" s="28">
        <v>4895</v>
      </c>
      <c r="F475" s="29">
        <v>0.76</v>
      </c>
      <c r="G475" s="30">
        <v>1</v>
      </c>
      <c r="H475" s="27" t="s">
        <v>866</v>
      </c>
      <c r="I475" s="27" t="s">
        <v>863</v>
      </c>
      <c r="J475" s="27" t="str">
        <f t="shared" si="7"/>
        <v>N</v>
      </c>
      <c r="K475" s="22" t="s">
        <v>864</v>
      </c>
      <c r="L475" s="22">
        <v>0</v>
      </c>
      <c r="N475" s="23"/>
      <c r="O475"/>
      <c r="P475"/>
      <c r="Q475" s="21"/>
      <c r="R475" s="21"/>
      <c r="S475" s="21"/>
      <c r="T475" s="21"/>
      <c r="U475" s="21"/>
      <c r="V475" s="21"/>
      <c r="W475" s="21"/>
      <c r="X475" s="21"/>
      <c r="Y475" s="21"/>
    </row>
    <row r="476" spans="1:25" s="1" customFormat="1" ht="15" customHeight="1" x14ac:dyDescent="0.35">
      <c r="A476" s="1" t="s">
        <v>867</v>
      </c>
      <c r="B476" s="1" t="s">
        <v>22</v>
      </c>
      <c r="C476" s="2" t="s">
        <v>867</v>
      </c>
      <c r="D476" s="1" t="s">
        <v>2</v>
      </c>
      <c r="E476" s="7">
        <v>4895</v>
      </c>
      <c r="F476" s="8">
        <v>0.76</v>
      </c>
      <c r="G476" s="9">
        <v>1</v>
      </c>
      <c r="H476" s="22" t="s">
        <v>868</v>
      </c>
      <c r="I476" s="22" t="s">
        <v>868</v>
      </c>
      <c r="J476" s="22" t="str">
        <f t="shared" si="7"/>
        <v>Y</v>
      </c>
      <c r="K476" s="22" t="s">
        <v>864</v>
      </c>
      <c r="L476" s="22">
        <v>0</v>
      </c>
      <c r="N476" s="23"/>
      <c r="P476"/>
      <c r="Q476" s="21"/>
      <c r="S476" s="21"/>
      <c r="T476" s="21"/>
      <c r="U476" s="21"/>
      <c r="V476" s="21"/>
      <c r="W476" s="21"/>
      <c r="X476" s="21"/>
      <c r="Y476" s="21"/>
    </row>
    <row r="477" spans="1:25" s="1" customFormat="1" ht="15" customHeight="1" x14ac:dyDescent="0.35">
      <c r="A477" s="1" t="s">
        <v>869</v>
      </c>
      <c r="B477" s="25" t="s">
        <v>22</v>
      </c>
      <c r="C477" s="26" t="s">
        <v>869</v>
      </c>
      <c r="D477" s="25" t="s">
        <v>2</v>
      </c>
      <c r="E477" s="28">
        <v>4895</v>
      </c>
      <c r="F477" s="29">
        <v>0.76</v>
      </c>
      <c r="G477" s="30">
        <v>1</v>
      </c>
      <c r="H477" s="27" t="s">
        <v>870</v>
      </c>
      <c r="I477" s="27" t="s">
        <v>868</v>
      </c>
      <c r="J477" s="27" t="str">
        <f t="shared" si="7"/>
        <v>N</v>
      </c>
      <c r="K477" s="22" t="s">
        <v>864</v>
      </c>
      <c r="L477" s="22">
        <v>0</v>
      </c>
      <c r="N477" s="23"/>
      <c r="O477"/>
      <c r="P477"/>
      <c r="Q477" s="21"/>
      <c r="R477" s="21"/>
      <c r="S477" s="21"/>
      <c r="T477" s="21"/>
      <c r="U477" s="21"/>
      <c r="V477" s="21"/>
      <c r="W477" s="21"/>
      <c r="X477" s="21"/>
      <c r="Y477" s="21"/>
    </row>
    <row r="478" spans="1:25" s="1" customFormat="1" ht="15" customHeight="1" x14ac:dyDescent="0.35">
      <c r="A478" s="1" t="s">
        <v>871</v>
      </c>
      <c r="B478" s="1" t="s">
        <v>22</v>
      </c>
      <c r="C478" s="2" t="s">
        <v>871</v>
      </c>
      <c r="D478" s="1" t="s">
        <v>2</v>
      </c>
      <c r="E478" s="7">
        <v>4895</v>
      </c>
      <c r="F478" s="8">
        <v>0.76</v>
      </c>
      <c r="G478" s="9">
        <v>1</v>
      </c>
      <c r="H478" s="22" t="s">
        <v>872</v>
      </c>
      <c r="I478" s="22" t="s">
        <v>872</v>
      </c>
      <c r="J478" s="22" t="str">
        <f t="shared" si="7"/>
        <v>Y</v>
      </c>
      <c r="K478" s="22" t="s">
        <v>873</v>
      </c>
      <c r="L478" s="22">
        <v>16.898</v>
      </c>
      <c r="N478" s="23"/>
      <c r="P478"/>
      <c r="Q478" s="21"/>
      <c r="R478"/>
      <c r="S478" s="21"/>
      <c r="T478" s="21"/>
      <c r="U478" s="21"/>
      <c r="V478" s="21"/>
      <c r="W478" s="21"/>
      <c r="X478" s="21"/>
      <c r="Y478" s="21"/>
    </row>
    <row r="479" spans="1:25" s="1" customFormat="1" ht="14.5" x14ac:dyDescent="0.35">
      <c r="A479" s="1" t="s">
        <v>874</v>
      </c>
      <c r="B479" s="1" t="s">
        <v>22</v>
      </c>
      <c r="C479" s="2" t="s">
        <v>874</v>
      </c>
      <c r="D479" s="1" t="s">
        <v>2</v>
      </c>
      <c r="E479" s="7">
        <v>2551</v>
      </c>
      <c r="F479" s="8">
        <v>0.76</v>
      </c>
      <c r="G479" s="9">
        <v>1</v>
      </c>
      <c r="H479" s="22" t="s">
        <v>875</v>
      </c>
      <c r="I479" s="22" t="s">
        <v>875</v>
      </c>
      <c r="J479" s="22" t="str">
        <f t="shared" si="7"/>
        <v>Y</v>
      </c>
      <c r="K479" s="22" t="e">
        <v>#N/A</v>
      </c>
      <c r="L479" s="22">
        <v>1094.096</v>
      </c>
      <c r="N479" s="23"/>
      <c r="O479"/>
      <c r="P479"/>
      <c r="Q479" s="21"/>
      <c r="R479" s="21"/>
      <c r="S479" s="21"/>
      <c r="T479" s="21"/>
      <c r="U479" s="21"/>
      <c r="V479" s="21"/>
      <c r="W479" s="21"/>
      <c r="X479" s="21"/>
      <c r="Y479" s="21"/>
    </row>
    <row r="480" spans="1:25" s="1" customFormat="1" ht="14.5" x14ac:dyDescent="0.35">
      <c r="A480" s="1" t="s">
        <v>874</v>
      </c>
      <c r="B480" s="1" t="s">
        <v>22</v>
      </c>
      <c r="C480" s="2" t="s">
        <v>874</v>
      </c>
      <c r="D480" s="1" t="s">
        <v>5</v>
      </c>
      <c r="E480" s="7">
        <v>2744</v>
      </c>
      <c r="F480" s="8">
        <v>0.76</v>
      </c>
      <c r="G480" s="9">
        <v>2</v>
      </c>
      <c r="H480" s="22" t="s">
        <v>875</v>
      </c>
      <c r="I480" s="22" t="s">
        <v>875</v>
      </c>
      <c r="J480" s="22" t="str">
        <f t="shared" si="7"/>
        <v>Y</v>
      </c>
      <c r="K480" s="22" t="e">
        <v>#N/A</v>
      </c>
      <c r="L480" s="22">
        <v>1094.096</v>
      </c>
      <c r="N480" s="23"/>
      <c r="P480"/>
      <c r="Q480" s="21"/>
      <c r="R480" s="21"/>
      <c r="S480" s="21"/>
      <c r="T480" s="21"/>
      <c r="U480" s="21"/>
      <c r="V480" s="21"/>
      <c r="W480" s="21"/>
      <c r="X480" s="21"/>
      <c r="Y480" s="21"/>
    </row>
    <row r="481" spans="1:27" s="1" customFormat="1" ht="14.5" x14ac:dyDescent="0.35">
      <c r="A481" s="1" t="s">
        <v>874</v>
      </c>
      <c r="B481" s="1" t="s">
        <v>22</v>
      </c>
      <c r="C481" s="2" t="s">
        <v>874</v>
      </c>
      <c r="D481" s="1" t="s">
        <v>6</v>
      </c>
      <c r="E481" s="7">
        <v>2722</v>
      </c>
      <c r="F481" s="8">
        <v>0.76</v>
      </c>
      <c r="G481" s="9">
        <v>3</v>
      </c>
      <c r="H481" s="22" t="s">
        <v>875</v>
      </c>
      <c r="I481" s="22" t="s">
        <v>875</v>
      </c>
      <c r="J481" s="22" t="str">
        <f t="shared" si="7"/>
        <v>Y</v>
      </c>
      <c r="K481" s="22" t="e">
        <v>#N/A</v>
      </c>
      <c r="L481" s="22">
        <v>1094.096</v>
      </c>
      <c r="N481" s="23"/>
      <c r="P481"/>
      <c r="Q481" s="21"/>
      <c r="R481" s="21"/>
      <c r="S481" s="21"/>
      <c r="T481" s="21"/>
      <c r="U481" s="21"/>
      <c r="V481" s="21"/>
      <c r="W481" s="21"/>
      <c r="X481" s="21"/>
      <c r="Y481" s="21"/>
    </row>
    <row r="482" spans="1:27" s="1" customFormat="1" ht="14.5" x14ac:dyDescent="0.35">
      <c r="A482" s="1" t="s">
        <v>876</v>
      </c>
      <c r="B482" s="1" t="s">
        <v>22</v>
      </c>
      <c r="C482" s="2" t="s">
        <v>876</v>
      </c>
      <c r="D482" s="1" t="s">
        <v>6</v>
      </c>
      <c r="E482" s="7">
        <v>6179</v>
      </c>
      <c r="F482" s="8">
        <v>0.76</v>
      </c>
      <c r="G482" s="9">
        <v>1</v>
      </c>
      <c r="H482" s="22" t="s">
        <v>877</v>
      </c>
      <c r="I482" s="22" t="s">
        <v>877</v>
      </c>
      <c r="J482" s="22" t="str">
        <f t="shared" si="7"/>
        <v>Y</v>
      </c>
      <c r="K482" s="22" t="e">
        <v>#N/A</v>
      </c>
      <c r="L482" s="22">
        <v>39.173999999999999</v>
      </c>
      <c r="N482" s="23"/>
      <c r="O482"/>
      <c r="P482"/>
      <c r="Q482" s="21"/>
      <c r="R482" s="21"/>
      <c r="S482" s="21"/>
      <c r="T482" s="21"/>
      <c r="U482" s="21"/>
      <c r="V482" s="21"/>
      <c r="W482" s="21"/>
      <c r="X482" s="21"/>
      <c r="Y482" s="21"/>
    </row>
    <row r="483" spans="1:27" s="1" customFormat="1" ht="15" customHeight="1" x14ac:dyDescent="0.35">
      <c r="A483" s="1" t="s">
        <v>878</v>
      </c>
      <c r="B483" s="1" t="s">
        <v>22</v>
      </c>
      <c r="C483" s="2" t="s">
        <v>878</v>
      </c>
      <c r="D483" s="1" t="s">
        <v>4</v>
      </c>
      <c r="E483" s="7">
        <v>4772</v>
      </c>
      <c r="F483" s="8">
        <v>0.85</v>
      </c>
      <c r="G483" s="9">
        <v>1</v>
      </c>
      <c r="H483" s="22" t="s">
        <v>879</v>
      </c>
      <c r="I483" s="22" t="s">
        <v>879</v>
      </c>
      <c r="J483" s="22" t="str">
        <f t="shared" si="7"/>
        <v>Y</v>
      </c>
      <c r="K483" s="22" t="e">
        <v>#N/A</v>
      </c>
      <c r="L483" s="22" t="e">
        <v>#N/A</v>
      </c>
      <c r="N483" s="23"/>
      <c r="O483"/>
      <c r="P483"/>
      <c r="Q483" s="21"/>
      <c r="R483" s="21"/>
      <c r="S483" s="21"/>
      <c r="T483" s="21"/>
      <c r="U483" s="21"/>
      <c r="V483" s="21"/>
      <c r="W483" s="21"/>
      <c r="X483" s="21"/>
      <c r="Y483" s="21"/>
    </row>
    <row r="484" spans="1:27" s="1" customFormat="1" ht="14.5" x14ac:dyDescent="0.35">
      <c r="A484" s="1" t="s">
        <v>880</v>
      </c>
      <c r="B484" s="1" t="s">
        <v>22</v>
      </c>
      <c r="C484" s="2" t="s">
        <v>880</v>
      </c>
      <c r="D484" s="1" t="s">
        <v>4</v>
      </c>
      <c r="E484" s="7">
        <v>4772</v>
      </c>
      <c r="F484" s="8">
        <v>0.85</v>
      </c>
      <c r="G484" s="9">
        <v>1</v>
      </c>
      <c r="H484" s="22" t="s">
        <v>881</v>
      </c>
      <c r="I484" s="22" t="s">
        <v>881</v>
      </c>
      <c r="J484" s="22" t="str">
        <f t="shared" si="7"/>
        <v>Y</v>
      </c>
      <c r="K484" s="22" t="e">
        <v>#N/A</v>
      </c>
      <c r="L484" s="22" t="e">
        <v>#N/A</v>
      </c>
      <c r="N484" s="23"/>
      <c r="O484"/>
      <c r="P484"/>
      <c r="Q484" s="21"/>
      <c r="R484" s="21"/>
      <c r="S484" s="21"/>
      <c r="T484" s="21"/>
      <c r="U484" s="21"/>
      <c r="V484" s="21"/>
      <c r="W484" s="21"/>
      <c r="X484" s="21"/>
      <c r="Y484" s="21"/>
    </row>
    <row r="485" spans="1:27" s="1" customFormat="1" ht="15" customHeight="1" x14ac:dyDescent="0.35">
      <c r="A485" s="1" t="s">
        <v>882</v>
      </c>
      <c r="B485" s="1" t="s">
        <v>22</v>
      </c>
      <c r="C485" s="2" t="s">
        <v>882</v>
      </c>
      <c r="D485" s="1" t="s">
        <v>2</v>
      </c>
      <c r="E485" s="7">
        <v>5723</v>
      </c>
      <c r="F485" s="8">
        <v>0.76</v>
      </c>
      <c r="G485" s="9">
        <v>1</v>
      </c>
      <c r="H485" s="22" t="s">
        <v>883</v>
      </c>
      <c r="I485" s="22" t="s">
        <v>883</v>
      </c>
      <c r="J485" s="22" t="str">
        <f t="shared" si="7"/>
        <v>Y</v>
      </c>
      <c r="K485" s="22" t="s">
        <v>884</v>
      </c>
      <c r="L485" s="22">
        <v>588</v>
      </c>
      <c r="N485" s="23"/>
      <c r="P485"/>
      <c r="Q485" s="21"/>
      <c r="R485" s="21"/>
      <c r="S485" s="21"/>
      <c r="T485" s="21"/>
      <c r="U485" s="21"/>
      <c r="V485" s="21"/>
      <c r="W485" s="21"/>
      <c r="X485" s="21"/>
      <c r="Y485" s="21"/>
    </row>
    <row r="486" spans="1:27" s="1" customFormat="1" ht="15" customHeight="1" x14ac:dyDescent="0.35">
      <c r="A486" s="1" t="s">
        <v>885</v>
      </c>
      <c r="B486" s="1" t="s">
        <v>22</v>
      </c>
      <c r="C486" s="2" t="s">
        <v>885</v>
      </c>
      <c r="D486" s="1" t="s">
        <v>2</v>
      </c>
      <c r="E486" s="7">
        <v>5723</v>
      </c>
      <c r="F486" s="8">
        <v>0.76</v>
      </c>
      <c r="G486" s="9">
        <v>1</v>
      </c>
      <c r="H486" s="22" t="s">
        <v>886</v>
      </c>
      <c r="I486" s="22" t="s">
        <v>886</v>
      </c>
      <c r="J486" s="22" t="str">
        <f t="shared" si="7"/>
        <v>Y</v>
      </c>
      <c r="K486" s="22" t="e">
        <v>#N/A</v>
      </c>
      <c r="L486" s="22">
        <v>2.9980000000000002</v>
      </c>
      <c r="N486" s="23"/>
      <c r="O486"/>
      <c r="P486"/>
      <c r="Q486" s="21"/>
      <c r="R486" s="21"/>
      <c r="S486" s="21"/>
      <c r="T486" s="21"/>
      <c r="U486" s="21"/>
      <c r="V486" s="21"/>
      <c r="W486" s="21"/>
      <c r="X486" s="21"/>
      <c r="Y486" s="21"/>
    </row>
    <row r="487" spans="1:27" s="1" customFormat="1" ht="15" customHeight="1" x14ac:dyDescent="0.35">
      <c r="A487" s="1" t="s">
        <v>887</v>
      </c>
      <c r="B487" s="25" t="s">
        <v>22</v>
      </c>
      <c r="C487" s="26" t="s">
        <v>887</v>
      </c>
      <c r="D487" s="25" t="s">
        <v>2</v>
      </c>
      <c r="E487" s="28">
        <v>5723</v>
      </c>
      <c r="F487" s="29">
        <v>0.76</v>
      </c>
      <c r="G487" s="30">
        <v>1</v>
      </c>
      <c r="H487" s="27" t="s">
        <v>888</v>
      </c>
      <c r="I487" s="27" t="s">
        <v>886</v>
      </c>
      <c r="J487" s="27" t="str">
        <f t="shared" si="7"/>
        <v>N</v>
      </c>
      <c r="K487" s="22" t="e">
        <v>#N/A</v>
      </c>
      <c r="L487" s="22">
        <v>2.9980000000000002</v>
      </c>
      <c r="N487" s="23"/>
      <c r="P487"/>
      <c r="Q487" s="21"/>
      <c r="S487" s="21"/>
      <c r="T487" s="21"/>
      <c r="U487" s="21"/>
      <c r="V487" s="21"/>
      <c r="W487" s="21"/>
      <c r="X487" s="21"/>
      <c r="Y487" s="21"/>
    </row>
    <row r="488" spans="1:27" s="1" customFormat="1" ht="15" customHeight="1" x14ac:dyDescent="0.35">
      <c r="A488" s="1" t="s">
        <v>889</v>
      </c>
      <c r="B488" s="1" t="s">
        <v>22</v>
      </c>
      <c r="C488" s="2" t="s">
        <v>889</v>
      </c>
      <c r="D488" s="1" t="s">
        <v>2</v>
      </c>
      <c r="E488" s="7">
        <v>4892</v>
      </c>
      <c r="F488" s="8">
        <v>0.7</v>
      </c>
      <c r="G488" s="9">
        <v>1</v>
      </c>
      <c r="H488" s="22" t="s">
        <v>890</v>
      </c>
      <c r="I488" s="22" t="s">
        <v>890</v>
      </c>
      <c r="J488" s="22" t="str">
        <f t="shared" si="7"/>
        <v>Y</v>
      </c>
      <c r="K488" s="22" t="e">
        <v>#N/A</v>
      </c>
      <c r="L488" s="22">
        <v>0</v>
      </c>
      <c r="N488" s="23"/>
      <c r="O488"/>
      <c r="P488"/>
      <c r="Q488" s="21"/>
      <c r="R488" s="21"/>
      <c r="S488" s="21"/>
      <c r="T488" s="21"/>
      <c r="U488" s="21"/>
      <c r="V488" s="21"/>
      <c r="W488" s="21"/>
      <c r="X488" s="21"/>
      <c r="Y488" s="21"/>
    </row>
    <row r="489" spans="1:27" s="1" customFormat="1" ht="15" customHeight="1" x14ac:dyDescent="0.35">
      <c r="A489" s="1" t="s">
        <v>891</v>
      </c>
      <c r="B489" s="1" t="s">
        <v>22</v>
      </c>
      <c r="C489" s="2" t="s">
        <v>891</v>
      </c>
      <c r="D489" s="1" t="s">
        <v>2</v>
      </c>
      <c r="E489" s="7">
        <v>4895</v>
      </c>
      <c r="F489" s="8">
        <v>0.7</v>
      </c>
      <c r="G489" s="9">
        <v>1</v>
      </c>
      <c r="H489" s="22" t="s">
        <v>892</v>
      </c>
      <c r="I489" s="22" t="s">
        <v>892</v>
      </c>
      <c r="J489" s="22" t="str">
        <f t="shared" si="7"/>
        <v>Y</v>
      </c>
      <c r="K489" s="22" t="e">
        <v>#N/A</v>
      </c>
      <c r="L489" s="22">
        <v>0</v>
      </c>
      <c r="N489" s="23"/>
      <c r="P489"/>
      <c r="Q489" s="21"/>
      <c r="R489" s="21"/>
      <c r="S489" s="21"/>
      <c r="T489" s="21"/>
      <c r="U489" s="21"/>
      <c r="V489" s="21"/>
      <c r="W489" s="21"/>
      <c r="X489" s="21"/>
      <c r="Y489" s="21"/>
    </row>
    <row r="490" spans="1:27" s="1" customFormat="1" ht="15" customHeight="1" x14ac:dyDescent="0.35">
      <c r="A490" s="1" t="s">
        <v>893</v>
      </c>
      <c r="B490" s="1" t="s">
        <v>22</v>
      </c>
      <c r="C490" s="2" t="s">
        <v>893</v>
      </c>
      <c r="D490" s="1" t="s">
        <v>6</v>
      </c>
      <c r="E490" s="7">
        <v>5034</v>
      </c>
      <c r="F490" s="8">
        <v>0.7</v>
      </c>
      <c r="G490" s="9">
        <v>1</v>
      </c>
      <c r="H490" s="22" t="s">
        <v>894</v>
      </c>
      <c r="I490" s="22" t="s">
        <v>894</v>
      </c>
      <c r="J490" s="22" t="str">
        <f t="shared" si="7"/>
        <v>Y</v>
      </c>
      <c r="K490" s="22" t="e">
        <v>#N/A</v>
      </c>
      <c r="L490" s="22" t="e">
        <v>#N/A</v>
      </c>
      <c r="N490" s="23"/>
      <c r="P490"/>
      <c r="Q490" s="21"/>
      <c r="R490" s="21"/>
      <c r="S490" s="21"/>
      <c r="T490" s="21"/>
      <c r="U490" s="21"/>
      <c r="V490" s="21"/>
      <c r="W490" s="21"/>
      <c r="X490" s="21"/>
      <c r="Y490" s="21"/>
    </row>
    <row r="491" spans="1:27" s="1" customFormat="1" ht="15" customHeight="1" x14ac:dyDescent="0.35">
      <c r="A491" s="1" t="s">
        <v>895</v>
      </c>
      <c r="B491" s="1" t="s">
        <v>22</v>
      </c>
      <c r="C491" s="2" t="s">
        <v>895</v>
      </c>
      <c r="D491" s="1" t="s">
        <v>2</v>
      </c>
      <c r="E491" s="7">
        <v>4818</v>
      </c>
      <c r="F491" s="8">
        <v>0.7</v>
      </c>
      <c r="G491" s="9">
        <v>1</v>
      </c>
      <c r="H491" s="22" t="s">
        <v>896</v>
      </c>
      <c r="I491" s="22" t="s">
        <v>896</v>
      </c>
      <c r="J491" s="22" t="str">
        <f t="shared" si="7"/>
        <v>Y</v>
      </c>
      <c r="K491" s="22" t="e">
        <v>#N/A</v>
      </c>
      <c r="L491" s="22">
        <v>0</v>
      </c>
      <c r="N491" s="23"/>
      <c r="P491"/>
      <c r="Q491" s="21"/>
      <c r="R491" s="21"/>
      <c r="S491" s="21"/>
      <c r="T491" s="21"/>
      <c r="U491" s="21"/>
      <c r="V491" s="21"/>
      <c r="W491" s="21"/>
      <c r="X491" s="21"/>
      <c r="Y491" s="21"/>
    </row>
    <row r="492" spans="1:27" s="1" customFormat="1" ht="15" customHeight="1" x14ac:dyDescent="0.35">
      <c r="A492" s="1" t="s">
        <v>897</v>
      </c>
      <c r="B492" s="1" t="s">
        <v>22</v>
      </c>
      <c r="C492" s="2" t="s">
        <v>897</v>
      </c>
      <c r="D492" s="1" t="s">
        <v>2</v>
      </c>
      <c r="E492" s="7">
        <v>4818</v>
      </c>
      <c r="F492" s="8">
        <v>0.7</v>
      </c>
      <c r="G492" s="9">
        <v>1</v>
      </c>
      <c r="H492" s="22" t="s">
        <v>898</v>
      </c>
      <c r="I492" s="22" t="s">
        <v>898</v>
      </c>
      <c r="J492" s="22" t="str">
        <f t="shared" si="7"/>
        <v>Y</v>
      </c>
      <c r="K492" s="22" t="s">
        <v>899</v>
      </c>
      <c r="L492" s="22">
        <v>0</v>
      </c>
      <c r="N492" s="23"/>
      <c r="P492"/>
      <c r="Q492" s="21"/>
      <c r="R492" s="21"/>
      <c r="S492" s="21"/>
      <c r="T492" s="21"/>
      <c r="U492" s="21"/>
      <c r="V492" s="21"/>
      <c r="W492" s="21"/>
      <c r="X492" s="21"/>
      <c r="Y492" s="21"/>
    </row>
    <row r="493" spans="1:27" s="1" customFormat="1" ht="15" customHeight="1" x14ac:dyDescent="0.35">
      <c r="A493" s="1" t="s">
        <v>900</v>
      </c>
      <c r="B493" s="1" t="s">
        <v>22</v>
      </c>
      <c r="C493" s="2" t="s">
        <v>900</v>
      </c>
      <c r="D493" s="1" t="s">
        <v>2</v>
      </c>
      <c r="E493" s="7">
        <v>4721</v>
      </c>
      <c r="F493" s="8">
        <v>0.7</v>
      </c>
      <c r="G493" s="9">
        <v>1</v>
      </c>
      <c r="H493" s="22" t="s">
        <v>901</v>
      </c>
      <c r="I493" s="22" t="s">
        <v>901</v>
      </c>
      <c r="J493" s="22" t="str">
        <f t="shared" si="7"/>
        <v>Y</v>
      </c>
      <c r="K493" s="22" t="e">
        <v>#N/A</v>
      </c>
      <c r="L493" s="22">
        <v>0</v>
      </c>
      <c r="N493" s="23"/>
      <c r="O493"/>
      <c r="P493"/>
      <c r="Q493" s="21"/>
      <c r="R493" s="21"/>
      <c r="S493" s="21"/>
      <c r="T493" s="21"/>
      <c r="U493" s="21"/>
      <c r="V493" s="21"/>
      <c r="W493" s="21"/>
      <c r="X493" s="21"/>
      <c r="Y493" s="21"/>
    </row>
    <row r="494" spans="1:27" s="1" customFormat="1" ht="15" customHeight="1" x14ac:dyDescent="0.35">
      <c r="A494" s="1" t="s">
        <v>900</v>
      </c>
      <c r="B494" s="1" t="s">
        <v>22</v>
      </c>
      <c r="C494" s="2" t="s">
        <v>900</v>
      </c>
      <c r="D494" s="1" t="s">
        <v>6</v>
      </c>
      <c r="E494" s="7">
        <v>2636</v>
      </c>
      <c r="F494" s="8">
        <v>0.7</v>
      </c>
      <c r="G494" s="9">
        <v>2</v>
      </c>
      <c r="H494" s="22" t="s">
        <v>901</v>
      </c>
      <c r="I494" s="22" t="s">
        <v>901</v>
      </c>
      <c r="J494" s="22" t="str">
        <f t="shared" si="7"/>
        <v>Y</v>
      </c>
      <c r="K494" s="22" t="e">
        <v>#N/A</v>
      </c>
      <c r="L494" s="22">
        <v>0</v>
      </c>
      <c r="N494" s="23"/>
      <c r="O494"/>
      <c r="P494"/>
      <c r="Q494" s="21"/>
      <c r="R494" s="21"/>
      <c r="S494" s="21"/>
      <c r="T494" s="21"/>
      <c r="U494" s="21"/>
      <c r="V494" s="21"/>
      <c r="W494" s="21"/>
      <c r="X494" s="21"/>
      <c r="Y494" s="21"/>
    </row>
    <row r="495" spans="1:27" s="1" customFormat="1" ht="15" customHeight="1" x14ac:dyDescent="0.35">
      <c r="A495" s="1" t="s">
        <v>902</v>
      </c>
      <c r="B495" s="1" t="s">
        <v>22</v>
      </c>
      <c r="C495" s="2" t="s">
        <v>902</v>
      </c>
      <c r="D495" s="1" t="s">
        <v>2</v>
      </c>
      <c r="E495" s="7">
        <v>4818</v>
      </c>
      <c r="F495" s="8">
        <v>0.7</v>
      </c>
      <c r="G495" s="9">
        <v>1</v>
      </c>
      <c r="H495" s="22" t="s">
        <v>903</v>
      </c>
      <c r="I495" s="22" t="s">
        <v>903</v>
      </c>
      <c r="J495" s="22" t="str">
        <f t="shared" si="7"/>
        <v>Y</v>
      </c>
      <c r="K495" s="22" t="s">
        <v>904</v>
      </c>
      <c r="L495" s="22" t="e">
        <v>#N/A</v>
      </c>
      <c r="N495" s="23"/>
      <c r="P495"/>
      <c r="Q495" s="21"/>
      <c r="R495" s="21"/>
      <c r="S495"/>
      <c r="T495"/>
      <c r="U495"/>
      <c r="V495"/>
      <c r="W495"/>
      <c r="X495"/>
      <c r="Y495"/>
      <c r="Z495"/>
      <c r="AA495"/>
    </row>
    <row r="496" spans="1:27" s="1" customFormat="1" ht="15" customHeight="1" x14ac:dyDescent="0.35">
      <c r="A496" s="1" t="s">
        <v>905</v>
      </c>
      <c r="B496" s="1" t="s">
        <v>22</v>
      </c>
      <c r="C496" s="2" t="s">
        <v>905</v>
      </c>
      <c r="D496" s="1" t="s">
        <v>6</v>
      </c>
      <c r="E496" s="7">
        <v>3504</v>
      </c>
      <c r="F496" s="8">
        <v>0.7</v>
      </c>
      <c r="G496" s="9">
        <v>1</v>
      </c>
      <c r="H496" s="22" t="s">
        <v>906</v>
      </c>
      <c r="I496" s="22" t="s">
        <v>906</v>
      </c>
      <c r="J496" s="22" t="str">
        <f t="shared" si="7"/>
        <v>Y</v>
      </c>
      <c r="K496" s="22" t="e">
        <v>#N/A</v>
      </c>
      <c r="L496" s="22" t="e">
        <v>#N/A</v>
      </c>
      <c r="N496" s="23"/>
      <c r="P496"/>
      <c r="Q496" s="21"/>
      <c r="R496" s="21"/>
      <c r="S496" s="21"/>
      <c r="T496" s="21"/>
      <c r="U496" s="21"/>
      <c r="V496" s="21"/>
      <c r="W496" s="21"/>
      <c r="X496" s="21"/>
      <c r="Y496" s="21"/>
      <c r="Z496" s="24"/>
      <c r="AA496" s="24"/>
    </row>
    <row r="497" spans="1:27" s="1" customFormat="1" ht="15" customHeight="1" x14ac:dyDescent="0.35">
      <c r="A497" s="1" t="s">
        <v>907</v>
      </c>
      <c r="B497" s="25" t="s">
        <v>22</v>
      </c>
      <c r="C497" s="26" t="s">
        <v>907</v>
      </c>
      <c r="D497" s="25" t="s">
        <v>2</v>
      </c>
      <c r="E497" s="28">
        <v>3504</v>
      </c>
      <c r="F497" s="29">
        <v>0.7</v>
      </c>
      <c r="G497" s="30">
        <v>1</v>
      </c>
      <c r="H497" s="27" t="s">
        <v>908</v>
      </c>
      <c r="I497" s="27" t="s">
        <v>906</v>
      </c>
      <c r="J497" s="27" t="str">
        <f t="shared" si="7"/>
        <v>N</v>
      </c>
      <c r="K497" s="22" t="e">
        <v>#N/A</v>
      </c>
      <c r="L497" s="22" t="e">
        <v>#N/A</v>
      </c>
      <c r="N497" s="23"/>
      <c r="O497"/>
      <c r="P497"/>
      <c r="Q497" s="21"/>
      <c r="R497" s="21"/>
      <c r="S497" s="21"/>
      <c r="T497" s="21"/>
      <c r="U497" s="21"/>
      <c r="V497" s="21"/>
      <c r="W497" s="21"/>
      <c r="X497" s="21"/>
      <c r="Y497" s="21"/>
    </row>
    <row r="498" spans="1:27" s="1" customFormat="1" ht="15" customHeight="1" x14ac:dyDescent="0.35">
      <c r="A498" s="1" t="s">
        <v>907</v>
      </c>
      <c r="B498" s="25" t="s">
        <v>22</v>
      </c>
      <c r="C498" s="26" t="s">
        <v>907</v>
      </c>
      <c r="D498" s="25" t="s">
        <v>3</v>
      </c>
      <c r="E498" s="28">
        <v>1997</v>
      </c>
      <c r="F498" s="29">
        <v>0.7</v>
      </c>
      <c r="G498" s="30">
        <v>2</v>
      </c>
      <c r="H498" s="27" t="s">
        <v>908</v>
      </c>
      <c r="I498" s="27" t="s">
        <v>906</v>
      </c>
      <c r="J498" s="27" t="str">
        <f t="shared" si="7"/>
        <v>N</v>
      </c>
      <c r="K498" s="22" t="e">
        <v>#N/A</v>
      </c>
      <c r="L498" s="22" t="e">
        <v>#N/A</v>
      </c>
      <c r="N498" s="23"/>
      <c r="O498"/>
      <c r="P498"/>
      <c r="Q498" s="21"/>
      <c r="R498" s="21"/>
      <c r="S498" s="21"/>
      <c r="T498" s="21"/>
      <c r="U498" s="21"/>
      <c r="V498" s="21"/>
      <c r="W498" s="21"/>
      <c r="X498" s="21"/>
      <c r="Y498" s="21"/>
    </row>
    <row r="499" spans="1:27" s="1" customFormat="1" ht="15" customHeight="1" x14ac:dyDescent="0.35">
      <c r="A499" s="1" t="s">
        <v>907</v>
      </c>
      <c r="B499" s="25" t="s">
        <v>22</v>
      </c>
      <c r="C499" s="26" t="s">
        <v>907</v>
      </c>
      <c r="D499" s="25" t="s">
        <v>4</v>
      </c>
      <c r="E499" s="28">
        <v>4033</v>
      </c>
      <c r="F499" s="29">
        <v>0.7</v>
      </c>
      <c r="G499" s="30">
        <v>3</v>
      </c>
      <c r="H499" s="27" t="s">
        <v>908</v>
      </c>
      <c r="I499" s="27" t="s">
        <v>906</v>
      </c>
      <c r="J499" s="27" t="str">
        <f t="shared" si="7"/>
        <v>N</v>
      </c>
      <c r="K499" s="22" t="e">
        <v>#N/A</v>
      </c>
      <c r="L499" s="22" t="e">
        <v>#N/A</v>
      </c>
      <c r="N499" s="23"/>
      <c r="O499"/>
      <c r="P499"/>
      <c r="Q499" s="21"/>
      <c r="R499"/>
      <c r="S499" s="21"/>
      <c r="T499" s="21"/>
      <c r="U499" s="21"/>
      <c r="V499" s="21"/>
      <c r="W499" s="21"/>
      <c r="X499" s="21"/>
      <c r="Y499" s="21"/>
    </row>
    <row r="500" spans="1:27" s="1" customFormat="1" ht="15" customHeight="1" x14ac:dyDescent="0.35">
      <c r="A500" s="1" t="s">
        <v>907</v>
      </c>
      <c r="B500" s="25" t="s">
        <v>22</v>
      </c>
      <c r="C500" s="26" t="s">
        <v>907</v>
      </c>
      <c r="D500" s="25" t="s">
        <v>5</v>
      </c>
      <c r="E500" s="28">
        <v>4523</v>
      </c>
      <c r="F500" s="29">
        <v>0.7</v>
      </c>
      <c r="G500" s="30">
        <v>4</v>
      </c>
      <c r="H500" s="27" t="s">
        <v>908</v>
      </c>
      <c r="I500" s="27" t="s">
        <v>906</v>
      </c>
      <c r="J500" s="27" t="str">
        <f t="shared" si="7"/>
        <v>N</v>
      </c>
      <c r="K500" s="22" t="e">
        <v>#N/A</v>
      </c>
      <c r="L500" s="22" t="e">
        <v>#N/A</v>
      </c>
      <c r="N500" s="23"/>
      <c r="O500"/>
      <c r="P500"/>
      <c r="Q500" s="21"/>
      <c r="R500" s="21"/>
      <c r="S500" s="21"/>
      <c r="T500" s="21"/>
      <c r="U500" s="21"/>
      <c r="V500" s="21"/>
      <c r="W500" s="21"/>
      <c r="X500" s="21"/>
      <c r="Y500" s="21"/>
    </row>
    <row r="501" spans="1:27" s="1" customFormat="1" ht="15" customHeight="1" x14ac:dyDescent="0.35">
      <c r="A501" s="1" t="s">
        <v>907</v>
      </c>
      <c r="B501" s="25" t="s">
        <v>22</v>
      </c>
      <c r="C501" s="26" t="s">
        <v>907</v>
      </c>
      <c r="D501" s="25" t="s">
        <v>6</v>
      </c>
      <c r="E501" s="28">
        <v>5052</v>
      </c>
      <c r="F501" s="29">
        <v>0.7</v>
      </c>
      <c r="G501" s="30">
        <v>5</v>
      </c>
      <c r="H501" s="27" t="s">
        <v>908</v>
      </c>
      <c r="I501" s="27" t="s">
        <v>906</v>
      </c>
      <c r="J501" s="27" t="str">
        <f t="shared" si="7"/>
        <v>N</v>
      </c>
      <c r="K501" s="22" t="e">
        <v>#N/A</v>
      </c>
      <c r="L501" s="22" t="e">
        <v>#N/A</v>
      </c>
      <c r="N501" s="23"/>
      <c r="P501"/>
      <c r="Q501" s="21"/>
      <c r="R501" s="21"/>
    </row>
    <row r="502" spans="1:27" s="1" customFormat="1" ht="15" customHeight="1" x14ac:dyDescent="0.35">
      <c r="A502" s="1" t="s">
        <v>909</v>
      </c>
      <c r="B502" s="1" t="s">
        <v>22</v>
      </c>
      <c r="C502" s="2" t="s">
        <v>909</v>
      </c>
      <c r="D502" s="1" t="s">
        <v>6</v>
      </c>
      <c r="E502" s="7">
        <v>4937</v>
      </c>
      <c r="F502" s="8">
        <v>0.7</v>
      </c>
      <c r="G502" s="9">
        <v>1</v>
      </c>
      <c r="H502" s="22" t="s">
        <v>910</v>
      </c>
      <c r="I502" s="22" t="s">
        <v>910</v>
      </c>
      <c r="J502" s="22" t="str">
        <f t="shared" si="7"/>
        <v>Y</v>
      </c>
      <c r="K502" s="22" t="s">
        <v>911</v>
      </c>
      <c r="L502" s="22">
        <v>371.11399999999998</v>
      </c>
      <c r="N502" s="23"/>
      <c r="O502"/>
      <c r="P502"/>
      <c r="Q502" s="21"/>
      <c r="R502" s="21"/>
      <c r="S502" s="21"/>
      <c r="T502" s="21"/>
      <c r="U502" s="21"/>
      <c r="V502" s="21"/>
      <c r="W502" s="21"/>
      <c r="X502" s="21"/>
      <c r="Y502" s="21"/>
    </row>
    <row r="503" spans="1:27" s="1" customFormat="1" ht="15" customHeight="1" x14ac:dyDescent="0.35">
      <c r="A503" s="1" t="s">
        <v>912</v>
      </c>
      <c r="B503" s="1" t="s">
        <v>22</v>
      </c>
      <c r="C503" s="2" t="s">
        <v>912</v>
      </c>
      <c r="D503" s="1" t="s">
        <v>2</v>
      </c>
      <c r="E503" s="7">
        <v>5347</v>
      </c>
      <c r="F503" s="8">
        <v>0.7</v>
      </c>
      <c r="G503" s="9">
        <v>1</v>
      </c>
      <c r="H503" s="22" t="s">
        <v>913</v>
      </c>
      <c r="I503" s="22" t="s">
        <v>913</v>
      </c>
      <c r="J503" s="22" t="str">
        <f t="shared" si="7"/>
        <v>Y</v>
      </c>
      <c r="K503" s="22" t="s">
        <v>914</v>
      </c>
      <c r="L503" s="22">
        <v>30.937999999999999</v>
      </c>
      <c r="N503" s="23"/>
      <c r="P503"/>
      <c r="Q503" s="21"/>
      <c r="R503" s="21"/>
    </row>
    <row r="504" spans="1:27" s="1" customFormat="1" ht="15" customHeight="1" x14ac:dyDescent="0.35">
      <c r="A504" s="1" t="s">
        <v>915</v>
      </c>
      <c r="B504" s="1" t="s">
        <v>22</v>
      </c>
      <c r="C504" s="2" t="s">
        <v>915</v>
      </c>
      <c r="D504" s="1" t="s">
        <v>6</v>
      </c>
      <c r="E504" s="7">
        <v>5954</v>
      </c>
      <c r="F504" s="8">
        <v>0.7</v>
      </c>
      <c r="G504" s="9">
        <v>1</v>
      </c>
      <c r="H504" s="22" t="s">
        <v>916</v>
      </c>
      <c r="I504" s="22" t="s">
        <v>916</v>
      </c>
      <c r="J504" s="22" t="str">
        <f t="shared" si="7"/>
        <v>Y</v>
      </c>
      <c r="K504" s="22" t="e">
        <v>#N/A</v>
      </c>
      <c r="L504" s="22">
        <v>0.20399999999999999</v>
      </c>
      <c r="N504" s="23"/>
      <c r="O504"/>
      <c r="P504"/>
      <c r="Q504" s="21"/>
      <c r="R504" s="21"/>
      <c r="S504" s="21"/>
      <c r="T504" s="21"/>
      <c r="U504" s="21"/>
      <c r="V504" s="21"/>
      <c r="W504" s="21"/>
      <c r="X504" s="21"/>
      <c r="Y504" s="21"/>
      <c r="Z504"/>
      <c r="AA504"/>
    </row>
    <row r="505" spans="1:27" s="1" customFormat="1" ht="15" customHeight="1" x14ac:dyDescent="0.35">
      <c r="A505" s="1" t="s">
        <v>917</v>
      </c>
      <c r="B505" s="1" t="s">
        <v>22</v>
      </c>
      <c r="C505" s="2" t="s">
        <v>917</v>
      </c>
      <c r="D505" s="1" t="s">
        <v>6</v>
      </c>
      <c r="E505" s="7">
        <v>5000</v>
      </c>
      <c r="F505" s="8">
        <v>0.7</v>
      </c>
      <c r="G505" s="9">
        <v>1</v>
      </c>
      <c r="H505" s="22" t="s">
        <v>918</v>
      </c>
      <c r="I505" s="22" t="s">
        <v>918</v>
      </c>
      <c r="J505" s="22" t="str">
        <f t="shared" si="7"/>
        <v>Y</v>
      </c>
      <c r="K505" s="22" t="s">
        <v>919</v>
      </c>
      <c r="L505" s="22" t="e">
        <v>#N/A</v>
      </c>
      <c r="N505" s="23"/>
      <c r="P505"/>
      <c r="Q505" s="21"/>
      <c r="R505" s="21"/>
      <c r="S505" s="24"/>
      <c r="T505" s="24"/>
      <c r="U505" s="24"/>
      <c r="V505" s="24"/>
      <c r="W505" s="24"/>
      <c r="X505" s="24"/>
      <c r="Y505" s="24"/>
      <c r="Z505" s="24"/>
      <c r="AA505" s="24"/>
    </row>
    <row r="506" spans="1:27" s="1" customFormat="1" ht="15" customHeight="1" x14ac:dyDescent="0.35">
      <c r="A506" s="1" t="s">
        <v>920</v>
      </c>
      <c r="B506" s="1" t="s">
        <v>22</v>
      </c>
      <c r="C506" s="2" t="s">
        <v>920</v>
      </c>
      <c r="D506" s="1" t="s">
        <v>6</v>
      </c>
      <c r="E506" s="7">
        <v>4809</v>
      </c>
      <c r="F506" s="8">
        <v>0.7</v>
      </c>
      <c r="G506" s="9">
        <v>1</v>
      </c>
      <c r="H506" s="22" t="s">
        <v>921</v>
      </c>
      <c r="I506" s="22" t="s">
        <v>921</v>
      </c>
      <c r="J506" s="22" t="str">
        <f t="shared" si="7"/>
        <v>Y</v>
      </c>
      <c r="K506" s="22" t="s">
        <v>919</v>
      </c>
      <c r="L506" s="22">
        <v>0</v>
      </c>
      <c r="N506" s="23"/>
      <c r="O506"/>
      <c r="P506"/>
      <c r="Q506" s="21"/>
      <c r="R506" s="21"/>
      <c r="S506" s="21"/>
      <c r="T506" s="21"/>
      <c r="U506" s="21"/>
      <c r="V506" s="21"/>
      <c r="W506" s="21"/>
      <c r="X506" s="21"/>
      <c r="Y506" s="21"/>
    </row>
    <row r="507" spans="1:27" s="1" customFormat="1" ht="15" customHeight="1" x14ac:dyDescent="0.35">
      <c r="A507" s="1" t="s">
        <v>922</v>
      </c>
      <c r="B507" s="1" t="s">
        <v>22</v>
      </c>
      <c r="C507" s="2" t="s">
        <v>922</v>
      </c>
      <c r="D507" s="1" t="s">
        <v>6</v>
      </c>
      <c r="E507" s="7">
        <v>7437</v>
      </c>
      <c r="F507" s="8">
        <v>0.7</v>
      </c>
      <c r="G507" s="9">
        <v>1</v>
      </c>
      <c r="H507" s="22" t="s">
        <v>923</v>
      </c>
      <c r="I507" s="22" t="s">
        <v>923</v>
      </c>
      <c r="J507" s="22" t="str">
        <f t="shared" si="7"/>
        <v>Y</v>
      </c>
      <c r="K507" s="22" t="s">
        <v>919</v>
      </c>
      <c r="L507" s="22" t="e">
        <v>#N/A</v>
      </c>
      <c r="N507" s="23"/>
      <c r="P507"/>
      <c r="Q507" s="21"/>
      <c r="R507" s="21"/>
      <c r="S507" s="21"/>
      <c r="T507" s="21"/>
      <c r="U507" s="21"/>
      <c r="V507" s="21"/>
      <c r="W507" s="21"/>
      <c r="X507" s="21"/>
      <c r="Y507" s="21"/>
    </row>
    <row r="508" spans="1:27" s="1" customFormat="1" ht="15" customHeight="1" x14ac:dyDescent="0.35">
      <c r="A508" s="1" t="s">
        <v>924</v>
      </c>
      <c r="B508" s="1" t="s">
        <v>22</v>
      </c>
      <c r="C508" s="2" t="s">
        <v>924</v>
      </c>
      <c r="D508" s="1" t="s">
        <v>6</v>
      </c>
      <c r="E508" s="7">
        <v>5974</v>
      </c>
      <c r="F508" s="8">
        <v>0.7</v>
      </c>
      <c r="G508" s="9">
        <v>1</v>
      </c>
      <c r="H508" s="22" t="s">
        <v>925</v>
      </c>
      <c r="I508" s="22" t="s">
        <v>925</v>
      </c>
      <c r="J508" s="22" t="str">
        <f t="shared" si="7"/>
        <v>Y</v>
      </c>
      <c r="K508" s="22" t="s">
        <v>926</v>
      </c>
      <c r="L508" s="22">
        <v>0.4</v>
      </c>
      <c r="N508" s="23"/>
      <c r="O508"/>
      <c r="P508"/>
      <c r="Q508" s="21"/>
      <c r="R508" s="21"/>
      <c r="S508"/>
      <c r="T508"/>
      <c r="U508"/>
      <c r="V508"/>
      <c r="W508"/>
      <c r="X508"/>
      <c r="Y508"/>
    </row>
    <row r="509" spans="1:27" s="1" customFormat="1" ht="15" customHeight="1" x14ac:dyDescent="0.35">
      <c r="A509" s="1" t="s">
        <v>927</v>
      </c>
      <c r="B509" s="1" t="s">
        <v>22</v>
      </c>
      <c r="C509" s="2" t="s">
        <v>927</v>
      </c>
      <c r="D509" s="1" t="s">
        <v>6</v>
      </c>
      <c r="E509" s="7">
        <v>7437</v>
      </c>
      <c r="F509" s="8">
        <v>0.7</v>
      </c>
      <c r="G509" s="9">
        <v>1</v>
      </c>
      <c r="H509" s="22" t="s">
        <v>928</v>
      </c>
      <c r="I509" s="22" t="s">
        <v>928</v>
      </c>
      <c r="J509" s="22" t="str">
        <f t="shared" si="7"/>
        <v>Y</v>
      </c>
      <c r="K509" s="22" t="s">
        <v>926</v>
      </c>
      <c r="L509" s="22" t="e">
        <v>#N/A</v>
      </c>
      <c r="N509" s="23"/>
      <c r="P509"/>
      <c r="Q509" s="21"/>
      <c r="R509" s="21"/>
      <c r="S509" s="21"/>
      <c r="T509" s="21"/>
      <c r="U509" s="21"/>
      <c r="V509" s="21"/>
      <c r="W509" s="21"/>
      <c r="X509" s="21"/>
      <c r="Y509" s="21"/>
    </row>
    <row r="510" spans="1:27" s="1" customFormat="1" ht="15" customHeight="1" x14ac:dyDescent="0.35">
      <c r="A510" s="1" t="s">
        <v>929</v>
      </c>
      <c r="B510" s="1" t="s">
        <v>22</v>
      </c>
      <c r="C510" s="2" t="s">
        <v>929</v>
      </c>
      <c r="D510" s="1" t="s">
        <v>6</v>
      </c>
      <c r="E510" s="7">
        <v>5059</v>
      </c>
      <c r="F510" s="8">
        <v>0.7</v>
      </c>
      <c r="G510" s="9">
        <v>1</v>
      </c>
      <c r="H510" s="22" t="s">
        <v>930</v>
      </c>
      <c r="I510" s="22" t="s">
        <v>930</v>
      </c>
      <c r="J510" s="22" t="str">
        <f t="shared" si="7"/>
        <v>Y</v>
      </c>
      <c r="K510" s="22" t="s">
        <v>919</v>
      </c>
      <c r="L510" s="22">
        <v>62.009</v>
      </c>
      <c r="N510" s="23"/>
      <c r="O510"/>
      <c r="P510"/>
      <c r="Q510" s="21"/>
      <c r="R510" s="21"/>
    </row>
    <row r="511" spans="1:27" s="1" customFormat="1" ht="15" customHeight="1" x14ac:dyDescent="0.35">
      <c r="A511" s="1" t="s">
        <v>931</v>
      </c>
      <c r="B511" s="1" t="s">
        <v>22</v>
      </c>
      <c r="C511" s="2" t="s">
        <v>931</v>
      </c>
      <c r="D511" s="1" t="s">
        <v>6</v>
      </c>
      <c r="E511" s="7">
        <v>3711</v>
      </c>
      <c r="F511" s="8">
        <v>0.7</v>
      </c>
      <c r="G511" s="9">
        <v>1</v>
      </c>
      <c r="H511" s="22" t="s">
        <v>932</v>
      </c>
      <c r="I511" s="22" t="s">
        <v>932</v>
      </c>
      <c r="J511" s="22" t="str">
        <f t="shared" si="7"/>
        <v>Y</v>
      </c>
      <c r="K511" s="22" t="s">
        <v>919</v>
      </c>
      <c r="L511" s="22">
        <v>22.658000000000001</v>
      </c>
      <c r="N511" s="23"/>
      <c r="O511"/>
      <c r="P511"/>
      <c r="Q511" s="21"/>
      <c r="R511" s="21"/>
      <c r="S511" s="21"/>
      <c r="T511" s="21"/>
      <c r="U511" s="21"/>
      <c r="V511" s="21"/>
      <c r="W511" s="21"/>
      <c r="X511" s="21"/>
      <c r="Y511" s="21"/>
    </row>
    <row r="512" spans="1:27" s="1" customFormat="1" ht="14.5" customHeight="1" x14ac:dyDescent="0.35">
      <c r="A512" s="1" t="s">
        <v>933</v>
      </c>
      <c r="B512" s="1" t="s">
        <v>22</v>
      </c>
      <c r="C512" s="2" t="s">
        <v>933</v>
      </c>
      <c r="D512" s="1" t="s">
        <v>6</v>
      </c>
      <c r="E512" s="7">
        <v>3711</v>
      </c>
      <c r="F512" s="8">
        <v>0.7</v>
      </c>
      <c r="G512" s="9">
        <v>1</v>
      </c>
      <c r="H512" s="22" t="s">
        <v>934</v>
      </c>
      <c r="I512" s="22" t="s">
        <v>934</v>
      </c>
      <c r="J512" s="22" t="str">
        <f t="shared" si="7"/>
        <v>Y</v>
      </c>
      <c r="K512" s="22" t="s">
        <v>919</v>
      </c>
      <c r="L512" s="22">
        <v>0</v>
      </c>
      <c r="N512" s="23"/>
      <c r="P512"/>
      <c r="Q512" s="21"/>
      <c r="R512" s="21"/>
      <c r="S512" s="21"/>
      <c r="T512" s="21"/>
      <c r="U512" s="21"/>
      <c r="V512" s="21"/>
      <c r="W512" s="21"/>
      <c r="X512" s="21"/>
      <c r="Y512" s="21"/>
    </row>
    <row r="513" spans="1:25" s="1" customFormat="1" ht="12.75" customHeight="1" x14ac:dyDescent="0.35">
      <c r="A513" s="1" t="s">
        <v>935</v>
      </c>
      <c r="B513" s="1" t="s">
        <v>22</v>
      </c>
      <c r="C513" s="2" t="s">
        <v>935</v>
      </c>
      <c r="D513" s="1" t="s">
        <v>6</v>
      </c>
      <c r="E513" s="7">
        <v>5185</v>
      </c>
      <c r="F513" s="8">
        <v>0.7</v>
      </c>
      <c r="G513" s="9">
        <v>1</v>
      </c>
      <c r="H513" s="22" t="s">
        <v>936</v>
      </c>
      <c r="I513" s="22" t="s">
        <v>936</v>
      </c>
      <c r="J513" s="22" t="str">
        <f t="shared" si="7"/>
        <v>Y</v>
      </c>
      <c r="K513" s="22" t="s">
        <v>926</v>
      </c>
      <c r="L513" s="22">
        <v>0</v>
      </c>
      <c r="N513" s="23"/>
      <c r="O513"/>
      <c r="P513"/>
      <c r="Q513" s="21"/>
      <c r="R513" s="21"/>
      <c r="S513" s="21"/>
      <c r="T513" s="21"/>
      <c r="U513" s="21"/>
      <c r="V513" s="21"/>
      <c r="W513" s="21"/>
      <c r="X513" s="21"/>
      <c r="Y513" s="21"/>
    </row>
    <row r="514" spans="1:25" s="1" customFormat="1" ht="12.75" customHeight="1" x14ac:dyDescent="0.35">
      <c r="A514" s="1" t="s">
        <v>937</v>
      </c>
      <c r="B514" s="1" t="s">
        <v>22</v>
      </c>
      <c r="C514" s="2" t="s">
        <v>937</v>
      </c>
      <c r="D514" s="1" t="s">
        <v>6</v>
      </c>
      <c r="E514" s="7">
        <v>6414</v>
      </c>
      <c r="F514" s="8">
        <v>0.7</v>
      </c>
      <c r="G514" s="9">
        <v>1</v>
      </c>
      <c r="H514" s="22" t="s">
        <v>938</v>
      </c>
      <c r="I514" s="22" t="s">
        <v>938</v>
      </c>
      <c r="J514" s="22" t="str">
        <f t="shared" si="7"/>
        <v>Y</v>
      </c>
      <c r="K514" s="22" t="s">
        <v>926</v>
      </c>
      <c r="L514" s="22" t="e">
        <v>#N/A</v>
      </c>
      <c r="N514" s="23"/>
      <c r="P514"/>
      <c r="Q514" s="21"/>
      <c r="R514" s="21"/>
      <c r="S514" s="21"/>
      <c r="T514" s="21"/>
      <c r="U514" s="21"/>
      <c r="V514" s="21"/>
      <c r="W514" s="21"/>
      <c r="X514" s="21"/>
      <c r="Y514" s="21"/>
    </row>
    <row r="515" spans="1:25" s="1" customFormat="1" ht="15" customHeight="1" x14ac:dyDescent="0.35">
      <c r="A515" s="1" t="s">
        <v>939</v>
      </c>
      <c r="B515" s="1" t="s">
        <v>22</v>
      </c>
      <c r="C515" s="2" t="s">
        <v>939</v>
      </c>
      <c r="D515" s="1" t="s">
        <v>6</v>
      </c>
      <c r="E515" s="7">
        <v>4845</v>
      </c>
      <c r="F515" s="8">
        <v>0.7</v>
      </c>
      <c r="G515" s="9">
        <v>1</v>
      </c>
      <c r="H515" s="22" t="s">
        <v>940</v>
      </c>
      <c r="I515" s="22" t="s">
        <v>940</v>
      </c>
      <c r="J515" s="22" t="str">
        <f t="shared" si="7"/>
        <v>Y</v>
      </c>
      <c r="K515" s="22" t="s">
        <v>919</v>
      </c>
      <c r="L515" s="22" t="e">
        <v>#N/A</v>
      </c>
      <c r="N515" s="23"/>
      <c r="P515"/>
      <c r="Q515" s="21"/>
      <c r="R515" s="21"/>
      <c r="S515" s="21"/>
      <c r="T515" s="21"/>
      <c r="U515" s="21"/>
      <c r="V515" s="21"/>
      <c r="W515" s="21"/>
      <c r="X515" s="21"/>
      <c r="Y515" s="21"/>
    </row>
    <row r="516" spans="1:25" s="1" customFormat="1" ht="15" customHeight="1" x14ac:dyDescent="0.35">
      <c r="A516" s="1" t="s">
        <v>941</v>
      </c>
      <c r="B516" s="1" t="s">
        <v>22</v>
      </c>
      <c r="C516" s="2" t="s">
        <v>941</v>
      </c>
      <c r="D516" s="1" t="s">
        <v>6</v>
      </c>
      <c r="E516" s="7">
        <v>4845</v>
      </c>
      <c r="F516" s="8">
        <v>0.7</v>
      </c>
      <c r="G516" s="9">
        <v>1</v>
      </c>
      <c r="H516" s="22" t="s">
        <v>934</v>
      </c>
      <c r="I516" s="22" t="s">
        <v>934</v>
      </c>
      <c r="J516" s="22" t="str">
        <f t="shared" si="7"/>
        <v>Y</v>
      </c>
      <c r="K516" s="22" t="s">
        <v>919</v>
      </c>
      <c r="L516" s="22">
        <v>0</v>
      </c>
      <c r="N516" s="23"/>
      <c r="P516"/>
      <c r="Q516" s="21"/>
      <c r="R516" s="21"/>
    </row>
    <row r="517" spans="1:25" s="1" customFormat="1" ht="15" customHeight="1" x14ac:dyDescent="0.35">
      <c r="A517" s="1" t="s">
        <v>942</v>
      </c>
      <c r="B517" s="1" t="s">
        <v>22</v>
      </c>
      <c r="C517" s="2" t="s">
        <v>942</v>
      </c>
      <c r="D517" s="1" t="s">
        <v>5</v>
      </c>
      <c r="E517" s="7">
        <v>3722</v>
      </c>
      <c r="F517" s="8">
        <v>0.7</v>
      </c>
      <c r="G517" s="9">
        <v>1</v>
      </c>
      <c r="H517" s="22" t="s">
        <v>943</v>
      </c>
      <c r="I517" s="22" t="s">
        <v>943</v>
      </c>
      <c r="J517" s="22" t="str">
        <f t="shared" ref="J517:J580" si="8">IF(H517=I517,"Y","N")</f>
        <v>Y</v>
      </c>
      <c r="K517" s="22" t="s">
        <v>944</v>
      </c>
      <c r="L517" s="22" t="e">
        <v>#N/A</v>
      </c>
      <c r="N517" s="23"/>
      <c r="P517"/>
      <c r="Q517" s="21"/>
      <c r="R517" s="21"/>
    </row>
    <row r="518" spans="1:25" s="1" customFormat="1" ht="15" customHeight="1" x14ac:dyDescent="0.35">
      <c r="A518" s="1" t="s">
        <v>945</v>
      </c>
      <c r="B518" s="1" t="s">
        <v>22</v>
      </c>
      <c r="C518" s="2" t="s">
        <v>945</v>
      </c>
      <c r="D518" s="1" t="s">
        <v>5</v>
      </c>
      <c r="E518" s="7">
        <v>3722</v>
      </c>
      <c r="F518" s="8">
        <v>0.7</v>
      </c>
      <c r="G518" s="9">
        <v>1</v>
      </c>
      <c r="H518" s="22" t="s">
        <v>946</v>
      </c>
      <c r="I518" s="22" t="s">
        <v>946</v>
      </c>
      <c r="J518" s="22" t="str">
        <f t="shared" si="8"/>
        <v>Y</v>
      </c>
      <c r="K518" s="22" t="s">
        <v>947</v>
      </c>
      <c r="L518" s="22" t="e">
        <v>#N/A</v>
      </c>
      <c r="N518" s="23"/>
      <c r="P518"/>
      <c r="Q518" s="21"/>
      <c r="R518" s="21"/>
    </row>
    <row r="519" spans="1:25" s="1" customFormat="1" ht="15" customHeight="1" x14ac:dyDescent="0.35">
      <c r="A519" s="1" t="s">
        <v>948</v>
      </c>
      <c r="B519" s="1" t="s">
        <v>22</v>
      </c>
      <c r="C519" s="2" t="s">
        <v>948</v>
      </c>
      <c r="D519" s="1" t="s">
        <v>5</v>
      </c>
      <c r="E519" s="7">
        <v>3722</v>
      </c>
      <c r="F519" s="8">
        <v>0.7</v>
      </c>
      <c r="G519" s="9">
        <v>1</v>
      </c>
      <c r="H519" s="22" t="s">
        <v>949</v>
      </c>
      <c r="I519" s="22" t="s">
        <v>949</v>
      </c>
      <c r="J519" s="22" t="str">
        <f t="shared" si="8"/>
        <v>Y</v>
      </c>
      <c r="K519" s="22" t="e">
        <v>#N/A</v>
      </c>
      <c r="L519" s="22" t="e">
        <v>#N/A</v>
      </c>
      <c r="N519" s="23"/>
      <c r="P519"/>
      <c r="Q519" s="21"/>
      <c r="R519" s="21"/>
    </row>
    <row r="520" spans="1:25" s="1" customFormat="1" ht="15" customHeight="1" x14ac:dyDescent="0.35">
      <c r="A520" s="1" t="s">
        <v>950</v>
      </c>
      <c r="B520" s="1" t="s">
        <v>22</v>
      </c>
      <c r="C520" s="2" t="s">
        <v>950</v>
      </c>
      <c r="D520" s="1" t="s">
        <v>5</v>
      </c>
      <c r="E520" s="7">
        <v>3583</v>
      </c>
      <c r="F520" s="8">
        <v>0.7</v>
      </c>
      <c r="G520" s="9">
        <v>1</v>
      </c>
      <c r="H520" s="22" t="s">
        <v>951</v>
      </c>
      <c r="I520" s="22" t="s">
        <v>951</v>
      </c>
      <c r="J520" s="22" t="str">
        <f t="shared" si="8"/>
        <v>Y</v>
      </c>
      <c r="K520" s="22" t="s">
        <v>952</v>
      </c>
      <c r="L520" s="22">
        <v>100.004</v>
      </c>
      <c r="N520" s="23"/>
      <c r="P520"/>
      <c r="Q520" s="21"/>
      <c r="R520" s="21"/>
    </row>
    <row r="521" spans="1:25" s="1" customFormat="1" ht="15" customHeight="1" x14ac:dyDescent="0.35">
      <c r="A521" s="1" t="s">
        <v>953</v>
      </c>
      <c r="B521" s="1" t="s">
        <v>22</v>
      </c>
      <c r="C521" s="2" t="s">
        <v>953</v>
      </c>
      <c r="D521" s="1" t="s">
        <v>5</v>
      </c>
      <c r="E521" s="7">
        <v>3722</v>
      </c>
      <c r="F521" s="8">
        <v>0.7</v>
      </c>
      <c r="G521" s="9">
        <v>1</v>
      </c>
      <c r="H521" s="22" t="s">
        <v>954</v>
      </c>
      <c r="I521" s="22" t="s">
        <v>954</v>
      </c>
      <c r="J521" s="22" t="str">
        <f t="shared" si="8"/>
        <v>Y</v>
      </c>
      <c r="K521" s="22" t="s">
        <v>955</v>
      </c>
      <c r="L521" s="22" t="e">
        <v>#N/A</v>
      </c>
      <c r="N521" s="23"/>
      <c r="P521"/>
      <c r="Q521" s="21"/>
      <c r="R521" s="21"/>
    </row>
    <row r="522" spans="1:25" s="1" customFormat="1" ht="15" customHeight="1" x14ac:dyDescent="0.35">
      <c r="A522" s="1" t="s">
        <v>956</v>
      </c>
      <c r="B522" s="1" t="s">
        <v>22</v>
      </c>
      <c r="C522" s="2" t="s">
        <v>956</v>
      </c>
      <c r="D522" s="1" t="s">
        <v>6</v>
      </c>
      <c r="E522" s="7">
        <v>3722</v>
      </c>
      <c r="F522" s="8">
        <v>0.7</v>
      </c>
      <c r="G522" s="9">
        <v>1</v>
      </c>
      <c r="H522" s="22" t="s">
        <v>957</v>
      </c>
      <c r="I522" s="22" t="s">
        <v>957</v>
      </c>
      <c r="J522" s="22" t="str">
        <f t="shared" si="8"/>
        <v>Y</v>
      </c>
      <c r="K522" s="22" t="s">
        <v>958</v>
      </c>
      <c r="L522" s="22">
        <v>19.998000000000001</v>
      </c>
      <c r="N522" s="23"/>
      <c r="P522"/>
      <c r="Q522" s="21"/>
      <c r="R522" s="21"/>
    </row>
    <row r="523" spans="1:25" s="1" customFormat="1" ht="15" customHeight="1" x14ac:dyDescent="0.35">
      <c r="A523" s="1" t="s">
        <v>959</v>
      </c>
      <c r="B523" s="1" t="s">
        <v>22</v>
      </c>
      <c r="C523" s="2" t="s">
        <v>959</v>
      </c>
      <c r="D523" s="1" t="s">
        <v>6</v>
      </c>
      <c r="E523" s="7">
        <v>3722</v>
      </c>
      <c r="F523" s="8">
        <v>0.7</v>
      </c>
      <c r="G523" s="9">
        <v>1</v>
      </c>
      <c r="H523" s="22" t="s">
        <v>960</v>
      </c>
      <c r="I523" s="22" t="s">
        <v>960</v>
      </c>
      <c r="J523" s="22" t="str">
        <f t="shared" si="8"/>
        <v>Y</v>
      </c>
      <c r="K523" s="22" t="e">
        <v>#N/A</v>
      </c>
      <c r="L523" s="22" t="e">
        <v>#N/A</v>
      </c>
      <c r="N523" s="23"/>
      <c r="P523"/>
      <c r="Q523" s="21"/>
      <c r="R523" s="21"/>
    </row>
    <row r="524" spans="1:25" s="1" customFormat="1" ht="15" customHeight="1" x14ac:dyDescent="0.35">
      <c r="A524" s="1" t="s">
        <v>961</v>
      </c>
      <c r="B524" s="1" t="s">
        <v>22</v>
      </c>
      <c r="C524" s="2" t="s">
        <v>961</v>
      </c>
      <c r="D524" s="1" t="s">
        <v>6</v>
      </c>
      <c r="E524" s="7">
        <v>6503</v>
      </c>
      <c r="F524" s="8">
        <v>0.7</v>
      </c>
      <c r="G524" s="9">
        <v>1</v>
      </c>
      <c r="H524" s="22" t="s">
        <v>962</v>
      </c>
      <c r="I524" s="22" t="s">
        <v>962</v>
      </c>
      <c r="J524" s="22" t="str">
        <f t="shared" si="8"/>
        <v>Y</v>
      </c>
      <c r="K524" s="22" t="s">
        <v>963</v>
      </c>
      <c r="L524" s="22">
        <v>1208.93</v>
      </c>
      <c r="N524" s="23"/>
      <c r="P524"/>
      <c r="Q524" s="21"/>
      <c r="R524" s="21"/>
    </row>
    <row r="525" spans="1:25" s="1" customFormat="1" ht="15" customHeight="1" x14ac:dyDescent="0.35">
      <c r="A525" s="1" t="s">
        <v>964</v>
      </c>
      <c r="B525" s="1" t="s">
        <v>22</v>
      </c>
      <c r="C525" s="2" t="s">
        <v>964</v>
      </c>
      <c r="D525" s="1" t="s">
        <v>6</v>
      </c>
      <c r="E525" s="7">
        <v>5205</v>
      </c>
      <c r="F525" s="8">
        <v>0.7</v>
      </c>
      <c r="G525" s="9">
        <v>1</v>
      </c>
      <c r="H525" s="22" t="s">
        <v>965</v>
      </c>
      <c r="I525" s="22" t="s">
        <v>965</v>
      </c>
      <c r="J525" s="22" t="str">
        <f t="shared" si="8"/>
        <v>Y</v>
      </c>
      <c r="K525" s="22" t="s">
        <v>966</v>
      </c>
      <c r="L525" s="22">
        <v>16.896000000000001</v>
      </c>
      <c r="N525" s="23"/>
      <c r="P525"/>
      <c r="Q525" s="21"/>
      <c r="R525" s="21"/>
    </row>
    <row r="526" spans="1:25" s="1" customFormat="1" ht="15" customHeight="1" x14ac:dyDescent="0.35">
      <c r="A526" s="1" t="s">
        <v>967</v>
      </c>
      <c r="B526" s="1" t="s">
        <v>22</v>
      </c>
      <c r="C526" s="2" t="s">
        <v>967</v>
      </c>
      <c r="D526" s="1" t="s">
        <v>6</v>
      </c>
      <c r="E526" s="7">
        <v>5205</v>
      </c>
      <c r="F526" s="8">
        <v>0.7</v>
      </c>
      <c r="G526" s="9">
        <v>1</v>
      </c>
      <c r="H526" s="22" t="s">
        <v>968</v>
      </c>
      <c r="I526" s="22" t="s">
        <v>968</v>
      </c>
      <c r="J526" s="22" t="str">
        <f t="shared" si="8"/>
        <v>Y</v>
      </c>
      <c r="K526" s="22" t="s">
        <v>966</v>
      </c>
      <c r="L526" s="22" t="e">
        <v>#N/A</v>
      </c>
      <c r="N526" s="23"/>
      <c r="P526"/>
      <c r="Q526" s="21"/>
      <c r="R526" s="21"/>
    </row>
    <row r="527" spans="1:25" s="1" customFormat="1" ht="15" customHeight="1" x14ac:dyDescent="0.35">
      <c r="A527" s="1" t="s">
        <v>969</v>
      </c>
      <c r="B527" s="1" t="s">
        <v>22</v>
      </c>
      <c r="C527" s="2" t="s">
        <v>969</v>
      </c>
      <c r="D527" s="1" t="s">
        <v>6</v>
      </c>
      <c r="E527" s="7">
        <v>5205</v>
      </c>
      <c r="F527" s="8">
        <v>0.7</v>
      </c>
      <c r="G527" s="9">
        <v>1</v>
      </c>
      <c r="H527" s="22" t="s">
        <v>970</v>
      </c>
      <c r="I527" s="22" t="s">
        <v>970</v>
      </c>
      <c r="J527" s="22" t="str">
        <f t="shared" si="8"/>
        <v>Y</v>
      </c>
      <c r="K527" s="22" t="e">
        <v>#N/A</v>
      </c>
      <c r="L527" s="22">
        <v>164.91800000000001</v>
      </c>
      <c r="N527" s="23"/>
      <c r="P527"/>
      <c r="Q527" s="21"/>
      <c r="R527" s="21"/>
    </row>
    <row r="528" spans="1:25" s="1" customFormat="1" ht="15" customHeight="1" x14ac:dyDescent="0.35">
      <c r="A528" s="1" t="s">
        <v>971</v>
      </c>
      <c r="B528" s="1" t="s">
        <v>22</v>
      </c>
      <c r="C528" s="2" t="s">
        <v>971</v>
      </c>
      <c r="D528" s="1" t="s">
        <v>6</v>
      </c>
      <c r="E528" s="7">
        <v>5205</v>
      </c>
      <c r="F528" s="8">
        <v>0.7</v>
      </c>
      <c r="G528" s="9">
        <v>1</v>
      </c>
      <c r="H528" s="22" t="s">
        <v>972</v>
      </c>
      <c r="I528" s="22" t="s">
        <v>972</v>
      </c>
      <c r="J528" s="22" t="str">
        <f t="shared" si="8"/>
        <v>Y</v>
      </c>
      <c r="K528" s="22" t="s">
        <v>966</v>
      </c>
      <c r="L528" s="22" t="e">
        <v>#N/A</v>
      </c>
      <c r="N528" s="23"/>
      <c r="P528"/>
      <c r="Q528" s="21"/>
      <c r="R528" s="21"/>
    </row>
    <row r="529" spans="1:27" s="1" customFormat="1" ht="15" customHeight="1" x14ac:dyDescent="0.35">
      <c r="A529" s="1" t="s">
        <v>973</v>
      </c>
      <c r="B529" s="1" t="s">
        <v>22</v>
      </c>
      <c r="C529" s="2" t="s">
        <v>973</v>
      </c>
      <c r="D529" s="1" t="s">
        <v>5</v>
      </c>
      <c r="E529" s="7">
        <v>3067</v>
      </c>
      <c r="F529" s="8">
        <v>0.7</v>
      </c>
      <c r="G529" s="9">
        <v>1</v>
      </c>
      <c r="H529" s="22" t="s">
        <v>974</v>
      </c>
      <c r="I529" s="22" t="s">
        <v>974</v>
      </c>
      <c r="J529" s="22" t="str">
        <f t="shared" si="8"/>
        <v>Y</v>
      </c>
      <c r="K529" s="22" t="e">
        <v>#N/A</v>
      </c>
      <c r="L529" s="22" t="e">
        <v>#N/A</v>
      </c>
      <c r="N529" s="23"/>
      <c r="P529"/>
      <c r="Q529" s="21"/>
      <c r="R529" s="21"/>
    </row>
    <row r="530" spans="1:27" s="1" customFormat="1" ht="15" customHeight="1" x14ac:dyDescent="0.35">
      <c r="A530" s="1" t="s">
        <v>975</v>
      </c>
      <c r="B530" s="1" t="s">
        <v>22</v>
      </c>
      <c r="C530" s="2" t="s">
        <v>975</v>
      </c>
      <c r="D530" s="1" t="s">
        <v>5</v>
      </c>
      <c r="E530" s="7">
        <v>2896</v>
      </c>
      <c r="F530" s="8">
        <v>0.7</v>
      </c>
      <c r="G530" s="9">
        <v>1</v>
      </c>
      <c r="H530" s="22" t="s">
        <v>943</v>
      </c>
      <c r="I530" s="22" t="s">
        <v>943</v>
      </c>
      <c r="J530" s="22" t="str">
        <f t="shared" si="8"/>
        <v>Y</v>
      </c>
      <c r="K530" s="22" t="s">
        <v>944</v>
      </c>
      <c r="L530" s="22" t="e">
        <v>#N/A</v>
      </c>
      <c r="N530" s="23"/>
      <c r="P530"/>
      <c r="Q530" s="21"/>
      <c r="R530" s="21"/>
    </row>
    <row r="531" spans="1:27" s="1" customFormat="1" ht="15" customHeight="1" x14ac:dyDescent="0.35">
      <c r="A531" s="1" t="s">
        <v>976</v>
      </c>
      <c r="B531" s="1" t="s">
        <v>22</v>
      </c>
      <c r="C531" s="2" t="s">
        <v>976</v>
      </c>
      <c r="D531" s="1" t="s">
        <v>5</v>
      </c>
      <c r="E531" s="7">
        <v>3214</v>
      </c>
      <c r="F531" s="8">
        <v>0.7</v>
      </c>
      <c r="G531" s="9">
        <v>1</v>
      </c>
      <c r="H531" s="22" t="s">
        <v>946</v>
      </c>
      <c r="I531" s="22" t="s">
        <v>946</v>
      </c>
      <c r="J531" s="22" t="str">
        <f t="shared" si="8"/>
        <v>Y</v>
      </c>
      <c r="K531" s="22" t="s">
        <v>947</v>
      </c>
      <c r="L531" s="22" t="e">
        <v>#N/A</v>
      </c>
      <c r="N531" s="23"/>
      <c r="P531"/>
      <c r="Q531" s="21"/>
      <c r="R531" s="21"/>
      <c r="S531" s="21"/>
      <c r="T531" s="21"/>
      <c r="U531" s="21"/>
      <c r="V531" s="21"/>
      <c r="W531" s="21"/>
      <c r="X531" s="21"/>
      <c r="Y531" s="21"/>
      <c r="Z531"/>
      <c r="AA531"/>
    </row>
    <row r="532" spans="1:27" s="1" customFormat="1" ht="15" customHeight="1" x14ac:dyDescent="0.35">
      <c r="A532" s="1" t="s">
        <v>977</v>
      </c>
      <c r="B532" s="1" t="s">
        <v>22</v>
      </c>
      <c r="C532" s="2" t="s">
        <v>977</v>
      </c>
      <c r="D532" s="1" t="s">
        <v>5</v>
      </c>
      <c r="E532" s="7">
        <v>3523</v>
      </c>
      <c r="F532" s="8">
        <v>0.7</v>
      </c>
      <c r="G532" s="9">
        <v>1</v>
      </c>
      <c r="H532" s="22" t="s">
        <v>949</v>
      </c>
      <c r="I532" s="22" t="s">
        <v>949</v>
      </c>
      <c r="J532" s="22" t="str">
        <f t="shared" si="8"/>
        <v>Y</v>
      </c>
      <c r="K532" s="22" t="e">
        <v>#N/A</v>
      </c>
      <c r="L532" s="22" t="e">
        <v>#N/A</v>
      </c>
      <c r="N532" s="23"/>
      <c r="P532"/>
      <c r="Q532" s="21"/>
      <c r="R532" s="21"/>
      <c r="S532" s="21"/>
      <c r="T532" s="21"/>
      <c r="U532" s="21"/>
      <c r="V532" s="21"/>
      <c r="W532" s="21"/>
      <c r="X532" s="21"/>
      <c r="Y532" s="21"/>
    </row>
    <row r="533" spans="1:27" s="1" customFormat="1" ht="15" customHeight="1" x14ac:dyDescent="0.35">
      <c r="A533" s="1" t="s">
        <v>978</v>
      </c>
      <c r="B533" s="1" t="s">
        <v>22</v>
      </c>
      <c r="C533" s="2" t="s">
        <v>978</v>
      </c>
      <c r="D533" s="1" t="s">
        <v>5</v>
      </c>
      <c r="E533" s="7">
        <v>3450</v>
      </c>
      <c r="F533" s="8">
        <v>0.7</v>
      </c>
      <c r="G533" s="9">
        <v>1</v>
      </c>
      <c r="H533" s="22" t="s">
        <v>951</v>
      </c>
      <c r="I533" s="22" t="s">
        <v>951</v>
      </c>
      <c r="J533" s="22" t="str">
        <f t="shared" si="8"/>
        <v>Y</v>
      </c>
      <c r="K533" s="22" t="s">
        <v>952</v>
      </c>
      <c r="L533" s="22">
        <v>100.004</v>
      </c>
      <c r="N533" s="23"/>
      <c r="P533"/>
      <c r="Q533" s="21"/>
      <c r="R533" s="21"/>
      <c r="S533" s="21"/>
      <c r="T533" s="21"/>
      <c r="U533" s="21"/>
      <c r="V533" s="21"/>
      <c r="W533" s="21"/>
      <c r="X533" s="21"/>
      <c r="Y533" s="21"/>
      <c r="Z533"/>
      <c r="AA533"/>
    </row>
    <row r="534" spans="1:27" s="1" customFormat="1" ht="15" customHeight="1" x14ac:dyDescent="0.35">
      <c r="A534" s="1" t="s">
        <v>979</v>
      </c>
      <c r="B534" s="1" t="s">
        <v>22</v>
      </c>
      <c r="C534" s="2" t="s">
        <v>979</v>
      </c>
      <c r="D534" s="1" t="s">
        <v>6</v>
      </c>
      <c r="E534" s="7">
        <v>4910</v>
      </c>
      <c r="F534" s="8">
        <v>0.7</v>
      </c>
      <c r="G534" s="9">
        <v>1</v>
      </c>
      <c r="H534" s="22" t="s">
        <v>980</v>
      </c>
      <c r="I534" s="22" t="s">
        <v>980</v>
      </c>
      <c r="J534" s="22" t="str">
        <f t="shared" si="8"/>
        <v>Y</v>
      </c>
      <c r="K534" s="22" t="e">
        <v>#N/A</v>
      </c>
      <c r="L534" s="22">
        <v>13.458</v>
      </c>
      <c r="N534" s="23"/>
      <c r="P534"/>
      <c r="Q534" s="21"/>
      <c r="R534" s="21"/>
    </row>
    <row r="535" spans="1:27" s="1" customFormat="1" ht="15" customHeight="1" x14ac:dyDescent="0.35">
      <c r="A535" s="1" t="s">
        <v>981</v>
      </c>
      <c r="B535" s="1" t="s">
        <v>22</v>
      </c>
      <c r="C535" s="2" t="s">
        <v>981</v>
      </c>
      <c r="D535" s="1" t="s">
        <v>4</v>
      </c>
      <c r="E535" s="7">
        <v>3082</v>
      </c>
      <c r="F535" s="8">
        <v>0.7</v>
      </c>
      <c r="G535" s="9">
        <v>1</v>
      </c>
      <c r="H535" s="22" t="s">
        <v>982</v>
      </c>
      <c r="I535" s="22" t="s">
        <v>982</v>
      </c>
      <c r="J535" s="22" t="str">
        <f t="shared" si="8"/>
        <v>Y</v>
      </c>
      <c r="K535" s="22" t="e">
        <v>#N/A</v>
      </c>
      <c r="L535" s="22">
        <v>1.224</v>
      </c>
      <c r="N535" s="23"/>
      <c r="O535"/>
      <c r="P535"/>
      <c r="Q535" s="21"/>
      <c r="R535" s="21"/>
      <c r="S535"/>
      <c r="T535"/>
      <c r="U535"/>
      <c r="V535"/>
      <c r="W535"/>
      <c r="X535"/>
      <c r="Y535"/>
    </row>
    <row r="536" spans="1:27" s="1" customFormat="1" ht="15" customHeight="1" x14ac:dyDescent="0.35">
      <c r="A536" s="1" t="s">
        <v>981</v>
      </c>
      <c r="B536" s="1" t="s">
        <v>22</v>
      </c>
      <c r="C536" s="2" t="s">
        <v>981</v>
      </c>
      <c r="D536" s="1" t="s">
        <v>6</v>
      </c>
      <c r="E536" s="7">
        <v>3681</v>
      </c>
      <c r="F536" s="8">
        <v>0.7</v>
      </c>
      <c r="G536" s="9">
        <v>2</v>
      </c>
      <c r="H536" s="22" t="s">
        <v>982</v>
      </c>
      <c r="I536" s="22" t="s">
        <v>982</v>
      </c>
      <c r="J536" s="22" t="str">
        <f t="shared" si="8"/>
        <v>Y</v>
      </c>
      <c r="K536" s="22" t="e">
        <v>#N/A</v>
      </c>
      <c r="L536" s="22">
        <v>1.224</v>
      </c>
      <c r="N536" s="23"/>
      <c r="O536"/>
      <c r="P536"/>
      <c r="Q536" s="21"/>
      <c r="R536"/>
    </row>
    <row r="537" spans="1:27" s="1" customFormat="1" ht="15" customHeight="1" x14ac:dyDescent="0.35">
      <c r="A537" s="1" t="s">
        <v>983</v>
      </c>
      <c r="B537" s="25" t="s">
        <v>22</v>
      </c>
      <c r="C537" s="26" t="s">
        <v>983</v>
      </c>
      <c r="D537" s="25" t="s">
        <v>2</v>
      </c>
      <c r="E537" s="28">
        <v>1672</v>
      </c>
      <c r="F537" s="29">
        <v>0.7</v>
      </c>
      <c r="G537" s="30">
        <v>1</v>
      </c>
      <c r="H537" s="27" t="s">
        <v>984</v>
      </c>
      <c r="I537" s="27" t="s">
        <v>982</v>
      </c>
      <c r="J537" s="27" t="str">
        <f t="shared" si="8"/>
        <v>N</v>
      </c>
      <c r="K537" s="22" t="e">
        <v>#N/A</v>
      </c>
      <c r="L537" s="22">
        <v>1.224</v>
      </c>
      <c r="N537" s="23"/>
      <c r="O537"/>
      <c r="P537"/>
      <c r="Q537" s="21"/>
      <c r="R537" s="21"/>
      <c r="S537" s="21"/>
      <c r="T537" s="21"/>
      <c r="U537" s="21"/>
      <c r="V537" s="21"/>
      <c r="W537" s="21"/>
      <c r="X537" s="21"/>
      <c r="Y537" s="21"/>
    </row>
    <row r="538" spans="1:27" s="1" customFormat="1" ht="15" customHeight="1" x14ac:dyDescent="0.35">
      <c r="A538" s="1" t="s">
        <v>983</v>
      </c>
      <c r="B538" s="25" t="s">
        <v>22</v>
      </c>
      <c r="C538" s="26" t="s">
        <v>983</v>
      </c>
      <c r="D538" s="25" t="s">
        <v>6</v>
      </c>
      <c r="E538" s="28">
        <v>1643</v>
      </c>
      <c r="F538" s="29">
        <v>0.7</v>
      </c>
      <c r="G538" s="30">
        <v>2</v>
      </c>
      <c r="H538" s="27" t="s">
        <v>984</v>
      </c>
      <c r="I538" s="27" t="s">
        <v>982</v>
      </c>
      <c r="J538" s="27" t="str">
        <f t="shared" si="8"/>
        <v>N</v>
      </c>
      <c r="K538" s="22" t="e">
        <v>#N/A</v>
      </c>
      <c r="L538" s="22">
        <v>1.224</v>
      </c>
      <c r="N538" s="23"/>
      <c r="P538"/>
      <c r="Q538" s="21"/>
      <c r="R538" s="21"/>
      <c r="S538"/>
      <c r="T538"/>
      <c r="U538"/>
      <c r="V538"/>
      <c r="W538"/>
      <c r="X538"/>
      <c r="Y538"/>
    </row>
    <row r="539" spans="1:27" s="1" customFormat="1" ht="15" customHeight="1" x14ac:dyDescent="0.35">
      <c r="A539" s="1" t="s">
        <v>985</v>
      </c>
      <c r="B539" s="1" t="s">
        <v>22</v>
      </c>
      <c r="C539" s="2" t="s">
        <v>985</v>
      </c>
      <c r="D539" s="1" t="s">
        <v>6</v>
      </c>
      <c r="E539" s="7">
        <v>1508</v>
      </c>
      <c r="F539" s="8">
        <v>0.7</v>
      </c>
      <c r="G539" s="9">
        <v>1</v>
      </c>
      <c r="H539" s="22" t="s">
        <v>986</v>
      </c>
      <c r="I539" s="22" t="s">
        <v>986</v>
      </c>
      <c r="J539" s="22" t="str">
        <f t="shared" si="8"/>
        <v>Y</v>
      </c>
      <c r="K539" s="22" t="s">
        <v>987</v>
      </c>
      <c r="L539" s="22">
        <v>64.774000000000001</v>
      </c>
      <c r="N539" s="23"/>
      <c r="P539"/>
      <c r="Q539" s="21"/>
      <c r="R539" s="21"/>
      <c r="S539"/>
      <c r="T539"/>
      <c r="U539"/>
      <c r="V539"/>
      <c r="W539"/>
      <c r="X539"/>
      <c r="Y539"/>
    </row>
    <row r="540" spans="1:27" s="1" customFormat="1" ht="14.5" x14ac:dyDescent="0.35">
      <c r="A540" s="1" t="s">
        <v>988</v>
      </c>
      <c r="B540" s="25" t="s">
        <v>22</v>
      </c>
      <c r="C540" s="26" t="s">
        <v>988</v>
      </c>
      <c r="D540" s="25" t="s">
        <v>6</v>
      </c>
      <c r="E540" s="28">
        <v>1508</v>
      </c>
      <c r="F540" s="29">
        <v>0.7</v>
      </c>
      <c r="G540" s="30">
        <v>1</v>
      </c>
      <c r="H540" s="27" t="s">
        <v>989</v>
      </c>
      <c r="I540" s="27" t="s">
        <v>986</v>
      </c>
      <c r="J540" s="27" t="str">
        <f t="shared" si="8"/>
        <v>N</v>
      </c>
      <c r="K540" s="22" t="s">
        <v>987</v>
      </c>
      <c r="L540" s="22">
        <v>64.774000000000001</v>
      </c>
      <c r="N540" s="23"/>
      <c r="P540"/>
      <c r="Q540" s="21"/>
      <c r="R540" s="21"/>
      <c r="S540" s="21"/>
      <c r="T540" s="21"/>
      <c r="U540" s="21"/>
      <c r="V540" s="21"/>
      <c r="W540" s="21"/>
      <c r="X540" s="21"/>
      <c r="Y540" s="21"/>
    </row>
    <row r="541" spans="1:27" s="1" customFormat="1" ht="14.5" x14ac:dyDescent="0.35">
      <c r="A541" s="1" t="s">
        <v>990</v>
      </c>
      <c r="B541" s="1" t="s">
        <v>22</v>
      </c>
      <c r="C541" s="2" t="s">
        <v>990</v>
      </c>
      <c r="D541" s="1" t="s">
        <v>6</v>
      </c>
      <c r="E541" s="7">
        <v>1508</v>
      </c>
      <c r="F541" s="8">
        <v>0.7</v>
      </c>
      <c r="G541" s="9">
        <v>1</v>
      </c>
      <c r="H541" s="22" t="s">
        <v>991</v>
      </c>
      <c r="I541" s="22" t="s">
        <v>991</v>
      </c>
      <c r="J541" s="22" t="str">
        <f t="shared" si="8"/>
        <v>Y</v>
      </c>
      <c r="K541" s="22" t="e">
        <v>#N/A</v>
      </c>
      <c r="L541" s="22" t="e">
        <v>#N/A</v>
      </c>
      <c r="N541" s="23"/>
      <c r="P541"/>
      <c r="Q541" s="21"/>
      <c r="R541"/>
    </row>
    <row r="542" spans="1:27" s="1" customFormat="1" ht="14.5" x14ac:dyDescent="0.35">
      <c r="A542" s="1" t="s">
        <v>992</v>
      </c>
      <c r="B542" s="1" t="s">
        <v>22</v>
      </c>
      <c r="C542" s="2" t="s">
        <v>992</v>
      </c>
      <c r="D542" s="1" t="s">
        <v>2</v>
      </c>
      <c r="E542" s="7">
        <v>1619</v>
      </c>
      <c r="F542" s="8">
        <v>0.7</v>
      </c>
      <c r="G542" s="9">
        <v>1</v>
      </c>
      <c r="H542" s="22" t="s">
        <v>993</v>
      </c>
      <c r="I542" s="22" t="s">
        <v>993</v>
      </c>
      <c r="J542" s="22" t="str">
        <f t="shared" si="8"/>
        <v>Y</v>
      </c>
      <c r="K542" s="22" t="s">
        <v>994</v>
      </c>
      <c r="L542" s="22">
        <v>0</v>
      </c>
      <c r="N542" s="23"/>
      <c r="P542"/>
      <c r="Q542" s="21"/>
      <c r="R542" s="21"/>
      <c r="S542" s="21"/>
      <c r="T542" s="21"/>
      <c r="U542" s="21"/>
      <c r="V542" s="21"/>
      <c r="W542" s="21"/>
      <c r="X542" s="21"/>
      <c r="Y542" s="21"/>
    </row>
    <row r="543" spans="1:27" s="1" customFormat="1" ht="15" customHeight="1" x14ac:dyDescent="0.35">
      <c r="A543" s="1" t="s">
        <v>992</v>
      </c>
      <c r="B543" s="1" t="s">
        <v>22</v>
      </c>
      <c r="C543" s="2" t="s">
        <v>992</v>
      </c>
      <c r="D543" s="1" t="s">
        <v>2</v>
      </c>
      <c r="E543" s="7">
        <v>1592</v>
      </c>
      <c r="F543" s="8">
        <v>0.7</v>
      </c>
      <c r="G543" s="9">
        <v>2</v>
      </c>
      <c r="H543" s="22" t="s">
        <v>993</v>
      </c>
      <c r="I543" s="22" t="s">
        <v>993</v>
      </c>
      <c r="J543" s="22" t="str">
        <f t="shared" si="8"/>
        <v>Y</v>
      </c>
      <c r="K543" s="22" t="s">
        <v>994</v>
      </c>
      <c r="L543" s="22">
        <v>0</v>
      </c>
      <c r="N543" s="23"/>
      <c r="O543"/>
      <c r="P543"/>
      <c r="Q543" s="21"/>
      <c r="R543" s="21"/>
    </row>
    <row r="544" spans="1:27" s="1" customFormat="1" ht="15" customHeight="1" x14ac:dyDescent="0.35">
      <c r="A544" s="1" t="s">
        <v>995</v>
      </c>
      <c r="B544" s="1" t="s">
        <v>22</v>
      </c>
      <c r="C544" s="2" t="s">
        <v>995</v>
      </c>
      <c r="D544" s="1" t="s">
        <v>2</v>
      </c>
      <c r="E544" s="7">
        <v>1619</v>
      </c>
      <c r="F544" s="8">
        <v>0.7</v>
      </c>
      <c r="G544" s="9">
        <v>1</v>
      </c>
      <c r="H544" s="22" t="s">
        <v>996</v>
      </c>
      <c r="I544" s="22" t="s">
        <v>996</v>
      </c>
      <c r="J544" s="22" t="str">
        <f t="shared" si="8"/>
        <v>Y</v>
      </c>
      <c r="K544" s="22" t="s">
        <v>997</v>
      </c>
      <c r="L544" s="22">
        <v>0</v>
      </c>
      <c r="N544" s="23"/>
      <c r="O544"/>
      <c r="P544"/>
      <c r="Q544" s="21"/>
      <c r="R544" s="21"/>
      <c r="S544" s="21"/>
      <c r="T544" s="21"/>
      <c r="U544" s="21"/>
      <c r="V544" s="21"/>
      <c r="W544" s="21"/>
      <c r="X544" s="21"/>
      <c r="Y544" s="21"/>
    </row>
    <row r="545" spans="1:27" s="1" customFormat="1" ht="14.5" x14ac:dyDescent="0.35">
      <c r="A545" s="1" t="s">
        <v>995</v>
      </c>
      <c r="B545" s="1" t="s">
        <v>22</v>
      </c>
      <c r="C545" s="2" t="s">
        <v>995</v>
      </c>
      <c r="D545" s="1" t="s">
        <v>6</v>
      </c>
      <c r="E545" s="7">
        <v>1592</v>
      </c>
      <c r="F545" s="8">
        <v>0.7</v>
      </c>
      <c r="G545" s="9">
        <v>2</v>
      </c>
      <c r="H545" s="22" t="s">
        <v>996</v>
      </c>
      <c r="I545" s="22" t="s">
        <v>996</v>
      </c>
      <c r="J545" s="22" t="str">
        <f t="shared" si="8"/>
        <v>Y</v>
      </c>
      <c r="K545" s="22" t="s">
        <v>997</v>
      </c>
      <c r="L545" s="22">
        <v>0</v>
      </c>
      <c r="N545" s="23"/>
      <c r="P545"/>
      <c r="Q545" s="21"/>
      <c r="R545" s="21"/>
      <c r="S545" s="21"/>
      <c r="T545" s="21"/>
      <c r="U545" s="21"/>
      <c r="V545" s="21"/>
      <c r="W545" s="21"/>
      <c r="X545" s="21"/>
      <c r="Y545" s="21"/>
      <c r="Z545"/>
      <c r="AA545"/>
    </row>
    <row r="546" spans="1:27" s="1" customFormat="1" ht="15" customHeight="1" x14ac:dyDescent="0.35">
      <c r="A546" s="1" t="s">
        <v>998</v>
      </c>
      <c r="B546" s="1" t="s">
        <v>22</v>
      </c>
      <c r="C546" s="2" t="s">
        <v>998</v>
      </c>
      <c r="D546" s="1" t="s">
        <v>3</v>
      </c>
      <c r="E546" s="7">
        <v>1592</v>
      </c>
      <c r="F546" s="8">
        <v>0.7</v>
      </c>
      <c r="G546" s="9">
        <v>1</v>
      </c>
      <c r="H546" s="22" t="s">
        <v>999</v>
      </c>
      <c r="I546" s="22" t="s">
        <v>999</v>
      </c>
      <c r="J546" s="22" t="str">
        <f t="shared" si="8"/>
        <v>Y</v>
      </c>
      <c r="K546" s="22" t="s">
        <v>1000</v>
      </c>
      <c r="L546" s="22">
        <v>15.666</v>
      </c>
      <c r="N546" s="23"/>
      <c r="P546"/>
      <c r="Q546" s="21"/>
      <c r="R546" s="21"/>
      <c r="S546" s="21"/>
      <c r="T546" s="21"/>
      <c r="U546" s="21"/>
      <c r="V546" s="21"/>
      <c r="W546" s="21"/>
      <c r="X546" s="21"/>
      <c r="Y546" s="21"/>
    </row>
    <row r="547" spans="1:27" s="1" customFormat="1" ht="15" customHeight="1" x14ac:dyDescent="0.35">
      <c r="A547" s="1" t="s">
        <v>1001</v>
      </c>
      <c r="B547" s="1" t="s">
        <v>22</v>
      </c>
      <c r="C547" s="2" t="s">
        <v>1001</v>
      </c>
      <c r="D547" s="1" t="s">
        <v>5</v>
      </c>
      <c r="E547" s="7">
        <v>1619</v>
      </c>
      <c r="F547" s="8">
        <v>0.7</v>
      </c>
      <c r="G547" s="9">
        <v>1</v>
      </c>
      <c r="H547" s="22" t="s">
        <v>1002</v>
      </c>
      <c r="I547" s="22" t="s">
        <v>1002</v>
      </c>
      <c r="J547" s="22" t="str">
        <f t="shared" si="8"/>
        <v>Y</v>
      </c>
      <c r="K547" s="22" t="e">
        <v>#N/A</v>
      </c>
      <c r="L547" s="22" t="e">
        <v>#N/A</v>
      </c>
      <c r="N547" s="23"/>
      <c r="P547"/>
      <c r="Q547" s="21"/>
      <c r="R547" s="21"/>
      <c r="S547" s="21"/>
      <c r="T547" s="21"/>
      <c r="U547" s="21"/>
      <c r="V547" s="21"/>
      <c r="W547" s="21"/>
      <c r="X547" s="21"/>
      <c r="Y547" s="21"/>
    </row>
    <row r="548" spans="1:27" s="1" customFormat="1" ht="15" customHeight="1" x14ac:dyDescent="0.35">
      <c r="A548" s="1" t="s">
        <v>1003</v>
      </c>
      <c r="B548" s="1" t="s">
        <v>22</v>
      </c>
      <c r="C548" s="2" t="s">
        <v>1003</v>
      </c>
      <c r="D548" s="1" t="s">
        <v>2</v>
      </c>
      <c r="E548" s="7">
        <v>1619</v>
      </c>
      <c r="F548" s="8">
        <v>0.7</v>
      </c>
      <c r="G548" s="9">
        <v>1</v>
      </c>
      <c r="H548" s="22" t="s">
        <v>1004</v>
      </c>
      <c r="I548" s="22" t="s">
        <v>1004</v>
      </c>
      <c r="J548" s="22" t="str">
        <f t="shared" si="8"/>
        <v>Y</v>
      </c>
      <c r="K548" s="22" t="e">
        <v>#N/A</v>
      </c>
      <c r="L548" s="22" t="e">
        <v>#N/A</v>
      </c>
      <c r="N548" s="23"/>
      <c r="O548"/>
      <c r="P548"/>
      <c r="Q548" s="21"/>
      <c r="R548" s="21"/>
      <c r="S548" s="21"/>
      <c r="T548" s="21"/>
      <c r="U548" s="21"/>
      <c r="V548" s="21"/>
      <c r="W548" s="21"/>
      <c r="X548" s="21"/>
      <c r="Y548" s="21"/>
    </row>
    <row r="549" spans="1:27" s="1" customFormat="1" ht="15" customHeight="1" x14ac:dyDescent="0.35">
      <c r="A549" s="1" t="s">
        <v>1003</v>
      </c>
      <c r="B549" s="1" t="s">
        <v>22</v>
      </c>
      <c r="C549" s="2" t="s">
        <v>1003</v>
      </c>
      <c r="D549" s="1" t="s">
        <v>6</v>
      </c>
      <c r="E549" s="7">
        <v>1592</v>
      </c>
      <c r="F549" s="8">
        <v>0.7</v>
      </c>
      <c r="G549" s="9">
        <v>2</v>
      </c>
      <c r="H549" s="22" t="s">
        <v>1004</v>
      </c>
      <c r="I549" s="22" t="s">
        <v>1004</v>
      </c>
      <c r="J549" s="22" t="str">
        <f t="shared" si="8"/>
        <v>Y</v>
      </c>
      <c r="K549" s="22" t="e">
        <v>#N/A</v>
      </c>
      <c r="L549" s="22" t="e">
        <v>#N/A</v>
      </c>
      <c r="N549" s="23"/>
      <c r="P549"/>
      <c r="Q549" s="21"/>
      <c r="R549" s="21"/>
      <c r="S549" s="21"/>
      <c r="T549" s="21"/>
      <c r="U549" s="21"/>
      <c r="V549" s="21"/>
      <c r="W549" s="21"/>
      <c r="X549" s="21"/>
      <c r="Y549" s="21"/>
    </row>
    <row r="550" spans="1:27" s="1" customFormat="1" ht="15" customHeight="1" x14ac:dyDescent="0.35">
      <c r="A550" s="1" t="s">
        <v>1005</v>
      </c>
      <c r="B550" s="1" t="s">
        <v>22</v>
      </c>
      <c r="C550" s="2" t="s">
        <v>1005</v>
      </c>
      <c r="D550" s="1" t="s">
        <v>2</v>
      </c>
      <c r="E550" s="7">
        <v>1619</v>
      </c>
      <c r="F550" s="8">
        <v>0.7</v>
      </c>
      <c r="G550" s="9">
        <v>1</v>
      </c>
      <c r="H550" s="22" t="s">
        <v>1006</v>
      </c>
      <c r="I550" s="22" t="s">
        <v>1006</v>
      </c>
      <c r="J550" s="22" t="str">
        <f t="shared" si="8"/>
        <v>Y</v>
      </c>
      <c r="K550" s="22" t="e">
        <v>#N/A</v>
      </c>
      <c r="L550" s="22" t="e">
        <v>#N/A</v>
      </c>
      <c r="N550" s="23"/>
      <c r="O550"/>
      <c r="P550"/>
      <c r="Q550" s="21"/>
      <c r="R550" s="21"/>
      <c r="S550" s="21"/>
      <c r="T550" s="21"/>
      <c r="U550" s="21"/>
      <c r="V550" s="21"/>
      <c r="W550" s="21"/>
      <c r="X550" s="21"/>
      <c r="Y550" s="21"/>
    </row>
    <row r="551" spans="1:27" s="1" customFormat="1" ht="15" customHeight="1" x14ac:dyDescent="0.35">
      <c r="A551" s="1" t="s">
        <v>1005</v>
      </c>
      <c r="B551" s="1" t="s">
        <v>22</v>
      </c>
      <c r="C551" s="2" t="s">
        <v>1005</v>
      </c>
      <c r="D551" s="1" t="s">
        <v>6</v>
      </c>
      <c r="E551" s="7">
        <v>1592</v>
      </c>
      <c r="F551" s="8">
        <v>0.7</v>
      </c>
      <c r="G551" s="9">
        <v>2</v>
      </c>
      <c r="H551" s="22" t="s">
        <v>1006</v>
      </c>
      <c r="I551" s="22" t="s">
        <v>1006</v>
      </c>
      <c r="J551" s="22" t="str">
        <f t="shared" si="8"/>
        <v>Y</v>
      </c>
      <c r="K551" s="22" t="e">
        <v>#N/A</v>
      </c>
      <c r="L551" s="22" t="e">
        <v>#N/A</v>
      </c>
      <c r="N551" s="23"/>
      <c r="P551"/>
      <c r="Q551" s="21"/>
      <c r="R551" s="21"/>
      <c r="S551" s="21"/>
      <c r="T551" s="21"/>
      <c r="U551" s="21"/>
      <c r="V551" s="21"/>
      <c r="W551" s="21"/>
      <c r="X551" s="21"/>
      <c r="Y551" s="21"/>
    </row>
    <row r="552" spans="1:27" s="1" customFormat="1" ht="14.5" customHeight="1" x14ac:dyDescent="0.35">
      <c r="A552" s="1" t="s">
        <v>1007</v>
      </c>
      <c r="B552" s="1" t="s">
        <v>22</v>
      </c>
      <c r="C552" s="2" t="s">
        <v>1007</v>
      </c>
      <c r="D552" s="1" t="s">
        <v>5</v>
      </c>
      <c r="E552" s="7">
        <v>1619</v>
      </c>
      <c r="F552" s="8">
        <v>0.7</v>
      </c>
      <c r="G552" s="9">
        <v>1</v>
      </c>
      <c r="H552" s="22" t="s">
        <v>1008</v>
      </c>
      <c r="I552" s="22" t="s">
        <v>1008</v>
      </c>
      <c r="J552" s="22" t="str">
        <f t="shared" si="8"/>
        <v>Y</v>
      </c>
      <c r="K552" s="22" t="e">
        <v>#N/A</v>
      </c>
      <c r="L552" s="22" t="e">
        <v>#N/A</v>
      </c>
      <c r="N552" s="23"/>
      <c r="P552"/>
      <c r="Q552" s="21"/>
      <c r="R552"/>
      <c r="S552" s="21"/>
      <c r="T552" s="21"/>
      <c r="U552" s="21"/>
      <c r="V552" s="21"/>
      <c r="W552" s="21"/>
      <c r="X552" s="21"/>
      <c r="Y552" s="21"/>
      <c r="Z552"/>
      <c r="AA552"/>
    </row>
    <row r="553" spans="1:27" s="1" customFormat="1" ht="15" customHeight="1" x14ac:dyDescent="0.35">
      <c r="A553" s="1" t="s">
        <v>1009</v>
      </c>
      <c r="B553" s="1" t="s">
        <v>22</v>
      </c>
      <c r="C553" s="2" t="s">
        <v>1009</v>
      </c>
      <c r="D553" s="1" t="s">
        <v>2</v>
      </c>
      <c r="E553" s="7">
        <v>1619</v>
      </c>
      <c r="F553" s="8">
        <v>0.7</v>
      </c>
      <c r="G553" s="9">
        <v>1</v>
      </c>
      <c r="H553" s="22" t="s">
        <v>1010</v>
      </c>
      <c r="I553" s="22" t="s">
        <v>1010</v>
      </c>
      <c r="J553" s="22" t="str">
        <f t="shared" si="8"/>
        <v>Y</v>
      </c>
      <c r="K553" s="22" t="s">
        <v>1011</v>
      </c>
      <c r="L553" s="22">
        <v>31.338000000000001</v>
      </c>
      <c r="N553" s="23"/>
      <c r="P553"/>
      <c r="Q553" s="21"/>
      <c r="R553" s="21"/>
      <c r="S553" s="21"/>
      <c r="T553" s="21"/>
      <c r="U553" s="21"/>
      <c r="V553" s="21"/>
      <c r="W553" s="21"/>
      <c r="X553" s="21"/>
      <c r="Y553" s="21"/>
    </row>
    <row r="554" spans="1:27" s="1" customFormat="1" ht="15" customHeight="1" x14ac:dyDescent="0.35">
      <c r="A554" s="1" t="s">
        <v>1012</v>
      </c>
      <c r="B554" s="1" t="s">
        <v>22</v>
      </c>
      <c r="C554" s="2" t="s">
        <v>1012</v>
      </c>
      <c r="D554" s="1" t="s">
        <v>2</v>
      </c>
      <c r="E554" s="7">
        <v>1619</v>
      </c>
      <c r="F554" s="8">
        <v>0.7</v>
      </c>
      <c r="G554" s="9">
        <v>1</v>
      </c>
      <c r="H554" s="22" t="s">
        <v>1013</v>
      </c>
      <c r="I554" s="22" t="s">
        <v>1013</v>
      </c>
      <c r="J554" s="22" t="str">
        <f t="shared" si="8"/>
        <v>Y</v>
      </c>
      <c r="K554" s="22" t="s">
        <v>1014</v>
      </c>
      <c r="L554" s="22">
        <v>0</v>
      </c>
      <c r="N554" s="23"/>
      <c r="P554"/>
      <c r="Q554" s="21"/>
      <c r="S554" s="21"/>
      <c r="T554" s="21"/>
      <c r="U554" s="21"/>
      <c r="V554" s="21"/>
      <c r="W554" s="21"/>
      <c r="X554" s="21"/>
      <c r="Y554" s="21"/>
      <c r="Z554"/>
      <c r="AA554"/>
    </row>
    <row r="555" spans="1:27" s="1" customFormat="1" ht="15" customHeight="1" x14ac:dyDescent="0.35">
      <c r="A555" s="1" t="s">
        <v>1015</v>
      </c>
      <c r="B555" s="1" t="s">
        <v>22</v>
      </c>
      <c r="C555" s="2" t="s">
        <v>1015</v>
      </c>
      <c r="D555" s="1" t="s">
        <v>2</v>
      </c>
      <c r="E555" s="7">
        <v>1619</v>
      </c>
      <c r="F555" s="8">
        <v>0.7</v>
      </c>
      <c r="G555" s="9">
        <v>1</v>
      </c>
      <c r="H555" s="22" t="s">
        <v>1016</v>
      </c>
      <c r="I555" s="22" t="s">
        <v>1016</v>
      </c>
      <c r="J555" s="22" t="str">
        <f t="shared" si="8"/>
        <v>Y</v>
      </c>
      <c r="K555" s="22" t="e">
        <v>#N/A</v>
      </c>
      <c r="L555" s="22" t="e">
        <v>#N/A</v>
      </c>
      <c r="N555" s="23"/>
      <c r="P555"/>
      <c r="Q555" s="21"/>
      <c r="R555" s="21"/>
      <c r="S555" s="21"/>
      <c r="T555" s="21"/>
      <c r="U555" s="21"/>
      <c r="V555" s="21"/>
      <c r="W555" s="21"/>
      <c r="X555" s="21"/>
      <c r="Y555" s="21"/>
    </row>
    <row r="556" spans="1:27" s="1" customFormat="1" ht="15" customHeight="1" x14ac:dyDescent="0.35">
      <c r="A556" s="1" t="s">
        <v>1015</v>
      </c>
      <c r="B556" s="1" t="s">
        <v>22</v>
      </c>
      <c r="C556" s="2" t="s">
        <v>1015</v>
      </c>
      <c r="D556" s="1" t="s">
        <v>6</v>
      </c>
      <c r="E556" s="7">
        <v>1592</v>
      </c>
      <c r="F556" s="8">
        <v>0.7</v>
      </c>
      <c r="G556" s="9">
        <v>2</v>
      </c>
      <c r="H556" s="22" t="s">
        <v>1016</v>
      </c>
      <c r="I556" s="22" t="s">
        <v>1016</v>
      </c>
      <c r="J556" s="22" t="str">
        <f t="shared" si="8"/>
        <v>Y</v>
      </c>
      <c r="K556" s="22" t="e">
        <v>#N/A</v>
      </c>
      <c r="L556" s="22" t="e">
        <v>#N/A</v>
      </c>
      <c r="N556" s="23"/>
      <c r="P556"/>
      <c r="Q556" s="21"/>
      <c r="R556" s="21"/>
      <c r="S556" s="21"/>
      <c r="T556" s="21"/>
      <c r="U556" s="21"/>
      <c r="V556" s="21"/>
      <c r="W556" s="21"/>
      <c r="X556" s="21"/>
      <c r="Y556" s="21"/>
    </row>
    <row r="557" spans="1:27" s="1" customFormat="1" ht="15" customHeight="1" x14ac:dyDescent="0.35">
      <c r="A557" s="1" t="s">
        <v>1017</v>
      </c>
      <c r="B557" s="1" t="s">
        <v>22</v>
      </c>
      <c r="C557" s="2" t="s">
        <v>1017</v>
      </c>
      <c r="D557" s="1" t="s">
        <v>2</v>
      </c>
      <c r="E557" s="7">
        <v>1619</v>
      </c>
      <c r="F557" s="8">
        <v>0.7</v>
      </c>
      <c r="G557" s="9">
        <v>1</v>
      </c>
      <c r="H557" s="22" t="s">
        <v>1018</v>
      </c>
      <c r="I557" s="22" t="s">
        <v>1018</v>
      </c>
      <c r="J557" s="22" t="str">
        <f t="shared" si="8"/>
        <v>Y</v>
      </c>
      <c r="K557" s="22" t="s">
        <v>1019</v>
      </c>
      <c r="L557" s="22">
        <v>45.475999999999999</v>
      </c>
      <c r="N557" s="23"/>
      <c r="O557"/>
      <c r="P557"/>
      <c r="Q557" s="21"/>
      <c r="R557" s="21"/>
      <c r="S557" s="21"/>
      <c r="T557" s="21"/>
      <c r="U557" s="21"/>
      <c r="V557" s="21"/>
      <c r="W557" s="21"/>
      <c r="X557" s="21"/>
      <c r="Y557" s="21"/>
    </row>
    <row r="558" spans="1:27" s="1" customFormat="1" ht="14.5" x14ac:dyDescent="0.35">
      <c r="A558" s="1" t="s">
        <v>1020</v>
      </c>
      <c r="B558" s="1" t="s">
        <v>22</v>
      </c>
      <c r="C558" s="2" t="s">
        <v>1020</v>
      </c>
      <c r="D558" s="1" t="s">
        <v>2</v>
      </c>
      <c r="E558" s="7">
        <v>1619</v>
      </c>
      <c r="F558" s="8">
        <v>0.7</v>
      </c>
      <c r="G558" s="9">
        <v>1</v>
      </c>
      <c r="H558" s="22" t="s">
        <v>1021</v>
      </c>
      <c r="I558" s="22" t="s">
        <v>1021</v>
      </c>
      <c r="J558" s="22" t="str">
        <f t="shared" si="8"/>
        <v>Y</v>
      </c>
      <c r="K558" s="22" t="s">
        <v>1022</v>
      </c>
      <c r="L558" s="22">
        <v>0</v>
      </c>
      <c r="N558" s="23"/>
      <c r="P558"/>
      <c r="Q558" s="21"/>
      <c r="R558" s="21"/>
      <c r="S558"/>
      <c r="T558"/>
      <c r="U558"/>
      <c r="V558"/>
      <c r="W558"/>
      <c r="X558"/>
      <c r="Y558"/>
      <c r="Z558"/>
      <c r="AA558"/>
    </row>
    <row r="559" spans="1:27" s="1" customFormat="1" ht="15" customHeight="1" x14ac:dyDescent="0.35">
      <c r="A559" s="1" t="s">
        <v>1023</v>
      </c>
      <c r="B559" s="1" t="s">
        <v>22</v>
      </c>
      <c r="C559" s="2" t="s">
        <v>1023</v>
      </c>
      <c r="D559" s="1" t="s">
        <v>2</v>
      </c>
      <c r="E559" s="7">
        <v>1619</v>
      </c>
      <c r="F559" s="8">
        <v>0.7</v>
      </c>
      <c r="G559" s="9">
        <v>1</v>
      </c>
      <c r="H559" s="22" t="s">
        <v>1024</v>
      </c>
      <c r="I559" s="22" t="s">
        <v>1024</v>
      </c>
      <c r="J559" s="22" t="str">
        <f t="shared" si="8"/>
        <v>Y</v>
      </c>
      <c r="K559" s="22" t="s">
        <v>1025</v>
      </c>
      <c r="L559" s="22">
        <v>0</v>
      </c>
      <c r="N559" s="23"/>
      <c r="P559"/>
      <c r="Q559" s="21"/>
      <c r="R559" s="21"/>
      <c r="S559" s="21"/>
      <c r="T559" s="21"/>
      <c r="U559" s="21"/>
      <c r="V559" s="21"/>
      <c r="W559" s="21"/>
      <c r="X559" s="21"/>
      <c r="Y559" s="21"/>
    </row>
    <row r="560" spans="1:27" s="1" customFormat="1" ht="15" customHeight="1" x14ac:dyDescent="0.35">
      <c r="A560" s="1" t="s">
        <v>1023</v>
      </c>
      <c r="B560" s="1" t="s">
        <v>22</v>
      </c>
      <c r="C560" s="2" t="s">
        <v>1023</v>
      </c>
      <c r="D560" s="1" t="s">
        <v>6</v>
      </c>
      <c r="E560" s="7">
        <v>1592</v>
      </c>
      <c r="F560" s="8">
        <v>0.7</v>
      </c>
      <c r="G560" s="9">
        <v>2</v>
      </c>
      <c r="H560" s="22" t="s">
        <v>1024</v>
      </c>
      <c r="I560" s="22" t="s">
        <v>1024</v>
      </c>
      <c r="J560" s="22" t="str">
        <f t="shared" si="8"/>
        <v>Y</v>
      </c>
      <c r="K560" s="22" t="s">
        <v>1025</v>
      </c>
      <c r="L560" s="22">
        <v>0</v>
      </c>
      <c r="N560" s="23"/>
      <c r="P560"/>
      <c r="Q560" s="21"/>
      <c r="R560" s="21"/>
    </row>
    <row r="561" spans="1:27" s="1" customFormat="1" ht="15" customHeight="1" x14ac:dyDescent="0.35">
      <c r="A561" s="1" t="s">
        <v>1026</v>
      </c>
      <c r="B561" s="1" t="s">
        <v>22</v>
      </c>
      <c r="C561" s="2" t="s">
        <v>1026</v>
      </c>
      <c r="D561" s="1" t="s">
        <v>2</v>
      </c>
      <c r="E561" s="7">
        <v>1619</v>
      </c>
      <c r="F561" s="8">
        <v>0.7</v>
      </c>
      <c r="G561" s="9">
        <v>1</v>
      </c>
      <c r="H561" s="22" t="s">
        <v>1027</v>
      </c>
      <c r="I561" s="22" t="s">
        <v>1027</v>
      </c>
      <c r="J561" s="22" t="str">
        <f t="shared" si="8"/>
        <v>Y</v>
      </c>
      <c r="K561" s="22" t="s">
        <v>1028</v>
      </c>
      <c r="L561" s="22">
        <v>20.716000000000001</v>
      </c>
      <c r="N561" s="23"/>
      <c r="P561"/>
      <c r="Q561" s="21"/>
      <c r="R561" s="21"/>
      <c r="S561" s="21"/>
      <c r="T561" s="21"/>
      <c r="U561" s="21"/>
      <c r="V561" s="21"/>
      <c r="W561" s="21"/>
      <c r="X561" s="21"/>
      <c r="Y561" s="21"/>
    </row>
    <row r="562" spans="1:27" s="1" customFormat="1" ht="15" customHeight="1" x14ac:dyDescent="0.35">
      <c r="A562" s="1" t="s">
        <v>1029</v>
      </c>
      <c r="B562" s="1" t="s">
        <v>22</v>
      </c>
      <c r="C562" s="2" t="s">
        <v>1029</v>
      </c>
      <c r="D562" s="1" t="s">
        <v>5</v>
      </c>
      <c r="E562" s="7">
        <v>1619</v>
      </c>
      <c r="F562" s="8">
        <v>0.7</v>
      </c>
      <c r="G562" s="9">
        <v>1</v>
      </c>
      <c r="H562" s="22" t="s">
        <v>993</v>
      </c>
      <c r="I562" s="22" t="s">
        <v>993</v>
      </c>
      <c r="J562" s="22" t="str">
        <f t="shared" si="8"/>
        <v>Y</v>
      </c>
      <c r="K562" s="22" t="s">
        <v>994</v>
      </c>
      <c r="L562" s="22">
        <v>0</v>
      </c>
      <c r="N562" s="23"/>
      <c r="P562"/>
      <c r="Q562" s="21"/>
      <c r="R562" s="21"/>
      <c r="S562" s="21"/>
      <c r="T562" s="21"/>
      <c r="U562" s="21"/>
      <c r="V562" s="21"/>
      <c r="W562" s="21"/>
      <c r="X562" s="21"/>
      <c r="Y562" s="21"/>
    </row>
    <row r="563" spans="1:27" s="1" customFormat="1" ht="15" customHeight="1" x14ac:dyDescent="0.35">
      <c r="A563" s="1" t="s">
        <v>1030</v>
      </c>
      <c r="B563" s="1" t="s">
        <v>22</v>
      </c>
      <c r="C563" s="2" t="s">
        <v>1030</v>
      </c>
      <c r="D563" s="1" t="s">
        <v>5</v>
      </c>
      <c r="E563" s="7">
        <v>1619</v>
      </c>
      <c r="F563" s="8">
        <v>0.7</v>
      </c>
      <c r="G563" s="9">
        <v>1</v>
      </c>
      <c r="H563" s="22" t="s">
        <v>996</v>
      </c>
      <c r="I563" s="22" t="s">
        <v>996</v>
      </c>
      <c r="J563" s="22" t="str">
        <f t="shared" si="8"/>
        <v>Y</v>
      </c>
      <c r="K563" s="22" t="s">
        <v>997</v>
      </c>
      <c r="L563" s="22">
        <v>0</v>
      </c>
      <c r="N563" s="23"/>
      <c r="P563"/>
      <c r="Q563" s="21"/>
      <c r="R563" s="21"/>
      <c r="S563" s="21"/>
      <c r="T563" s="21"/>
      <c r="U563" s="21"/>
      <c r="V563" s="21"/>
      <c r="W563" s="21"/>
      <c r="X563" s="21"/>
      <c r="Y563" s="21"/>
      <c r="Z563"/>
      <c r="AA563"/>
    </row>
    <row r="564" spans="1:27" s="1" customFormat="1" ht="12.75" customHeight="1" x14ac:dyDescent="0.35">
      <c r="A564" s="1" t="s">
        <v>1031</v>
      </c>
      <c r="B564" s="1" t="s">
        <v>22</v>
      </c>
      <c r="C564" s="2" t="s">
        <v>1031</v>
      </c>
      <c r="D564" s="1" t="s">
        <v>5</v>
      </c>
      <c r="E564" s="7">
        <v>1619</v>
      </c>
      <c r="F564" s="8">
        <v>0.7</v>
      </c>
      <c r="G564" s="9">
        <v>1</v>
      </c>
      <c r="H564" s="22" t="s">
        <v>999</v>
      </c>
      <c r="I564" s="22" t="s">
        <v>999</v>
      </c>
      <c r="J564" s="22" t="str">
        <f t="shared" si="8"/>
        <v>Y</v>
      </c>
      <c r="K564" s="22" t="s">
        <v>1000</v>
      </c>
      <c r="L564" s="22">
        <v>15.666</v>
      </c>
      <c r="N564" s="23"/>
      <c r="P564"/>
      <c r="Q564" s="21"/>
      <c r="R564" s="21"/>
      <c r="S564" s="21"/>
      <c r="T564" s="21"/>
      <c r="U564" s="21"/>
      <c r="V564" s="21"/>
      <c r="W564" s="21"/>
      <c r="X564" s="21"/>
      <c r="Y564" s="21"/>
    </row>
    <row r="565" spans="1:27" s="1" customFormat="1" ht="12.75" customHeight="1" x14ac:dyDescent="0.35">
      <c r="A565" s="1" t="s">
        <v>1032</v>
      </c>
      <c r="B565" s="1" t="s">
        <v>22</v>
      </c>
      <c r="C565" s="2" t="s">
        <v>1032</v>
      </c>
      <c r="D565" s="1" t="s">
        <v>5</v>
      </c>
      <c r="E565" s="7">
        <v>1619</v>
      </c>
      <c r="F565" s="8">
        <v>0.7</v>
      </c>
      <c r="G565" s="9">
        <v>1</v>
      </c>
      <c r="H565" s="22" t="s">
        <v>1002</v>
      </c>
      <c r="I565" s="22" t="s">
        <v>1002</v>
      </c>
      <c r="J565" s="22" t="str">
        <f t="shared" si="8"/>
        <v>Y</v>
      </c>
      <c r="K565" s="22" t="e">
        <v>#N/A</v>
      </c>
      <c r="L565" s="22" t="e">
        <v>#N/A</v>
      </c>
      <c r="N565" s="23"/>
      <c r="P565"/>
      <c r="Q565" s="21"/>
      <c r="R565" s="21"/>
      <c r="S565" s="21"/>
      <c r="T565" s="21"/>
      <c r="U565" s="21"/>
      <c r="V565" s="21"/>
      <c r="W565" s="21"/>
      <c r="X565" s="21"/>
      <c r="Y565" s="21"/>
    </row>
    <row r="566" spans="1:27" s="1" customFormat="1" ht="15" customHeight="1" x14ac:dyDescent="0.35">
      <c r="A566" s="1" t="s">
        <v>1033</v>
      </c>
      <c r="B566" s="1" t="s">
        <v>22</v>
      </c>
      <c r="C566" s="2" t="s">
        <v>1033</v>
      </c>
      <c r="D566" s="1" t="s">
        <v>2</v>
      </c>
      <c r="E566" s="7">
        <v>2333</v>
      </c>
      <c r="F566" s="8">
        <v>0.7</v>
      </c>
      <c r="G566" s="9">
        <v>1</v>
      </c>
      <c r="H566" s="22" t="s">
        <v>1034</v>
      </c>
      <c r="I566" s="22" t="s">
        <v>1034</v>
      </c>
      <c r="J566" s="22" t="str">
        <f t="shared" si="8"/>
        <v>Y</v>
      </c>
      <c r="K566" s="22" t="s">
        <v>1035</v>
      </c>
      <c r="L566" s="22" t="e">
        <v>#N/A</v>
      </c>
      <c r="N566" s="23"/>
      <c r="P566"/>
      <c r="Q566" s="21"/>
      <c r="R566" s="21"/>
      <c r="S566" s="21"/>
      <c r="T566" s="21"/>
      <c r="U566" s="21"/>
      <c r="V566" s="21"/>
      <c r="W566" s="21"/>
      <c r="X566" s="21"/>
      <c r="Y566" s="21"/>
    </row>
    <row r="567" spans="1:27" s="1" customFormat="1" ht="15" customHeight="1" x14ac:dyDescent="0.35">
      <c r="A567" s="1" t="s">
        <v>1033</v>
      </c>
      <c r="B567" s="1" t="s">
        <v>22</v>
      </c>
      <c r="C567" s="2" t="s">
        <v>1033</v>
      </c>
      <c r="D567" s="1" t="s">
        <v>6</v>
      </c>
      <c r="E567" s="7">
        <v>3722</v>
      </c>
      <c r="F567" s="8">
        <v>0.7</v>
      </c>
      <c r="G567" s="9">
        <v>2</v>
      </c>
      <c r="H567" s="22" t="s">
        <v>1034</v>
      </c>
      <c r="I567" s="22" t="s">
        <v>1034</v>
      </c>
      <c r="J567" s="22" t="str">
        <f t="shared" si="8"/>
        <v>Y</v>
      </c>
      <c r="K567" s="22" t="s">
        <v>1035</v>
      </c>
      <c r="L567" s="22" t="e">
        <v>#N/A</v>
      </c>
      <c r="N567" s="23"/>
      <c r="P567"/>
      <c r="Q567" s="21"/>
      <c r="R567"/>
      <c r="S567"/>
      <c r="T567"/>
      <c r="U567"/>
      <c r="V567"/>
      <c r="W567"/>
      <c r="X567"/>
      <c r="Y567"/>
    </row>
    <row r="568" spans="1:27" s="1" customFormat="1" ht="15" customHeight="1" x14ac:dyDescent="0.35">
      <c r="A568" s="1" t="s">
        <v>1036</v>
      </c>
      <c r="B568" s="1" t="s">
        <v>22</v>
      </c>
      <c r="C568" s="2" t="s">
        <v>1036</v>
      </c>
      <c r="D568" s="1" t="s">
        <v>5</v>
      </c>
      <c r="E568" s="7">
        <v>2379</v>
      </c>
      <c r="F568" s="8">
        <v>0.7</v>
      </c>
      <c r="G568" s="9">
        <v>1</v>
      </c>
      <c r="H568" s="22" t="s">
        <v>1010</v>
      </c>
      <c r="I568" s="22" t="s">
        <v>1010</v>
      </c>
      <c r="J568" s="22" t="str">
        <f t="shared" si="8"/>
        <v>Y</v>
      </c>
      <c r="K568" s="22" t="s">
        <v>1011</v>
      </c>
      <c r="L568" s="22">
        <v>31.338000000000001</v>
      </c>
      <c r="N568" s="23"/>
      <c r="P568"/>
      <c r="Q568" s="21"/>
      <c r="R568"/>
      <c r="S568" s="24"/>
      <c r="T568" s="24"/>
      <c r="U568" s="24"/>
      <c r="V568" s="24"/>
      <c r="W568" s="24"/>
      <c r="X568" s="24"/>
      <c r="Y568" s="24"/>
      <c r="Z568" s="24"/>
      <c r="AA568" s="24"/>
    </row>
    <row r="569" spans="1:27" s="1" customFormat="1" ht="15" customHeight="1" x14ac:dyDescent="0.35">
      <c r="A569" s="1" t="s">
        <v>1037</v>
      </c>
      <c r="B569" s="1" t="s">
        <v>22</v>
      </c>
      <c r="C569" s="2" t="s">
        <v>1037</v>
      </c>
      <c r="D569" s="1" t="s">
        <v>5</v>
      </c>
      <c r="E569" s="7">
        <v>2329</v>
      </c>
      <c r="F569" s="8">
        <v>0.7</v>
      </c>
      <c r="G569" s="9">
        <v>1</v>
      </c>
      <c r="H569" s="22" t="s">
        <v>1013</v>
      </c>
      <c r="I569" s="22" t="s">
        <v>1013</v>
      </c>
      <c r="J569" s="22" t="str">
        <f t="shared" si="8"/>
        <v>Y</v>
      </c>
      <c r="K569" s="22" t="s">
        <v>1014</v>
      </c>
      <c r="L569" s="22">
        <v>0</v>
      </c>
      <c r="N569" s="23"/>
      <c r="P569"/>
      <c r="Q569" s="21"/>
      <c r="R569" s="21"/>
      <c r="S569" s="21"/>
      <c r="T569" s="21"/>
      <c r="U569" s="21"/>
      <c r="V569" s="21"/>
      <c r="W569" s="21"/>
      <c r="X569" s="21"/>
      <c r="Y569" s="21"/>
    </row>
    <row r="570" spans="1:27" s="1" customFormat="1" ht="15" customHeight="1" x14ac:dyDescent="0.35">
      <c r="A570" s="1" t="s">
        <v>1038</v>
      </c>
      <c r="B570" s="1" t="s">
        <v>22</v>
      </c>
      <c r="C570" s="2" t="s">
        <v>1038</v>
      </c>
      <c r="D570" s="1" t="s">
        <v>5</v>
      </c>
      <c r="E570" s="7">
        <v>1592</v>
      </c>
      <c r="F570" s="8">
        <v>0.7</v>
      </c>
      <c r="G570" s="9">
        <v>1</v>
      </c>
      <c r="H570" s="22" t="s">
        <v>1016</v>
      </c>
      <c r="I570" s="22" t="s">
        <v>1016</v>
      </c>
      <c r="J570" s="22" t="str">
        <f t="shared" si="8"/>
        <v>Y</v>
      </c>
      <c r="K570" s="22" t="e">
        <v>#N/A</v>
      </c>
      <c r="L570" s="22" t="e">
        <v>#N/A</v>
      </c>
      <c r="N570" s="23"/>
      <c r="P570"/>
      <c r="Q570" s="21"/>
      <c r="R570" s="21"/>
      <c r="S570" s="21"/>
      <c r="T570" s="21"/>
      <c r="U570" s="21"/>
      <c r="V570" s="21"/>
      <c r="W570" s="21"/>
      <c r="X570" s="21"/>
      <c r="Y570" s="21"/>
      <c r="Z570"/>
      <c r="AA570"/>
    </row>
    <row r="571" spans="1:27" s="1" customFormat="1" ht="15" customHeight="1" x14ac:dyDescent="0.35">
      <c r="A571" s="1" t="s">
        <v>1039</v>
      </c>
      <c r="B571" s="1" t="s">
        <v>22</v>
      </c>
      <c r="C571" s="2" t="s">
        <v>1039</v>
      </c>
      <c r="D571" s="1" t="s">
        <v>5</v>
      </c>
      <c r="E571" s="7">
        <v>2522</v>
      </c>
      <c r="F571" s="8">
        <v>0.7</v>
      </c>
      <c r="G571" s="9">
        <v>1</v>
      </c>
      <c r="H571" s="22" t="s">
        <v>1040</v>
      </c>
      <c r="I571" s="22" t="s">
        <v>1040</v>
      </c>
      <c r="J571" s="22" t="str">
        <f t="shared" si="8"/>
        <v>Y</v>
      </c>
      <c r="K571" s="22" t="s">
        <v>1041</v>
      </c>
      <c r="L571" s="22">
        <v>0</v>
      </c>
      <c r="N571" s="23"/>
      <c r="O571"/>
      <c r="P571"/>
      <c r="Q571" s="21"/>
      <c r="R571" s="21"/>
      <c r="S571" s="21"/>
      <c r="T571" s="21"/>
      <c r="U571" s="21"/>
      <c r="V571" s="21"/>
      <c r="W571" s="21"/>
      <c r="X571" s="21"/>
      <c r="Y571" s="21"/>
    </row>
    <row r="572" spans="1:27" s="1" customFormat="1" ht="15" customHeight="1" x14ac:dyDescent="0.35">
      <c r="A572" s="1" t="s">
        <v>1042</v>
      </c>
      <c r="B572" s="1" t="s">
        <v>22</v>
      </c>
      <c r="C572" s="2" t="s">
        <v>1042</v>
      </c>
      <c r="D572" s="1" t="s">
        <v>5</v>
      </c>
      <c r="E572" s="7">
        <v>2630</v>
      </c>
      <c r="F572" s="8">
        <v>0.7</v>
      </c>
      <c r="G572" s="9">
        <v>1</v>
      </c>
      <c r="H572" s="22" t="s">
        <v>1018</v>
      </c>
      <c r="I572" s="22" t="s">
        <v>1018</v>
      </c>
      <c r="J572" s="22" t="str">
        <f t="shared" si="8"/>
        <v>Y</v>
      </c>
      <c r="K572" s="22" t="s">
        <v>1019</v>
      </c>
      <c r="L572" s="22">
        <v>45.475999999999999</v>
      </c>
      <c r="N572" s="23"/>
      <c r="P572"/>
      <c r="Q572" s="21"/>
      <c r="R572" s="21"/>
      <c r="S572" s="21"/>
      <c r="T572" s="21"/>
      <c r="U572" s="21"/>
      <c r="V572" s="21"/>
      <c r="W572" s="21"/>
      <c r="X572" s="21"/>
      <c r="Y572" s="21"/>
      <c r="Z572"/>
      <c r="AA572"/>
    </row>
    <row r="573" spans="1:27" s="1" customFormat="1" ht="15" customHeight="1" x14ac:dyDescent="0.35">
      <c r="A573" s="1" t="s">
        <v>1043</v>
      </c>
      <c r="B573" s="1" t="s">
        <v>22</v>
      </c>
      <c r="C573" s="2" t="s">
        <v>1043</v>
      </c>
      <c r="D573" s="1" t="s">
        <v>5</v>
      </c>
      <c r="E573" s="7">
        <v>1726</v>
      </c>
      <c r="F573" s="8">
        <v>0.7</v>
      </c>
      <c r="G573" s="9">
        <v>1</v>
      </c>
      <c r="H573" s="22" t="s">
        <v>1021</v>
      </c>
      <c r="I573" s="22" t="s">
        <v>1021</v>
      </c>
      <c r="J573" s="22" t="str">
        <f t="shared" si="8"/>
        <v>Y</v>
      </c>
      <c r="K573" s="22" t="s">
        <v>1022</v>
      </c>
      <c r="L573" s="22">
        <v>0</v>
      </c>
      <c r="N573" s="23"/>
      <c r="P573"/>
      <c r="Q573" s="21"/>
      <c r="R573" s="21"/>
      <c r="S573" s="21"/>
      <c r="T573" s="21"/>
      <c r="U573" s="21"/>
      <c r="V573" s="21"/>
      <c r="W573" s="21"/>
      <c r="X573" s="21"/>
      <c r="Y573" s="21"/>
    </row>
    <row r="574" spans="1:27" s="1" customFormat="1" ht="15" customHeight="1" x14ac:dyDescent="0.35">
      <c r="A574" s="1" t="s">
        <v>1044</v>
      </c>
      <c r="B574" s="1" t="s">
        <v>22</v>
      </c>
      <c r="C574" s="2" t="s">
        <v>1044</v>
      </c>
      <c r="D574" s="1" t="s">
        <v>5</v>
      </c>
      <c r="E574" s="7">
        <v>1619</v>
      </c>
      <c r="F574" s="8">
        <v>0.7</v>
      </c>
      <c r="G574" s="9">
        <v>1</v>
      </c>
      <c r="H574" s="22" t="s">
        <v>1024</v>
      </c>
      <c r="I574" s="22" t="s">
        <v>1024</v>
      </c>
      <c r="J574" s="22" t="str">
        <f t="shared" si="8"/>
        <v>Y</v>
      </c>
      <c r="K574" s="22" t="s">
        <v>1025</v>
      </c>
      <c r="L574" s="22">
        <v>0</v>
      </c>
      <c r="N574" s="23"/>
      <c r="P574"/>
      <c r="Q574" s="21"/>
      <c r="R574" s="21"/>
      <c r="S574" s="21"/>
      <c r="T574" s="21"/>
      <c r="U574" s="21"/>
      <c r="V574" s="21"/>
      <c r="W574" s="21"/>
      <c r="X574" s="21"/>
      <c r="Y574" s="21"/>
      <c r="Z574"/>
      <c r="AA574"/>
    </row>
    <row r="575" spans="1:27" s="1" customFormat="1" ht="15" customHeight="1" x14ac:dyDescent="0.35">
      <c r="A575" s="1" t="s">
        <v>1045</v>
      </c>
      <c r="B575" s="1" t="s">
        <v>22</v>
      </c>
      <c r="C575" s="2" t="s">
        <v>1045</v>
      </c>
      <c r="D575" s="1" t="s">
        <v>5</v>
      </c>
      <c r="E575" s="7">
        <v>1592</v>
      </c>
      <c r="F575" s="8">
        <v>0.7</v>
      </c>
      <c r="G575" s="9">
        <v>1</v>
      </c>
      <c r="H575" s="22" t="s">
        <v>1027</v>
      </c>
      <c r="I575" s="22" t="s">
        <v>1027</v>
      </c>
      <c r="J575" s="22" t="str">
        <f t="shared" si="8"/>
        <v>Y</v>
      </c>
      <c r="K575" s="22" t="s">
        <v>1028</v>
      </c>
      <c r="L575" s="22">
        <v>20.716000000000001</v>
      </c>
      <c r="N575" s="23"/>
      <c r="P575"/>
      <c r="Q575" s="21"/>
      <c r="R575" s="21"/>
      <c r="S575" s="21"/>
      <c r="T575" s="21"/>
      <c r="U575" s="21"/>
      <c r="V575" s="21"/>
      <c r="W575" s="21"/>
      <c r="X575" s="21"/>
      <c r="Y575" s="21"/>
      <c r="Z575"/>
      <c r="AA575"/>
    </row>
    <row r="576" spans="1:27" s="1" customFormat="1" ht="15" customHeight="1" x14ac:dyDescent="0.35">
      <c r="A576" s="1" t="s">
        <v>1046</v>
      </c>
      <c r="B576" s="1" t="s">
        <v>22</v>
      </c>
      <c r="C576" s="2" t="s">
        <v>1046</v>
      </c>
      <c r="D576" s="1" t="s">
        <v>6</v>
      </c>
      <c r="E576" s="7">
        <v>2329</v>
      </c>
      <c r="F576" s="8">
        <v>0.7</v>
      </c>
      <c r="G576" s="9">
        <v>1</v>
      </c>
      <c r="H576" s="22" t="s">
        <v>1047</v>
      </c>
      <c r="I576" s="22" t="s">
        <v>1047</v>
      </c>
      <c r="J576" s="22" t="str">
        <f t="shared" si="8"/>
        <v>Y</v>
      </c>
      <c r="K576" s="22" t="e">
        <v>#N/A</v>
      </c>
      <c r="L576" s="22">
        <v>0</v>
      </c>
      <c r="N576" s="23"/>
      <c r="P576"/>
      <c r="Q576" s="21"/>
      <c r="R576" s="21"/>
      <c r="S576" s="21"/>
      <c r="T576" s="21"/>
      <c r="U576" s="21"/>
      <c r="V576" s="21"/>
      <c r="W576" s="21"/>
      <c r="X576" s="21"/>
      <c r="Y576" s="21"/>
    </row>
    <row r="577" spans="1:27" s="1" customFormat="1" ht="15" customHeight="1" x14ac:dyDescent="0.35">
      <c r="A577" s="1" t="s">
        <v>1048</v>
      </c>
      <c r="B577" s="25" t="s">
        <v>22</v>
      </c>
      <c r="C577" s="26" t="s">
        <v>1048</v>
      </c>
      <c r="D577" s="25" t="s">
        <v>6</v>
      </c>
      <c r="E577" s="28">
        <v>2329</v>
      </c>
      <c r="F577" s="29">
        <v>0.7</v>
      </c>
      <c r="G577" s="30">
        <v>1</v>
      </c>
      <c r="H577" s="27" t="s">
        <v>1049</v>
      </c>
      <c r="I577" s="27" t="s">
        <v>1047</v>
      </c>
      <c r="J577" s="27" t="str">
        <f t="shared" si="8"/>
        <v>N</v>
      </c>
      <c r="K577" s="22" t="e">
        <v>#N/A</v>
      </c>
      <c r="L577" s="22">
        <v>0</v>
      </c>
      <c r="N577" s="23"/>
      <c r="P577"/>
      <c r="Q577" s="21"/>
      <c r="R577" s="21"/>
    </row>
    <row r="578" spans="1:27" s="1" customFormat="1" ht="15" customHeight="1" x14ac:dyDescent="0.35">
      <c r="A578" s="1" t="s">
        <v>1050</v>
      </c>
      <c r="B578" s="1" t="s">
        <v>22</v>
      </c>
      <c r="C578" s="2" t="s">
        <v>1050</v>
      </c>
      <c r="D578" s="1" t="s">
        <v>6</v>
      </c>
      <c r="E578" s="7">
        <v>2329</v>
      </c>
      <c r="F578" s="8">
        <v>0.7</v>
      </c>
      <c r="G578" s="9">
        <v>1</v>
      </c>
      <c r="H578" s="22" t="s">
        <v>1051</v>
      </c>
      <c r="I578" s="22" t="s">
        <v>1051</v>
      </c>
      <c r="J578" s="22" t="str">
        <f t="shared" si="8"/>
        <v>Y</v>
      </c>
      <c r="K578" s="22" t="e">
        <v>#N/A</v>
      </c>
      <c r="L578" s="22">
        <v>0</v>
      </c>
      <c r="N578" s="23"/>
      <c r="P578"/>
      <c r="Q578" s="21"/>
      <c r="R578" s="21"/>
    </row>
    <row r="579" spans="1:27" s="1" customFormat="1" ht="15" customHeight="1" x14ac:dyDescent="0.35">
      <c r="A579" s="1" t="s">
        <v>1052</v>
      </c>
      <c r="B579" s="25" t="s">
        <v>22</v>
      </c>
      <c r="C579" s="26" t="s">
        <v>1052</v>
      </c>
      <c r="D579" s="25" t="s">
        <v>6</v>
      </c>
      <c r="E579" s="28">
        <v>2329</v>
      </c>
      <c r="F579" s="29">
        <v>0.7</v>
      </c>
      <c r="G579" s="30">
        <v>1</v>
      </c>
      <c r="H579" s="27" t="s">
        <v>1053</v>
      </c>
      <c r="I579" s="27" t="s">
        <v>1051</v>
      </c>
      <c r="J579" s="27" t="str">
        <f t="shared" si="8"/>
        <v>N</v>
      </c>
      <c r="K579" s="22" t="e">
        <v>#N/A</v>
      </c>
      <c r="L579" s="22">
        <v>0</v>
      </c>
      <c r="N579" s="23"/>
      <c r="P579"/>
      <c r="Q579" s="21"/>
      <c r="R579" s="21"/>
      <c r="S579" s="21"/>
      <c r="T579" s="21"/>
      <c r="U579" s="21"/>
      <c r="V579" s="21"/>
      <c r="W579" s="21"/>
      <c r="X579" s="21"/>
      <c r="Y579" s="21"/>
    </row>
    <row r="580" spans="1:27" s="1" customFormat="1" ht="15" customHeight="1" x14ac:dyDescent="0.35">
      <c r="A580" s="1" t="s">
        <v>1054</v>
      </c>
      <c r="B580" s="1" t="s">
        <v>22</v>
      </c>
      <c r="C580" s="2" t="s">
        <v>1054</v>
      </c>
      <c r="D580" s="1" t="s">
        <v>6</v>
      </c>
      <c r="E580" s="7">
        <v>2329</v>
      </c>
      <c r="F580" s="8">
        <v>0.7</v>
      </c>
      <c r="G580" s="9">
        <v>1</v>
      </c>
      <c r="H580" s="22" t="s">
        <v>1055</v>
      </c>
      <c r="I580" s="22" t="s">
        <v>1055</v>
      </c>
      <c r="J580" s="22" t="str">
        <f t="shared" si="8"/>
        <v>Y</v>
      </c>
      <c r="K580" s="22" t="e">
        <v>#N/A</v>
      </c>
      <c r="L580" s="22">
        <v>0</v>
      </c>
      <c r="N580" s="23"/>
      <c r="P580"/>
      <c r="Q580" s="21"/>
      <c r="R580" s="21"/>
      <c r="S580" s="21"/>
      <c r="T580" s="21"/>
      <c r="U580" s="21"/>
      <c r="V580" s="21"/>
      <c r="W580" s="21"/>
      <c r="X580" s="21"/>
      <c r="Y580" s="21"/>
    </row>
    <row r="581" spans="1:27" s="1" customFormat="1" ht="15" customHeight="1" x14ac:dyDescent="0.35">
      <c r="A581" s="1" t="s">
        <v>1056</v>
      </c>
      <c r="B581" s="25" t="s">
        <v>22</v>
      </c>
      <c r="C581" s="26" t="s">
        <v>1056</v>
      </c>
      <c r="D581" s="25" t="s">
        <v>6</v>
      </c>
      <c r="E581" s="28">
        <v>2329</v>
      </c>
      <c r="F581" s="29">
        <v>0.7</v>
      </c>
      <c r="G581" s="30">
        <v>1</v>
      </c>
      <c r="H581" s="27" t="s">
        <v>1057</v>
      </c>
      <c r="I581" s="27" t="s">
        <v>1055</v>
      </c>
      <c r="J581" s="27" t="str">
        <f t="shared" ref="J581:J644" si="9">IF(H581=I581,"Y","N")</f>
        <v>N</v>
      </c>
      <c r="K581" s="22" t="e">
        <v>#N/A</v>
      </c>
      <c r="L581" s="22">
        <v>0</v>
      </c>
      <c r="N581" s="23"/>
      <c r="O581"/>
      <c r="P581"/>
      <c r="Q581" s="21"/>
      <c r="R581" s="24"/>
      <c r="S581" s="21"/>
      <c r="T581" s="21"/>
      <c r="U581" s="21"/>
      <c r="V581" s="21"/>
      <c r="W581" s="21"/>
      <c r="X581" s="21"/>
      <c r="Y581" s="21"/>
    </row>
    <row r="582" spans="1:27" s="1" customFormat="1" ht="15" customHeight="1" x14ac:dyDescent="0.35">
      <c r="A582" s="1" t="s">
        <v>1058</v>
      </c>
      <c r="B582" s="1" t="s">
        <v>22</v>
      </c>
      <c r="C582" s="2" t="s">
        <v>1058</v>
      </c>
      <c r="D582" s="1" t="s">
        <v>6</v>
      </c>
      <c r="E582" s="7">
        <v>2329</v>
      </c>
      <c r="F582" s="8">
        <v>0.7</v>
      </c>
      <c r="G582" s="9">
        <v>1</v>
      </c>
      <c r="H582" s="22" t="s">
        <v>1059</v>
      </c>
      <c r="I582" s="22" t="s">
        <v>1059</v>
      </c>
      <c r="J582" s="22" t="str">
        <f t="shared" si="9"/>
        <v>Y</v>
      </c>
      <c r="K582" s="22" t="e">
        <v>#N/A</v>
      </c>
      <c r="L582" s="22">
        <v>0</v>
      </c>
      <c r="N582" s="23"/>
      <c r="P582"/>
      <c r="Q582" s="21"/>
      <c r="R582"/>
      <c r="S582" s="21"/>
      <c r="T582" s="21"/>
      <c r="U582" s="21"/>
      <c r="V582" s="21"/>
      <c r="W582" s="21"/>
      <c r="X582" s="21"/>
      <c r="Y582" s="21"/>
    </row>
    <row r="583" spans="1:27" s="1" customFormat="1" ht="14.5" x14ac:dyDescent="0.35">
      <c r="A583" s="1" t="s">
        <v>1060</v>
      </c>
      <c r="B583" s="25" t="s">
        <v>22</v>
      </c>
      <c r="C583" s="26" t="s">
        <v>1060</v>
      </c>
      <c r="D583" s="25" t="s">
        <v>6</v>
      </c>
      <c r="E583" s="28">
        <v>2329</v>
      </c>
      <c r="F583" s="29">
        <v>0.7</v>
      </c>
      <c r="G583" s="30">
        <v>1</v>
      </c>
      <c r="H583" s="27" t="s">
        <v>1061</v>
      </c>
      <c r="I583" s="27" t="s">
        <v>1059</v>
      </c>
      <c r="J583" s="27" t="str">
        <f t="shared" si="9"/>
        <v>N</v>
      </c>
      <c r="K583" s="22" t="e">
        <v>#N/A</v>
      </c>
      <c r="L583" s="22">
        <v>0</v>
      </c>
      <c r="N583" s="23"/>
      <c r="P583"/>
      <c r="Q583" s="21"/>
      <c r="R583" s="21"/>
      <c r="S583" s="21"/>
      <c r="T583" s="21"/>
      <c r="U583" s="21"/>
      <c r="V583" s="21"/>
      <c r="W583" s="21"/>
      <c r="X583" s="21"/>
      <c r="Y583" s="21"/>
    </row>
    <row r="584" spans="1:27" s="1" customFormat="1" ht="15" customHeight="1" x14ac:dyDescent="0.35">
      <c r="A584" s="1" t="s">
        <v>1062</v>
      </c>
      <c r="B584" s="1" t="s">
        <v>22</v>
      </c>
      <c r="C584" s="2" t="s">
        <v>1062</v>
      </c>
      <c r="D584" s="1" t="s">
        <v>6</v>
      </c>
      <c r="E584" s="7">
        <v>3263.7049999999999</v>
      </c>
      <c r="F584" s="8">
        <v>0.7</v>
      </c>
      <c r="G584" s="9">
        <v>1</v>
      </c>
      <c r="H584" s="22" t="s">
        <v>1063</v>
      </c>
      <c r="I584" s="22" t="s">
        <v>1063</v>
      </c>
      <c r="J584" s="22" t="str">
        <f t="shared" si="9"/>
        <v>Y</v>
      </c>
      <c r="K584" s="22" t="s">
        <v>1064</v>
      </c>
      <c r="L584" s="22">
        <v>0</v>
      </c>
      <c r="N584" s="23"/>
      <c r="O584"/>
      <c r="P584"/>
      <c r="Q584" s="21"/>
      <c r="R584" s="21"/>
      <c r="S584" s="21"/>
      <c r="T584" s="21"/>
      <c r="U584" s="21"/>
      <c r="V584" s="21"/>
      <c r="W584" s="21"/>
      <c r="X584" s="21"/>
      <c r="Y584" s="21"/>
      <c r="Z584"/>
      <c r="AA584"/>
    </row>
    <row r="585" spans="1:27" s="1" customFormat="1" ht="14.5" x14ac:dyDescent="0.35">
      <c r="A585" s="1" t="s">
        <v>1065</v>
      </c>
      <c r="B585" s="25" t="s">
        <v>22</v>
      </c>
      <c r="C585" s="26" t="s">
        <v>1065</v>
      </c>
      <c r="D585" s="25" t="s">
        <v>6</v>
      </c>
      <c r="E585" s="28">
        <v>2329</v>
      </c>
      <c r="F585" s="29">
        <v>0.7</v>
      </c>
      <c r="G585" s="30">
        <v>1</v>
      </c>
      <c r="H585" s="27" t="s">
        <v>1066</v>
      </c>
      <c r="I585" s="27" t="s">
        <v>1063</v>
      </c>
      <c r="J585" s="27" t="str">
        <f t="shared" si="9"/>
        <v>N</v>
      </c>
      <c r="K585" s="22" t="s">
        <v>1064</v>
      </c>
      <c r="L585" s="22">
        <v>0</v>
      </c>
      <c r="N585" s="23"/>
      <c r="O585"/>
      <c r="P585"/>
      <c r="Q585" s="21"/>
      <c r="R585" s="21"/>
      <c r="S585" s="21"/>
      <c r="T585" s="21"/>
      <c r="U585" s="21"/>
      <c r="V585" s="21"/>
      <c r="W585" s="21"/>
      <c r="X585" s="21"/>
      <c r="Y585" s="21"/>
    </row>
    <row r="586" spans="1:27" s="1" customFormat="1" ht="15" customHeight="1" x14ac:dyDescent="0.35">
      <c r="A586" s="1" t="s">
        <v>1067</v>
      </c>
      <c r="B586" s="1" t="s">
        <v>22</v>
      </c>
      <c r="C586" s="2" t="s">
        <v>1067</v>
      </c>
      <c r="D586" s="1" t="s">
        <v>6</v>
      </c>
      <c r="E586" s="7">
        <v>2329</v>
      </c>
      <c r="F586" s="8">
        <v>0.7</v>
      </c>
      <c r="G586" s="9">
        <v>1</v>
      </c>
      <c r="H586" s="22" t="s">
        <v>1068</v>
      </c>
      <c r="I586" s="22" t="s">
        <v>1068</v>
      </c>
      <c r="J586" s="22" t="str">
        <f t="shared" si="9"/>
        <v>Y</v>
      </c>
      <c r="K586" s="22" t="e">
        <v>#N/A</v>
      </c>
      <c r="L586" s="22" t="e">
        <v>#N/A</v>
      </c>
      <c r="N586" s="23"/>
      <c r="P586"/>
      <c r="Q586" s="21"/>
      <c r="R586" s="21"/>
      <c r="S586" s="21"/>
      <c r="T586" s="21"/>
      <c r="U586" s="21"/>
      <c r="V586" s="21"/>
      <c r="W586" s="21"/>
      <c r="X586" s="21"/>
      <c r="Y586" s="21"/>
    </row>
    <row r="587" spans="1:27" s="1" customFormat="1" ht="15" customHeight="1" x14ac:dyDescent="0.35">
      <c r="A587" s="1" t="s">
        <v>1069</v>
      </c>
      <c r="B587" s="25" t="s">
        <v>22</v>
      </c>
      <c r="C587" s="26" t="s">
        <v>1069</v>
      </c>
      <c r="D587" s="25" t="s">
        <v>6</v>
      </c>
      <c r="E587" s="28">
        <v>2329</v>
      </c>
      <c r="F587" s="29">
        <v>0.7</v>
      </c>
      <c r="G587" s="30">
        <v>1</v>
      </c>
      <c r="H587" s="27" t="s">
        <v>1070</v>
      </c>
      <c r="I587" s="27" t="s">
        <v>1068</v>
      </c>
      <c r="J587" s="27" t="str">
        <f t="shared" si="9"/>
        <v>N</v>
      </c>
      <c r="K587" s="22" t="e">
        <v>#N/A</v>
      </c>
      <c r="L587" s="22" t="e">
        <v>#N/A</v>
      </c>
      <c r="N587" s="23"/>
      <c r="P587"/>
      <c r="Q587" s="21"/>
      <c r="R587" s="21"/>
      <c r="S587" s="21"/>
      <c r="T587" s="21"/>
      <c r="U587" s="21"/>
      <c r="V587" s="21"/>
      <c r="W587" s="21"/>
      <c r="X587" s="21"/>
      <c r="Y587" s="21"/>
    </row>
    <row r="588" spans="1:27" s="1" customFormat="1" ht="15" customHeight="1" x14ac:dyDescent="0.35">
      <c r="A588" s="1" t="s">
        <v>1071</v>
      </c>
      <c r="B588" s="1" t="s">
        <v>22</v>
      </c>
      <c r="C588" s="2" t="s">
        <v>1071</v>
      </c>
      <c r="D588" s="1" t="s">
        <v>6</v>
      </c>
      <c r="E588" s="7">
        <v>2329</v>
      </c>
      <c r="F588" s="8">
        <v>0.7</v>
      </c>
      <c r="G588" s="9">
        <v>1</v>
      </c>
      <c r="H588" s="22" t="s">
        <v>1072</v>
      </c>
      <c r="I588" s="22" t="s">
        <v>1072</v>
      </c>
      <c r="J588" s="22" t="str">
        <f t="shared" si="9"/>
        <v>Y</v>
      </c>
      <c r="K588" s="22" t="e">
        <v>#N/A</v>
      </c>
      <c r="L588" s="22">
        <v>0</v>
      </c>
      <c r="N588" s="23"/>
      <c r="P588"/>
      <c r="Q588" s="21"/>
      <c r="R588" s="21"/>
      <c r="S588" s="21"/>
      <c r="T588" s="21"/>
      <c r="U588" s="21"/>
      <c r="V588" s="21"/>
      <c r="W588" s="21"/>
      <c r="X588" s="21"/>
      <c r="Y588" s="21"/>
    </row>
    <row r="589" spans="1:27" s="1" customFormat="1" ht="15" customHeight="1" x14ac:dyDescent="0.35">
      <c r="A589" s="1" t="s">
        <v>1073</v>
      </c>
      <c r="B589" s="25" t="s">
        <v>22</v>
      </c>
      <c r="C589" s="26" t="s">
        <v>1073</v>
      </c>
      <c r="D589" s="25" t="s">
        <v>6</v>
      </c>
      <c r="E589" s="28">
        <v>2329</v>
      </c>
      <c r="F589" s="29">
        <v>0.7</v>
      </c>
      <c r="G589" s="30">
        <v>1</v>
      </c>
      <c r="H589" s="27" t="s">
        <v>1074</v>
      </c>
      <c r="I589" s="27" t="s">
        <v>1072</v>
      </c>
      <c r="J589" s="27" t="str">
        <f t="shared" si="9"/>
        <v>N</v>
      </c>
      <c r="K589" s="22" t="e">
        <v>#N/A</v>
      </c>
      <c r="L589" s="22">
        <v>0</v>
      </c>
      <c r="N589" s="23"/>
      <c r="O589"/>
      <c r="P589"/>
      <c r="Q589" s="21"/>
      <c r="R589" s="21"/>
      <c r="S589" s="21"/>
      <c r="T589" s="21"/>
      <c r="U589" s="21"/>
      <c r="V589" s="21"/>
      <c r="W589" s="21"/>
      <c r="X589" s="21"/>
      <c r="Y589" s="21"/>
    </row>
    <row r="590" spans="1:27" s="1" customFormat="1" ht="14.5" x14ac:dyDescent="0.35">
      <c r="A590" s="1" t="s">
        <v>1075</v>
      </c>
      <c r="B590" s="1" t="s">
        <v>22</v>
      </c>
      <c r="C590" s="2" t="s">
        <v>1075</v>
      </c>
      <c r="D590" s="1" t="s">
        <v>6</v>
      </c>
      <c r="E590" s="7">
        <v>2329</v>
      </c>
      <c r="F590" s="8">
        <v>0.7</v>
      </c>
      <c r="G590" s="9">
        <v>1</v>
      </c>
      <c r="H590" s="22" t="s">
        <v>1076</v>
      </c>
      <c r="I590" s="22" t="s">
        <v>1076</v>
      </c>
      <c r="J590" s="22" t="str">
        <f t="shared" si="9"/>
        <v>Y</v>
      </c>
      <c r="K590" s="22" t="e">
        <v>#N/A</v>
      </c>
      <c r="L590" s="22">
        <v>0</v>
      </c>
      <c r="N590" s="23"/>
      <c r="O590"/>
      <c r="P590"/>
      <c r="Q590" s="21"/>
      <c r="R590" s="21"/>
      <c r="S590" s="21"/>
      <c r="T590" s="21"/>
      <c r="U590" s="21"/>
      <c r="V590" s="21"/>
      <c r="W590" s="21"/>
      <c r="X590" s="21"/>
      <c r="Y590" s="21"/>
    </row>
    <row r="591" spans="1:27" s="1" customFormat="1" ht="15" customHeight="1" x14ac:dyDescent="0.35">
      <c r="A591" s="1" t="s">
        <v>1077</v>
      </c>
      <c r="B591" s="25" t="s">
        <v>22</v>
      </c>
      <c r="C591" s="26" t="s">
        <v>1077</v>
      </c>
      <c r="D591" s="25" t="s">
        <v>6</v>
      </c>
      <c r="E591" s="28">
        <v>2329</v>
      </c>
      <c r="F591" s="29">
        <v>0.7</v>
      </c>
      <c r="G591" s="30">
        <v>1</v>
      </c>
      <c r="H591" s="27" t="s">
        <v>1078</v>
      </c>
      <c r="I591" s="27" t="s">
        <v>1076</v>
      </c>
      <c r="J591" s="27" t="str">
        <f t="shared" si="9"/>
        <v>N</v>
      </c>
      <c r="K591" s="22" t="e">
        <v>#N/A</v>
      </c>
      <c r="L591" s="22">
        <v>0</v>
      </c>
      <c r="N591" s="23"/>
      <c r="O591"/>
      <c r="P591"/>
      <c r="Q591" s="21"/>
      <c r="R591" s="21"/>
      <c r="S591"/>
      <c r="T591"/>
      <c r="U591"/>
      <c r="V591"/>
      <c r="W591"/>
      <c r="X591"/>
      <c r="Y591"/>
    </row>
    <row r="592" spans="1:27" s="1" customFormat="1" ht="15" customHeight="1" x14ac:dyDescent="0.35">
      <c r="A592" s="1" t="s">
        <v>1079</v>
      </c>
      <c r="B592" s="1" t="s">
        <v>22</v>
      </c>
      <c r="C592" s="2" t="s">
        <v>1079</v>
      </c>
      <c r="D592" s="1" t="s">
        <v>6</v>
      </c>
      <c r="E592" s="7">
        <v>3263.7049999999999</v>
      </c>
      <c r="F592" s="8">
        <v>0.7</v>
      </c>
      <c r="G592" s="9">
        <v>1</v>
      </c>
      <c r="H592" s="22" t="s">
        <v>1080</v>
      </c>
      <c r="I592" s="22" t="s">
        <v>1080</v>
      </c>
      <c r="J592" s="22" t="str">
        <f t="shared" si="9"/>
        <v>Y</v>
      </c>
      <c r="K592" s="22" t="s">
        <v>1064</v>
      </c>
      <c r="L592" s="22">
        <v>0</v>
      </c>
      <c r="N592" s="23"/>
      <c r="O592"/>
      <c r="P592"/>
      <c r="Q592" s="21"/>
      <c r="R592" s="21"/>
      <c r="S592" s="21"/>
      <c r="T592" s="21"/>
      <c r="U592" s="21"/>
      <c r="V592" s="21"/>
      <c r="W592" s="21"/>
      <c r="X592" s="21"/>
      <c r="Y592" s="21"/>
    </row>
    <row r="593" spans="1:27" s="1" customFormat="1" ht="15" customHeight="1" x14ac:dyDescent="0.35">
      <c r="A593" s="1" t="s">
        <v>1081</v>
      </c>
      <c r="B593" s="25" t="s">
        <v>22</v>
      </c>
      <c r="C593" s="26" t="s">
        <v>1081</v>
      </c>
      <c r="D593" s="25" t="s">
        <v>6</v>
      </c>
      <c r="E593" s="28">
        <v>2329</v>
      </c>
      <c r="F593" s="29">
        <v>0.7</v>
      </c>
      <c r="G593" s="30">
        <v>1</v>
      </c>
      <c r="H593" s="27" t="s">
        <v>1082</v>
      </c>
      <c r="I593" s="27" t="s">
        <v>1080</v>
      </c>
      <c r="J593" s="27" t="str">
        <f t="shared" si="9"/>
        <v>N</v>
      </c>
      <c r="K593" s="22" t="s">
        <v>1064</v>
      </c>
      <c r="L593" s="22">
        <v>0</v>
      </c>
      <c r="N593" s="23"/>
      <c r="P593"/>
      <c r="Q593" s="21"/>
      <c r="R593" s="21"/>
      <c r="S593" s="21"/>
      <c r="T593" s="21"/>
      <c r="U593" s="21"/>
      <c r="V593" s="21"/>
      <c r="W593" s="21"/>
      <c r="X593" s="21"/>
      <c r="Y593" s="21"/>
    </row>
    <row r="594" spans="1:27" s="1" customFormat="1" ht="14.5" x14ac:dyDescent="0.35">
      <c r="A594" s="1" t="s">
        <v>1083</v>
      </c>
      <c r="B594" s="1" t="s">
        <v>22</v>
      </c>
      <c r="C594" s="2" t="s">
        <v>1083</v>
      </c>
      <c r="D594" s="1" t="s">
        <v>6</v>
      </c>
      <c r="E594" s="7">
        <v>2329</v>
      </c>
      <c r="F594" s="8">
        <v>0.7</v>
      </c>
      <c r="G594" s="9">
        <v>1</v>
      </c>
      <c r="H594" s="22" t="s">
        <v>1084</v>
      </c>
      <c r="I594" s="22" t="s">
        <v>1084</v>
      </c>
      <c r="J594" s="22" t="str">
        <f t="shared" si="9"/>
        <v>Y</v>
      </c>
      <c r="K594" s="22" t="e">
        <v>#N/A</v>
      </c>
      <c r="L594" s="22">
        <v>0</v>
      </c>
      <c r="N594" s="23"/>
      <c r="O594"/>
      <c r="P594"/>
      <c r="Q594" s="21"/>
      <c r="R594" s="24"/>
      <c r="S594" s="21"/>
      <c r="T594" s="21"/>
      <c r="U594" s="21"/>
      <c r="V594" s="21"/>
      <c r="W594" s="21"/>
      <c r="X594" s="21"/>
      <c r="Y594" s="21"/>
    </row>
    <row r="595" spans="1:27" s="1" customFormat="1" ht="12.65" customHeight="1" x14ac:dyDescent="0.35">
      <c r="A595" s="1" t="s">
        <v>1085</v>
      </c>
      <c r="B595" s="25" t="s">
        <v>22</v>
      </c>
      <c r="C595" s="26" t="s">
        <v>1085</v>
      </c>
      <c r="D595" s="25" t="s">
        <v>6</v>
      </c>
      <c r="E595" s="28">
        <v>2329</v>
      </c>
      <c r="F595" s="29">
        <v>0.7</v>
      </c>
      <c r="G595" s="30">
        <v>1</v>
      </c>
      <c r="H595" s="27" t="s">
        <v>1086</v>
      </c>
      <c r="I595" s="27" t="s">
        <v>1084</v>
      </c>
      <c r="J595" s="27" t="str">
        <f t="shared" si="9"/>
        <v>N</v>
      </c>
      <c r="K595" s="22" t="e">
        <v>#N/A</v>
      </c>
      <c r="L595" s="22">
        <v>0</v>
      </c>
      <c r="N595" s="23"/>
      <c r="O595"/>
      <c r="P595"/>
      <c r="Q595" s="21"/>
      <c r="R595" s="21"/>
      <c r="S595"/>
      <c r="T595"/>
      <c r="U595"/>
      <c r="V595"/>
      <c r="W595"/>
      <c r="X595"/>
      <c r="Y595"/>
    </row>
    <row r="596" spans="1:27" s="1" customFormat="1" ht="14.5" x14ac:dyDescent="0.35">
      <c r="A596" s="1" t="s">
        <v>1087</v>
      </c>
      <c r="B596" s="1" t="s">
        <v>22</v>
      </c>
      <c r="C596" s="2" t="s">
        <v>1087</v>
      </c>
      <c r="D596" s="1" t="s">
        <v>6</v>
      </c>
      <c r="E596" s="7">
        <v>2329</v>
      </c>
      <c r="F596" s="8">
        <v>0.7</v>
      </c>
      <c r="G596" s="9">
        <v>1</v>
      </c>
      <c r="H596" s="22" t="s">
        <v>1088</v>
      </c>
      <c r="I596" s="22" t="s">
        <v>1088</v>
      </c>
      <c r="J596" s="22" t="str">
        <f t="shared" si="9"/>
        <v>Y</v>
      </c>
      <c r="K596" s="22" t="e">
        <v>#N/A</v>
      </c>
      <c r="L596" s="22">
        <v>0</v>
      </c>
      <c r="N596" s="23"/>
      <c r="O596"/>
      <c r="P596"/>
      <c r="Q596" s="21"/>
      <c r="R596" s="21"/>
      <c r="S596" s="21"/>
      <c r="T596" s="21"/>
      <c r="U596" s="21"/>
      <c r="V596" s="21"/>
      <c r="W596" s="21"/>
      <c r="X596" s="21"/>
      <c r="Y596" s="21"/>
    </row>
    <row r="597" spans="1:27" s="1" customFormat="1" ht="15" customHeight="1" x14ac:dyDescent="0.35">
      <c r="A597" s="1" t="s">
        <v>1089</v>
      </c>
      <c r="B597" s="25" t="s">
        <v>22</v>
      </c>
      <c r="C597" s="26" t="s">
        <v>1089</v>
      </c>
      <c r="D597" s="25" t="s">
        <v>6</v>
      </c>
      <c r="E597" s="28">
        <v>2329</v>
      </c>
      <c r="F597" s="29">
        <v>0.7</v>
      </c>
      <c r="G597" s="30">
        <v>1</v>
      </c>
      <c r="H597" s="27" t="s">
        <v>1090</v>
      </c>
      <c r="I597" s="27" t="s">
        <v>1088</v>
      </c>
      <c r="J597" s="27" t="str">
        <f t="shared" si="9"/>
        <v>N</v>
      </c>
      <c r="K597" s="22" t="e">
        <v>#N/A</v>
      </c>
      <c r="L597" s="22">
        <v>0</v>
      </c>
      <c r="N597" s="23"/>
      <c r="O597"/>
      <c r="P597"/>
      <c r="Q597" s="21"/>
      <c r="R597" s="21"/>
      <c r="S597" s="21"/>
      <c r="T597" s="21"/>
      <c r="U597" s="21"/>
      <c r="V597" s="21"/>
      <c r="W597" s="21"/>
      <c r="X597" s="21"/>
      <c r="Y597" s="21"/>
    </row>
    <row r="598" spans="1:27" s="1" customFormat="1" ht="15" customHeight="1" x14ac:dyDescent="0.35">
      <c r="A598" s="1" t="s">
        <v>1091</v>
      </c>
      <c r="B598" s="1" t="s">
        <v>22</v>
      </c>
      <c r="C598" s="2" t="s">
        <v>1091</v>
      </c>
      <c r="D598" s="1" t="s">
        <v>6</v>
      </c>
      <c r="E598" s="7">
        <v>2329</v>
      </c>
      <c r="F598" s="8">
        <v>0.7</v>
      </c>
      <c r="G598" s="9">
        <v>1</v>
      </c>
      <c r="H598" s="22" t="s">
        <v>1092</v>
      </c>
      <c r="I598" s="22" t="s">
        <v>1092</v>
      </c>
      <c r="J598" s="22" t="str">
        <f t="shared" si="9"/>
        <v>Y</v>
      </c>
      <c r="K598" s="22" t="e">
        <v>#N/A</v>
      </c>
      <c r="L598" s="22">
        <v>0</v>
      </c>
      <c r="N598" s="23"/>
      <c r="O598"/>
      <c r="P598"/>
      <c r="Q598" s="21"/>
      <c r="R598" s="21"/>
      <c r="S598" s="21"/>
      <c r="T598" s="21"/>
      <c r="U598" s="21"/>
      <c r="V598" s="21"/>
      <c r="W598" s="21"/>
      <c r="X598" s="21"/>
      <c r="Y598" s="21"/>
      <c r="Z598"/>
      <c r="AA598"/>
    </row>
    <row r="599" spans="1:27" s="1" customFormat="1" ht="15" customHeight="1" x14ac:dyDescent="0.35">
      <c r="A599" s="1" t="s">
        <v>1093</v>
      </c>
      <c r="B599" s="25" t="s">
        <v>22</v>
      </c>
      <c r="C599" s="26" t="s">
        <v>1093</v>
      </c>
      <c r="D599" s="25" t="s">
        <v>6</v>
      </c>
      <c r="E599" s="28">
        <v>2329</v>
      </c>
      <c r="F599" s="29">
        <v>0.7</v>
      </c>
      <c r="G599" s="30">
        <v>1</v>
      </c>
      <c r="H599" s="27" t="s">
        <v>1094</v>
      </c>
      <c r="I599" s="27" t="s">
        <v>1092</v>
      </c>
      <c r="J599" s="27" t="str">
        <f t="shared" si="9"/>
        <v>N</v>
      </c>
      <c r="K599" s="22" t="e">
        <v>#N/A</v>
      </c>
      <c r="L599" s="22">
        <v>0</v>
      </c>
      <c r="N599" s="23"/>
      <c r="O599"/>
      <c r="P599"/>
      <c r="Q599" s="21"/>
      <c r="R599" s="21"/>
      <c r="S599" s="21"/>
      <c r="T599" s="21"/>
      <c r="U599" s="21"/>
      <c r="V599" s="21"/>
      <c r="W599" s="21"/>
      <c r="X599" s="21"/>
      <c r="Y599" s="21"/>
    </row>
    <row r="600" spans="1:27" s="1" customFormat="1" ht="15" customHeight="1" x14ac:dyDescent="0.35">
      <c r="A600" s="1" t="s">
        <v>1095</v>
      </c>
      <c r="B600" s="1" t="s">
        <v>22</v>
      </c>
      <c r="C600" s="2" t="s">
        <v>1095</v>
      </c>
      <c r="D600" s="1" t="s">
        <v>6</v>
      </c>
      <c r="E600" s="7">
        <v>2329</v>
      </c>
      <c r="F600" s="8">
        <v>0.7</v>
      </c>
      <c r="G600" s="9">
        <v>1</v>
      </c>
      <c r="H600" s="22" t="s">
        <v>1096</v>
      </c>
      <c r="I600" s="22" t="s">
        <v>1096</v>
      </c>
      <c r="J600" s="22" t="str">
        <f t="shared" si="9"/>
        <v>Y</v>
      </c>
      <c r="K600" s="22" t="e">
        <v>#N/A</v>
      </c>
      <c r="L600" s="22">
        <v>0</v>
      </c>
      <c r="N600" s="23"/>
      <c r="P600"/>
      <c r="Q600" s="21"/>
      <c r="R600" s="21"/>
      <c r="S600" s="21"/>
      <c r="T600" s="21"/>
      <c r="U600" s="21"/>
      <c r="V600" s="21"/>
      <c r="W600" s="21"/>
      <c r="X600" s="21"/>
      <c r="Y600" s="21"/>
    </row>
    <row r="601" spans="1:27" s="1" customFormat="1" ht="15" customHeight="1" x14ac:dyDescent="0.35">
      <c r="A601" s="1" t="s">
        <v>1097</v>
      </c>
      <c r="B601" s="25" t="s">
        <v>22</v>
      </c>
      <c r="C601" s="26" t="s">
        <v>1097</v>
      </c>
      <c r="D601" s="25" t="s">
        <v>6</v>
      </c>
      <c r="E601" s="28">
        <v>2329</v>
      </c>
      <c r="F601" s="29">
        <v>0.7</v>
      </c>
      <c r="G601" s="30">
        <v>1</v>
      </c>
      <c r="H601" s="27" t="s">
        <v>1098</v>
      </c>
      <c r="I601" s="27" t="s">
        <v>1096</v>
      </c>
      <c r="J601" s="27" t="str">
        <f t="shared" si="9"/>
        <v>N</v>
      </c>
      <c r="K601" s="22" t="e">
        <v>#N/A</v>
      </c>
      <c r="L601" s="22">
        <v>0</v>
      </c>
      <c r="N601" s="23"/>
      <c r="P601"/>
      <c r="Q601" s="21"/>
      <c r="R601" s="21"/>
      <c r="S601" s="21"/>
      <c r="T601" s="21"/>
      <c r="U601" s="21"/>
      <c r="V601" s="21"/>
      <c r="W601" s="21"/>
      <c r="X601" s="21"/>
      <c r="Y601" s="21"/>
    </row>
    <row r="602" spans="1:27" s="1" customFormat="1" ht="12.75" customHeight="1" x14ac:dyDescent="0.35">
      <c r="A602" s="1" t="s">
        <v>1099</v>
      </c>
      <c r="B602" s="1" t="s">
        <v>22</v>
      </c>
      <c r="C602" s="2" t="s">
        <v>1099</v>
      </c>
      <c r="D602" s="1" t="s">
        <v>6</v>
      </c>
      <c r="E602" s="7">
        <v>2329</v>
      </c>
      <c r="F602" s="8">
        <v>0.7</v>
      </c>
      <c r="G602" s="9">
        <v>1</v>
      </c>
      <c r="H602" s="22" t="s">
        <v>1100</v>
      </c>
      <c r="I602" s="22" t="s">
        <v>1100</v>
      </c>
      <c r="J602" s="22" t="str">
        <f t="shared" si="9"/>
        <v>Y</v>
      </c>
      <c r="K602" s="22" t="e">
        <v>#N/A</v>
      </c>
      <c r="L602" s="22">
        <v>0</v>
      </c>
      <c r="N602" s="23"/>
      <c r="P602"/>
      <c r="Q602" s="21"/>
      <c r="R602" s="21"/>
      <c r="S602" s="21"/>
      <c r="T602" s="21"/>
      <c r="U602" s="21"/>
      <c r="V602" s="21"/>
      <c r="W602" s="21"/>
      <c r="X602" s="21"/>
      <c r="Y602" s="21"/>
    </row>
    <row r="603" spans="1:27" s="1" customFormat="1" ht="14.5" x14ac:dyDescent="0.35">
      <c r="A603" s="1" t="s">
        <v>1101</v>
      </c>
      <c r="B603" s="25" t="s">
        <v>22</v>
      </c>
      <c r="C603" s="26" t="s">
        <v>1101</v>
      </c>
      <c r="D603" s="25" t="s">
        <v>6</v>
      </c>
      <c r="E603" s="28">
        <v>2329</v>
      </c>
      <c r="F603" s="29">
        <v>0.7</v>
      </c>
      <c r="G603" s="30">
        <v>1</v>
      </c>
      <c r="H603" s="27" t="s">
        <v>1102</v>
      </c>
      <c r="I603" s="27" t="s">
        <v>1100</v>
      </c>
      <c r="J603" s="27" t="str">
        <f t="shared" si="9"/>
        <v>N</v>
      </c>
      <c r="K603" s="22" t="e">
        <v>#N/A</v>
      </c>
      <c r="L603" s="22">
        <v>0</v>
      </c>
      <c r="N603" s="23"/>
      <c r="O603"/>
      <c r="P603"/>
      <c r="Q603" s="21"/>
      <c r="R603" s="21"/>
      <c r="S603" s="21"/>
      <c r="T603" s="21"/>
      <c r="U603" s="21"/>
      <c r="V603" s="21"/>
      <c r="W603" s="21"/>
      <c r="X603" s="21"/>
      <c r="Y603" s="21"/>
    </row>
    <row r="604" spans="1:27" s="1" customFormat="1" ht="15" customHeight="1" x14ac:dyDescent="0.35">
      <c r="A604" s="1" t="s">
        <v>1103</v>
      </c>
      <c r="B604" s="1" t="s">
        <v>22</v>
      </c>
      <c r="C604" s="2" t="s">
        <v>1103</v>
      </c>
      <c r="D604" s="1" t="s">
        <v>6</v>
      </c>
      <c r="E604" s="7">
        <v>2329</v>
      </c>
      <c r="F604" s="8">
        <v>0.7</v>
      </c>
      <c r="G604" s="9">
        <v>1</v>
      </c>
      <c r="H604" s="22" t="s">
        <v>1104</v>
      </c>
      <c r="I604" s="22" t="s">
        <v>1104</v>
      </c>
      <c r="J604" s="22" t="str">
        <f t="shared" si="9"/>
        <v>Y</v>
      </c>
      <c r="K604" s="22" t="e">
        <v>#N/A</v>
      </c>
      <c r="L604" s="22">
        <v>1.968</v>
      </c>
      <c r="N604" s="23"/>
      <c r="O604"/>
      <c r="P604"/>
      <c r="Q604" s="21"/>
      <c r="R604" s="21"/>
      <c r="S604" s="21"/>
      <c r="T604" s="21"/>
      <c r="U604" s="21"/>
      <c r="V604" s="21"/>
      <c r="W604" s="21"/>
      <c r="X604" s="21"/>
      <c r="Y604" s="21"/>
    </row>
    <row r="605" spans="1:27" s="1" customFormat="1" ht="12.65" customHeight="1" x14ac:dyDescent="0.35">
      <c r="A605" s="1" t="s">
        <v>1105</v>
      </c>
      <c r="B605" s="25" t="s">
        <v>22</v>
      </c>
      <c r="C605" s="26" t="s">
        <v>1105</v>
      </c>
      <c r="D605" s="25" t="s">
        <v>6</v>
      </c>
      <c r="E605" s="28">
        <v>2329</v>
      </c>
      <c r="F605" s="29">
        <v>0.7</v>
      </c>
      <c r="G605" s="30">
        <v>1</v>
      </c>
      <c r="H605" s="27" t="s">
        <v>1106</v>
      </c>
      <c r="I605" s="27" t="s">
        <v>1104</v>
      </c>
      <c r="J605" s="27" t="str">
        <f t="shared" si="9"/>
        <v>N</v>
      </c>
      <c r="K605" s="22" t="e">
        <v>#N/A</v>
      </c>
      <c r="L605" s="22">
        <v>1.968</v>
      </c>
      <c r="N605" s="23"/>
      <c r="O605"/>
      <c r="P605"/>
      <c r="Q605" s="21"/>
      <c r="R605" s="21"/>
      <c r="S605" s="21"/>
      <c r="T605" s="21"/>
      <c r="U605" s="21"/>
      <c r="V605" s="21"/>
      <c r="W605" s="21"/>
      <c r="X605" s="21"/>
      <c r="Y605" s="21"/>
    </row>
    <row r="606" spans="1:27" s="1" customFormat="1" ht="15" customHeight="1" x14ac:dyDescent="0.35">
      <c r="A606" s="1" t="s">
        <v>1107</v>
      </c>
      <c r="B606" s="1" t="s">
        <v>22</v>
      </c>
      <c r="C606" s="2" t="s">
        <v>1107</v>
      </c>
      <c r="D606" s="1" t="s">
        <v>6</v>
      </c>
      <c r="E606" s="7">
        <v>2329</v>
      </c>
      <c r="F606" s="8">
        <v>0.7</v>
      </c>
      <c r="G606" s="9">
        <v>1</v>
      </c>
      <c r="H606" s="22" t="s">
        <v>1108</v>
      </c>
      <c r="I606" s="22" t="s">
        <v>1108</v>
      </c>
      <c r="J606" s="22" t="str">
        <f t="shared" si="9"/>
        <v>Y</v>
      </c>
      <c r="K606" s="22" t="e">
        <v>#N/A</v>
      </c>
      <c r="L606" s="22">
        <v>0</v>
      </c>
      <c r="N606" s="23"/>
      <c r="O606"/>
      <c r="P606"/>
      <c r="Q606" s="21"/>
      <c r="R606" s="21"/>
      <c r="S606" s="21"/>
      <c r="T606" s="21"/>
      <c r="U606" s="21"/>
      <c r="V606" s="21"/>
      <c r="W606" s="21"/>
      <c r="X606" s="21"/>
      <c r="Y606" s="21"/>
    </row>
    <row r="607" spans="1:27" s="1" customFormat="1" ht="12.75" customHeight="1" x14ac:dyDescent="0.35">
      <c r="A607" s="1" t="s">
        <v>1109</v>
      </c>
      <c r="B607" s="25" t="s">
        <v>22</v>
      </c>
      <c r="C607" s="26" t="s">
        <v>1109</v>
      </c>
      <c r="D607" s="25" t="s">
        <v>6</v>
      </c>
      <c r="E607" s="28">
        <v>2329</v>
      </c>
      <c r="F607" s="29">
        <v>0.7</v>
      </c>
      <c r="G607" s="30">
        <v>1</v>
      </c>
      <c r="H607" s="27" t="s">
        <v>1110</v>
      </c>
      <c r="I607" s="27" t="s">
        <v>1108</v>
      </c>
      <c r="J607" s="27" t="str">
        <f t="shared" si="9"/>
        <v>N</v>
      </c>
      <c r="K607" s="22" t="e">
        <v>#N/A</v>
      </c>
      <c r="L607" s="22">
        <v>0</v>
      </c>
      <c r="N607" s="23"/>
      <c r="O607"/>
      <c r="P607"/>
      <c r="Q607" s="21"/>
      <c r="R607" s="21"/>
      <c r="S607" s="21"/>
      <c r="T607" s="21"/>
      <c r="U607" s="21"/>
      <c r="V607" s="21"/>
      <c r="W607" s="21"/>
      <c r="X607" s="21"/>
      <c r="Y607" s="21"/>
    </row>
    <row r="608" spans="1:27" s="1" customFormat="1" ht="12.75" customHeight="1" x14ac:dyDescent="0.35">
      <c r="A608" s="1" t="s">
        <v>1111</v>
      </c>
      <c r="B608" s="1" t="s">
        <v>22</v>
      </c>
      <c r="C608" s="2" t="s">
        <v>1111</v>
      </c>
      <c r="D608" s="1" t="s">
        <v>6</v>
      </c>
      <c r="E608" s="7">
        <v>2329</v>
      </c>
      <c r="F608" s="8">
        <v>0.7</v>
      </c>
      <c r="G608" s="9">
        <v>1</v>
      </c>
      <c r="H608" s="22" t="s">
        <v>1112</v>
      </c>
      <c r="I608" s="22" t="s">
        <v>1112</v>
      </c>
      <c r="J608" s="22" t="str">
        <f t="shared" si="9"/>
        <v>Y</v>
      </c>
      <c r="K608" s="22" t="e">
        <v>#N/A</v>
      </c>
      <c r="L608" s="22">
        <v>0</v>
      </c>
      <c r="N608" s="23"/>
      <c r="O608"/>
      <c r="P608"/>
      <c r="Q608" s="21"/>
      <c r="R608" s="21"/>
      <c r="S608" s="21"/>
      <c r="T608" s="21"/>
      <c r="U608" s="21"/>
      <c r="V608" s="21"/>
      <c r="W608" s="21"/>
      <c r="X608" s="21"/>
      <c r="Y608" s="21"/>
      <c r="Z608"/>
      <c r="AA608"/>
    </row>
    <row r="609" spans="1:27" s="1" customFormat="1" ht="12.75" customHeight="1" x14ac:dyDescent="0.35">
      <c r="A609" s="1" t="s">
        <v>1113</v>
      </c>
      <c r="B609" s="25" t="s">
        <v>22</v>
      </c>
      <c r="C609" s="26" t="s">
        <v>1113</v>
      </c>
      <c r="D609" s="25" t="s">
        <v>6</v>
      </c>
      <c r="E609" s="28">
        <v>2329</v>
      </c>
      <c r="F609" s="29">
        <v>0.7</v>
      </c>
      <c r="G609" s="30">
        <v>1</v>
      </c>
      <c r="H609" s="27" t="s">
        <v>1114</v>
      </c>
      <c r="I609" s="27" t="s">
        <v>1112</v>
      </c>
      <c r="J609" s="27" t="str">
        <f t="shared" si="9"/>
        <v>N</v>
      </c>
      <c r="K609" s="22" t="e">
        <v>#N/A</v>
      </c>
      <c r="L609" s="22">
        <v>0</v>
      </c>
      <c r="N609" s="23"/>
      <c r="O609"/>
      <c r="P609"/>
      <c r="Q609" s="21"/>
      <c r="R609" s="21"/>
      <c r="S609" s="21"/>
      <c r="T609" s="21"/>
      <c r="U609" s="21"/>
      <c r="V609" s="21"/>
      <c r="W609" s="21"/>
      <c r="X609" s="21"/>
      <c r="Y609" s="21"/>
    </row>
    <row r="610" spans="1:27" s="1" customFormat="1" ht="12.75" customHeight="1" x14ac:dyDescent="0.35">
      <c r="A610" s="1" t="s">
        <v>1115</v>
      </c>
      <c r="B610" s="1" t="s">
        <v>22</v>
      </c>
      <c r="C610" s="2" t="s">
        <v>1115</v>
      </c>
      <c r="D610" s="1" t="s">
        <v>6</v>
      </c>
      <c r="E610" s="7">
        <v>3240</v>
      </c>
      <c r="F610" s="8">
        <v>0.7</v>
      </c>
      <c r="G610" s="9">
        <v>1</v>
      </c>
      <c r="H610" s="22" t="s">
        <v>1116</v>
      </c>
      <c r="I610" s="22" t="s">
        <v>1116</v>
      </c>
      <c r="J610" s="22" t="str">
        <f t="shared" si="9"/>
        <v>Y</v>
      </c>
      <c r="K610" s="22" t="e">
        <v>#N/A</v>
      </c>
      <c r="L610" s="22">
        <v>0</v>
      </c>
      <c r="N610" s="23"/>
      <c r="O610"/>
      <c r="P610"/>
      <c r="Q610" s="21"/>
      <c r="R610" s="21"/>
      <c r="S610" s="21"/>
      <c r="T610" s="21"/>
      <c r="U610" s="21"/>
      <c r="V610" s="21"/>
      <c r="W610" s="21"/>
      <c r="X610" s="21"/>
      <c r="Y610" s="21"/>
    </row>
    <row r="611" spans="1:27" s="1" customFormat="1" ht="12.75" customHeight="1" x14ac:dyDescent="0.35">
      <c r="A611" s="1" t="s">
        <v>1117</v>
      </c>
      <c r="B611" s="25" t="s">
        <v>22</v>
      </c>
      <c r="C611" s="26" t="s">
        <v>1117</v>
      </c>
      <c r="D611" s="25" t="s">
        <v>6</v>
      </c>
      <c r="E611" s="28">
        <v>3652</v>
      </c>
      <c r="F611" s="29">
        <v>0.7</v>
      </c>
      <c r="G611" s="30">
        <v>1</v>
      </c>
      <c r="H611" s="27" t="s">
        <v>1118</v>
      </c>
      <c r="I611" s="27" t="s">
        <v>1116</v>
      </c>
      <c r="J611" s="27" t="str">
        <f t="shared" si="9"/>
        <v>N</v>
      </c>
      <c r="K611" s="22" t="e">
        <v>#N/A</v>
      </c>
      <c r="L611" s="22">
        <v>0</v>
      </c>
      <c r="N611" s="23"/>
      <c r="O611"/>
      <c r="P611"/>
      <c r="Q611" s="21"/>
      <c r="R611" s="21"/>
      <c r="S611" s="21"/>
      <c r="T611" s="21"/>
      <c r="U611" s="21"/>
      <c r="V611" s="21"/>
      <c r="W611" s="21"/>
      <c r="X611" s="21"/>
      <c r="Y611" s="21"/>
      <c r="Z611"/>
      <c r="AA611"/>
    </row>
    <row r="612" spans="1:27" s="1" customFormat="1" ht="15" customHeight="1" x14ac:dyDescent="0.35">
      <c r="A612" s="1" t="s">
        <v>1119</v>
      </c>
      <c r="B612" s="1" t="s">
        <v>22</v>
      </c>
      <c r="C612" s="2" t="s">
        <v>1119</v>
      </c>
      <c r="D612" s="1" t="s">
        <v>6</v>
      </c>
      <c r="E612" s="7">
        <v>3652</v>
      </c>
      <c r="F612" s="8">
        <v>0.7</v>
      </c>
      <c r="G612" s="9">
        <v>1</v>
      </c>
      <c r="H612" s="22" t="s">
        <v>1120</v>
      </c>
      <c r="I612" s="22" t="s">
        <v>1120</v>
      </c>
      <c r="J612" s="22" t="str">
        <f t="shared" si="9"/>
        <v>Y</v>
      </c>
      <c r="K612" s="22" t="e">
        <v>#N/A</v>
      </c>
      <c r="L612" s="22">
        <v>0</v>
      </c>
      <c r="N612" s="23"/>
      <c r="O612"/>
      <c r="P612"/>
      <c r="Q612" s="21"/>
      <c r="R612" s="21"/>
      <c r="S612" s="21"/>
      <c r="T612" s="21"/>
      <c r="U612" s="21"/>
      <c r="V612" s="21"/>
      <c r="W612" s="21"/>
      <c r="X612" s="21"/>
      <c r="Y612" s="21"/>
    </row>
    <row r="613" spans="1:27" s="1" customFormat="1" ht="15" customHeight="1" x14ac:dyDescent="0.35">
      <c r="A613" s="1" t="s">
        <v>1121</v>
      </c>
      <c r="B613" s="25" t="s">
        <v>22</v>
      </c>
      <c r="C613" s="26" t="s">
        <v>1121</v>
      </c>
      <c r="D613" s="25" t="s">
        <v>6</v>
      </c>
      <c r="E613" s="28">
        <v>3652</v>
      </c>
      <c r="F613" s="29">
        <v>0.7</v>
      </c>
      <c r="G613" s="30">
        <v>1</v>
      </c>
      <c r="H613" s="27" t="s">
        <v>1122</v>
      </c>
      <c r="I613" s="27" t="s">
        <v>1120</v>
      </c>
      <c r="J613" s="27" t="str">
        <f t="shared" si="9"/>
        <v>N</v>
      </c>
      <c r="K613" s="22" t="e">
        <v>#N/A</v>
      </c>
      <c r="L613" s="22">
        <v>0</v>
      </c>
      <c r="N613" s="23"/>
      <c r="O613"/>
      <c r="P613"/>
      <c r="Q613" s="21"/>
      <c r="R613" s="21"/>
      <c r="S613" s="21"/>
      <c r="T613" s="21"/>
      <c r="U613" s="21"/>
      <c r="V613" s="21"/>
      <c r="W613" s="21"/>
      <c r="X613" s="21"/>
      <c r="Y613" s="21"/>
    </row>
    <row r="614" spans="1:27" s="1" customFormat="1" ht="14.5" x14ac:dyDescent="0.35">
      <c r="A614" s="1" t="s">
        <v>1123</v>
      </c>
      <c r="B614" s="1" t="s">
        <v>22</v>
      </c>
      <c r="C614" s="2" t="s">
        <v>1123</v>
      </c>
      <c r="D614" s="1" t="s">
        <v>6</v>
      </c>
      <c r="E614" s="7">
        <v>3652</v>
      </c>
      <c r="F614" s="8">
        <v>0.7</v>
      </c>
      <c r="G614" s="9">
        <v>1</v>
      </c>
      <c r="H614" s="22" t="s">
        <v>1124</v>
      </c>
      <c r="I614" s="22" t="s">
        <v>1124</v>
      </c>
      <c r="J614" s="22" t="str">
        <f t="shared" si="9"/>
        <v>Y</v>
      </c>
      <c r="K614" s="22" t="e">
        <v>#N/A</v>
      </c>
      <c r="L614" s="22">
        <v>0</v>
      </c>
      <c r="N614" s="23"/>
      <c r="O614"/>
      <c r="P614"/>
      <c r="Q614" s="21"/>
      <c r="R614" s="21"/>
      <c r="S614" s="21"/>
      <c r="T614" s="21"/>
      <c r="U614" s="21"/>
      <c r="V614" s="21"/>
      <c r="W614" s="21"/>
      <c r="X614" s="21"/>
      <c r="Y614" s="21"/>
    </row>
    <row r="615" spans="1:27" s="1" customFormat="1" ht="12.75" customHeight="1" x14ac:dyDescent="0.35">
      <c r="A615" s="1" t="s">
        <v>1125</v>
      </c>
      <c r="B615" s="25" t="s">
        <v>22</v>
      </c>
      <c r="C615" s="26" t="s">
        <v>1125</v>
      </c>
      <c r="D615" s="25" t="s">
        <v>6</v>
      </c>
      <c r="E615" s="28">
        <v>3652</v>
      </c>
      <c r="F615" s="29">
        <v>0.7</v>
      </c>
      <c r="G615" s="30">
        <v>1</v>
      </c>
      <c r="H615" s="27" t="s">
        <v>1126</v>
      </c>
      <c r="I615" s="27" t="s">
        <v>1124</v>
      </c>
      <c r="J615" s="27" t="str">
        <f t="shared" si="9"/>
        <v>N</v>
      </c>
      <c r="K615" s="22" t="e">
        <v>#N/A</v>
      </c>
      <c r="L615" s="22">
        <v>0</v>
      </c>
      <c r="N615" s="23"/>
      <c r="P615"/>
      <c r="Q615" s="21"/>
      <c r="R615" s="21"/>
      <c r="S615" s="21"/>
      <c r="T615" s="21"/>
      <c r="U615" s="21"/>
      <c r="V615" s="21"/>
      <c r="W615" s="21"/>
      <c r="X615" s="21"/>
      <c r="Y615" s="21"/>
    </row>
    <row r="616" spans="1:27" s="1" customFormat="1" ht="12.75" customHeight="1" x14ac:dyDescent="0.35">
      <c r="A616" s="1" t="s">
        <v>1127</v>
      </c>
      <c r="B616" s="1" t="s">
        <v>22</v>
      </c>
      <c r="C616" s="2" t="s">
        <v>1127</v>
      </c>
      <c r="D616" s="1" t="s">
        <v>6</v>
      </c>
      <c r="E616" s="7">
        <v>3652</v>
      </c>
      <c r="F616" s="8">
        <v>0.7</v>
      </c>
      <c r="G616" s="9">
        <v>1</v>
      </c>
      <c r="H616" s="22" t="s">
        <v>1128</v>
      </c>
      <c r="I616" s="22" t="s">
        <v>1128</v>
      </c>
      <c r="J616" s="22" t="str">
        <f t="shared" si="9"/>
        <v>Y</v>
      </c>
      <c r="K616" s="22" t="s">
        <v>1129</v>
      </c>
      <c r="L616" s="22">
        <v>0</v>
      </c>
      <c r="N616" s="23"/>
      <c r="P616"/>
      <c r="Q616" s="21"/>
      <c r="R616" s="21"/>
      <c r="S616" s="21"/>
      <c r="T616" s="21"/>
      <c r="U616" s="21"/>
      <c r="V616" s="21"/>
      <c r="W616" s="21"/>
      <c r="X616" s="21"/>
      <c r="Y616" s="21"/>
    </row>
    <row r="617" spans="1:27" s="1" customFormat="1" ht="15" customHeight="1" x14ac:dyDescent="0.35">
      <c r="A617" s="1" t="s">
        <v>1130</v>
      </c>
      <c r="B617" s="25" t="s">
        <v>22</v>
      </c>
      <c r="C617" s="26" t="s">
        <v>1130</v>
      </c>
      <c r="D617" s="25" t="s">
        <v>6</v>
      </c>
      <c r="E617" s="28">
        <v>3652</v>
      </c>
      <c r="F617" s="29">
        <v>0.7</v>
      </c>
      <c r="G617" s="30">
        <v>1</v>
      </c>
      <c r="H617" s="27" t="s">
        <v>1131</v>
      </c>
      <c r="I617" s="27" t="s">
        <v>1128</v>
      </c>
      <c r="J617" s="27" t="str">
        <f t="shared" si="9"/>
        <v>N</v>
      </c>
      <c r="K617" s="22" t="s">
        <v>1129</v>
      </c>
      <c r="L617" s="22">
        <v>0</v>
      </c>
      <c r="N617" s="23"/>
      <c r="P617"/>
      <c r="Q617" s="21"/>
      <c r="R617" s="21"/>
      <c r="S617" s="21"/>
      <c r="T617" s="21"/>
      <c r="U617" s="21"/>
      <c r="V617" s="21"/>
      <c r="W617" s="21"/>
      <c r="X617" s="21"/>
      <c r="Y617" s="21"/>
    </row>
    <row r="618" spans="1:27" s="1" customFormat="1" ht="15" customHeight="1" x14ac:dyDescent="0.35">
      <c r="A618" s="1" t="s">
        <v>1132</v>
      </c>
      <c r="B618" s="1" t="s">
        <v>22</v>
      </c>
      <c r="C618" s="2" t="s">
        <v>1132</v>
      </c>
      <c r="D618" s="1" t="s">
        <v>6</v>
      </c>
      <c r="E618" s="7">
        <v>4251.8010000000004</v>
      </c>
      <c r="F618" s="8">
        <v>0.7</v>
      </c>
      <c r="G618" s="9">
        <v>1</v>
      </c>
      <c r="H618" s="22" t="s">
        <v>1133</v>
      </c>
      <c r="I618" s="22" t="s">
        <v>1133</v>
      </c>
      <c r="J618" s="22" t="str">
        <f t="shared" si="9"/>
        <v>Y</v>
      </c>
      <c r="K618" s="22" t="s">
        <v>1134</v>
      </c>
      <c r="L618" s="22">
        <v>0</v>
      </c>
      <c r="N618" s="23"/>
      <c r="O618"/>
      <c r="P618"/>
      <c r="Q618" s="21"/>
      <c r="R618" s="21"/>
      <c r="S618" s="21"/>
      <c r="T618" s="21"/>
      <c r="U618" s="21"/>
      <c r="V618" s="21"/>
      <c r="W618" s="21"/>
      <c r="X618" s="21"/>
      <c r="Y618" s="21"/>
    </row>
    <row r="619" spans="1:27" s="1" customFormat="1" ht="15" customHeight="1" x14ac:dyDescent="0.35">
      <c r="A619" s="1" t="s">
        <v>1135</v>
      </c>
      <c r="B619" s="25" t="s">
        <v>22</v>
      </c>
      <c r="C619" s="26" t="s">
        <v>1135</v>
      </c>
      <c r="D619" s="25" t="s">
        <v>6</v>
      </c>
      <c r="E619" s="28">
        <v>3652</v>
      </c>
      <c r="F619" s="29">
        <v>0.7</v>
      </c>
      <c r="G619" s="30">
        <v>1</v>
      </c>
      <c r="H619" s="27" t="s">
        <v>1136</v>
      </c>
      <c r="I619" s="27" t="s">
        <v>1133</v>
      </c>
      <c r="J619" s="27" t="str">
        <f t="shared" si="9"/>
        <v>N</v>
      </c>
      <c r="K619" s="22" t="s">
        <v>1134</v>
      </c>
      <c r="L619" s="22">
        <v>0</v>
      </c>
      <c r="N619" s="23"/>
      <c r="P619"/>
      <c r="Q619" s="21"/>
      <c r="R619" s="21"/>
      <c r="S619" s="21"/>
      <c r="T619" s="21"/>
      <c r="U619" s="21"/>
      <c r="V619" s="21"/>
      <c r="W619" s="21"/>
      <c r="X619" s="21"/>
      <c r="Y619" s="21"/>
    </row>
    <row r="620" spans="1:27" s="1" customFormat="1" ht="15" customHeight="1" x14ac:dyDescent="0.35">
      <c r="A620" s="1" t="s">
        <v>1137</v>
      </c>
      <c r="B620" s="1" t="s">
        <v>22</v>
      </c>
      <c r="C620" s="2" t="s">
        <v>1137</v>
      </c>
      <c r="D620" s="1" t="s">
        <v>6</v>
      </c>
      <c r="E620" s="7">
        <v>4251.8010000000004</v>
      </c>
      <c r="F620" s="8">
        <v>0.7</v>
      </c>
      <c r="G620" s="9">
        <v>1</v>
      </c>
      <c r="H620" s="22" t="s">
        <v>1138</v>
      </c>
      <c r="I620" s="22" t="s">
        <v>1138</v>
      </c>
      <c r="J620" s="22" t="str">
        <f t="shared" si="9"/>
        <v>Y</v>
      </c>
      <c r="K620" s="22" t="s">
        <v>1134</v>
      </c>
      <c r="L620" s="22">
        <v>46</v>
      </c>
      <c r="N620" s="23"/>
      <c r="O620"/>
      <c r="P620"/>
      <c r="Q620" s="21"/>
      <c r="R620" s="21"/>
      <c r="S620" s="21"/>
      <c r="T620" s="21"/>
      <c r="U620" s="21"/>
      <c r="V620" s="21"/>
      <c r="W620" s="21"/>
      <c r="X620" s="21"/>
      <c r="Y620" s="21"/>
    </row>
    <row r="621" spans="1:27" s="1" customFormat="1" ht="15" customHeight="1" x14ac:dyDescent="0.35">
      <c r="A621" s="1" t="s">
        <v>1139</v>
      </c>
      <c r="B621" s="25" t="s">
        <v>22</v>
      </c>
      <c r="C621" s="26" t="s">
        <v>1139</v>
      </c>
      <c r="D621" s="25" t="s">
        <v>6</v>
      </c>
      <c r="E621" s="28">
        <v>3652</v>
      </c>
      <c r="F621" s="29">
        <v>0.7</v>
      </c>
      <c r="G621" s="30">
        <v>1</v>
      </c>
      <c r="H621" s="27" t="s">
        <v>1140</v>
      </c>
      <c r="I621" s="27" t="s">
        <v>1138</v>
      </c>
      <c r="J621" s="27" t="str">
        <f t="shared" si="9"/>
        <v>N</v>
      </c>
      <c r="K621" s="22" t="s">
        <v>1134</v>
      </c>
      <c r="L621" s="22">
        <v>46</v>
      </c>
      <c r="N621" s="23"/>
      <c r="P621"/>
      <c r="Q621" s="21"/>
      <c r="S621"/>
      <c r="T621"/>
      <c r="U621"/>
      <c r="V621"/>
      <c r="W621"/>
      <c r="X621"/>
      <c r="Y621"/>
    </row>
    <row r="622" spans="1:27" s="1" customFormat="1" ht="12.75" customHeight="1" x14ac:dyDescent="0.35">
      <c r="A622" s="1" t="s">
        <v>1141</v>
      </c>
      <c r="B622" s="1" t="s">
        <v>22</v>
      </c>
      <c r="C622" s="2" t="s">
        <v>1141</v>
      </c>
      <c r="D622" s="1" t="s">
        <v>3</v>
      </c>
      <c r="E622" s="7">
        <v>1592</v>
      </c>
      <c r="F622" s="8">
        <v>0.7</v>
      </c>
      <c r="G622" s="9">
        <v>1</v>
      </c>
      <c r="H622" s="22" t="s">
        <v>1142</v>
      </c>
      <c r="I622" s="22" t="s">
        <v>1142</v>
      </c>
      <c r="J622" s="22" t="str">
        <f t="shared" si="9"/>
        <v>Y</v>
      </c>
      <c r="K622" s="22" t="s">
        <v>1134</v>
      </c>
      <c r="L622" s="22">
        <v>0</v>
      </c>
      <c r="N622" s="23"/>
      <c r="P622"/>
      <c r="Q622" s="21"/>
      <c r="R622" s="21"/>
      <c r="S622" s="21"/>
      <c r="T622" s="21"/>
      <c r="U622" s="21"/>
      <c r="V622" s="21"/>
      <c r="W622" s="21"/>
      <c r="X622" s="21"/>
      <c r="Y622" s="21"/>
    </row>
    <row r="623" spans="1:27" s="1" customFormat="1" ht="12.75" customHeight="1" x14ac:dyDescent="0.35">
      <c r="A623" s="1" t="s">
        <v>1143</v>
      </c>
      <c r="B623" s="25" t="s">
        <v>22</v>
      </c>
      <c r="C623" s="26" t="s">
        <v>1143</v>
      </c>
      <c r="D623" s="25" t="s">
        <v>3</v>
      </c>
      <c r="E623" s="28">
        <v>1592</v>
      </c>
      <c r="F623" s="29">
        <v>0.7</v>
      </c>
      <c r="G623" s="30">
        <v>1</v>
      </c>
      <c r="H623" s="27" t="s">
        <v>1144</v>
      </c>
      <c r="I623" s="27" t="s">
        <v>1142</v>
      </c>
      <c r="J623" s="27" t="str">
        <f t="shared" si="9"/>
        <v>N</v>
      </c>
      <c r="K623" s="22" t="s">
        <v>1134</v>
      </c>
      <c r="L623" s="22">
        <v>0</v>
      </c>
      <c r="N623" s="23"/>
      <c r="O623"/>
      <c r="P623"/>
      <c r="Q623" s="21"/>
      <c r="R623"/>
      <c r="S623" s="21"/>
      <c r="T623" s="21"/>
      <c r="U623" s="21"/>
      <c r="V623" s="21"/>
      <c r="W623" s="21"/>
      <c r="X623" s="21"/>
      <c r="Y623" s="21"/>
    </row>
    <row r="624" spans="1:27" s="1" customFormat="1" ht="15" customHeight="1" x14ac:dyDescent="0.35">
      <c r="A624" s="1" t="s">
        <v>1145</v>
      </c>
      <c r="B624" s="1" t="s">
        <v>22</v>
      </c>
      <c r="C624" s="2" t="s">
        <v>1145</v>
      </c>
      <c r="D624" s="1" t="s">
        <v>6</v>
      </c>
      <c r="E624" s="7">
        <v>1667</v>
      </c>
      <c r="F624" s="8">
        <v>0.7</v>
      </c>
      <c r="G624" s="9">
        <v>1</v>
      </c>
      <c r="H624" s="22" t="s">
        <v>1146</v>
      </c>
      <c r="I624" s="22" t="s">
        <v>1146</v>
      </c>
      <c r="J624" s="22" t="str">
        <f t="shared" si="9"/>
        <v>Y</v>
      </c>
      <c r="K624" s="22" t="e">
        <v>#N/A</v>
      </c>
      <c r="L624" s="22">
        <v>0</v>
      </c>
      <c r="N624" s="23"/>
      <c r="P624"/>
      <c r="Q624" s="21"/>
      <c r="R624" s="21"/>
      <c r="S624" s="21"/>
      <c r="T624" s="21"/>
      <c r="U624" s="21"/>
      <c r="V624" s="21"/>
      <c r="W624" s="21"/>
      <c r="X624" s="21"/>
      <c r="Y624" s="21"/>
    </row>
    <row r="625" spans="1:27" s="1" customFormat="1" ht="15" customHeight="1" x14ac:dyDescent="0.35">
      <c r="A625" s="1" t="s">
        <v>1147</v>
      </c>
      <c r="B625" s="25" t="s">
        <v>22</v>
      </c>
      <c r="C625" s="26" t="s">
        <v>1147</v>
      </c>
      <c r="D625" s="25" t="s">
        <v>6</v>
      </c>
      <c r="E625" s="28">
        <v>1667</v>
      </c>
      <c r="F625" s="29">
        <v>0.7</v>
      </c>
      <c r="G625" s="30">
        <v>1</v>
      </c>
      <c r="H625" s="27" t="s">
        <v>1148</v>
      </c>
      <c r="I625" s="27" t="s">
        <v>1146</v>
      </c>
      <c r="J625" s="27" t="str">
        <f t="shared" si="9"/>
        <v>N</v>
      </c>
      <c r="K625" s="22" t="e">
        <v>#N/A</v>
      </c>
      <c r="L625" s="22">
        <v>0</v>
      </c>
      <c r="N625" s="23"/>
      <c r="O625"/>
      <c r="P625"/>
      <c r="Q625" s="21"/>
      <c r="R625" s="21"/>
      <c r="S625" s="21"/>
      <c r="T625" s="21"/>
      <c r="U625" s="21"/>
      <c r="V625" s="21"/>
      <c r="W625" s="21"/>
      <c r="X625" s="21"/>
      <c r="Y625" s="21"/>
    </row>
    <row r="626" spans="1:27" s="1" customFormat="1" ht="15" customHeight="1" x14ac:dyDescent="0.35">
      <c r="A626" s="1" t="s">
        <v>1149</v>
      </c>
      <c r="B626" s="1" t="s">
        <v>22</v>
      </c>
      <c r="C626" s="2" t="s">
        <v>1149</v>
      </c>
      <c r="D626" s="1" t="s">
        <v>6</v>
      </c>
      <c r="E626" s="7">
        <v>5781.2969999999996</v>
      </c>
      <c r="F626" s="8">
        <v>0.7</v>
      </c>
      <c r="G626" s="9">
        <v>1</v>
      </c>
      <c r="H626" s="22" t="s">
        <v>1150</v>
      </c>
      <c r="I626" s="22" t="s">
        <v>1150</v>
      </c>
      <c r="J626" s="22" t="str">
        <f t="shared" si="9"/>
        <v>Y</v>
      </c>
      <c r="K626" s="22" t="s">
        <v>1151</v>
      </c>
      <c r="L626" s="22">
        <v>251</v>
      </c>
      <c r="N626" s="23"/>
      <c r="O626"/>
      <c r="P626"/>
      <c r="Q626" s="21"/>
      <c r="R626" s="21"/>
      <c r="S626" s="21"/>
      <c r="T626" s="21"/>
      <c r="U626" s="21"/>
      <c r="V626" s="21"/>
      <c r="W626" s="21"/>
      <c r="X626" s="21"/>
      <c r="Y626" s="21"/>
    </row>
    <row r="627" spans="1:27" s="1" customFormat="1" ht="15" customHeight="1" x14ac:dyDescent="0.35">
      <c r="A627" s="1" t="s">
        <v>1152</v>
      </c>
      <c r="B627" s="25" t="s">
        <v>22</v>
      </c>
      <c r="C627" s="26" t="s">
        <v>1152</v>
      </c>
      <c r="D627" s="25" t="s">
        <v>6</v>
      </c>
      <c r="E627" s="28">
        <v>5948</v>
      </c>
      <c r="F627" s="29">
        <v>0.7</v>
      </c>
      <c r="G627" s="30">
        <v>1</v>
      </c>
      <c r="H627" s="27" t="s">
        <v>1153</v>
      </c>
      <c r="I627" s="27" t="s">
        <v>1150</v>
      </c>
      <c r="J627" s="27" t="str">
        <f t="shared" si="9"/>
        <v>N</v>
      </c>
      <c r="K627" s="22" t="s">
        <v>1151</v>
      </c>
      <c r="L627" s="22">
        <v>251</v>
      </c>
      <c r="N627" s="23"/>
      <c r="O627"/>
      <c r="P627"/>
      <c r="Q627" s="21"/>
      <c r="R627" s="21"/>
      <c r="S627" s="21"/>
      <c r="T627" s="21"/>
      <c r="U627" s="21"/>
      <c r="V627" s="21"/>
      <c r="W627" s="21"/>
      <c r="X627" s="21"/>
      <c r="Y627" s="21"/>
    </row>
    <row r="628" spans="1:27" s="1" customFormat="1" ht="15" customHeight="1" x14ac:dyDescent="0.35">
      <c r="A628" s="1" t="s">
        <v>1154</v>
      </c>
      <c r="B628" s="1" t="s">
        <v>22</v>
      </c>
      <c r="C628" s="2" t="s">
        <v>1154</v>
      </c>
      <c r="D628" s="1" t="s">
        <v>6</v>
      </c>
      <c r="E628" s="7">
        <v>5781.2969999999996</v>
      </c>
      <c r="F628" s="8">
        <v>0.7</v>
      </c>
      <c r="G628" s="9">
        <v>1</v>
      </c>
      <c r="H628" s="22" t="s">
        <v>1155</v>
      </c>
      <c r="I628" s="22" t="s">
        <v>1155</v>
      </c>
      <c r="J628" s="22" t="str">
        <f t="shared" si="9"/>
        <v>Y</v>
      </c>
      <c r="K628" s="22" t="s">
        <v>1151</v>
      </c>
      <c r="L628" s="22">
        <v>255</v>
      </c>
      <c r="N628" s="23"/>
      <c r="O628"/>
      <c r="P628"/>
      <c r="Q628" s="21"/>
      <c r="R628" s="21"/>
      <c r="S628"/>
      <c r="T628"/>
      <c r="U628"/>
      <c r="V628"/>
      <c r="W628"/>
      <c r="X628"/>
      <c r="Y628"/>
    </row>
    <row r="629" spans="1:27" s="1" customFormat="1" ht="15" customHeight="1" x14ac:dyDescent="0.35">
      <c r="A629" s="1" t="s">
        <v>1156</v>
      </c>
      <c r="B629" s="25" t="s">
        <v>22</v>
      </c>
      <c r="C629" s="26" t="s">
        <v>1156</v>
      </c>
      <c r="D629" s="25" t="s">
        <v>6</v>
      </c>
      <c r="E629" s="28">
        <v>5948</v>
      </c>
      <c r="F629" s="29">
        <v>0.7</v>
      </c>
      <c r="G629" s="30">
        <v>1</v>
      </c>
      <c r="H629" s="27" t="s">
        <v>1157</v>
      </c>
      <c r="I629" s="27" t="s">
        <v>1155</v>
      </c>
      <c r="J629" s="27" t="str">
        <f t="shared" si="9"/>
        <v>N</v>
      </c>
      <c r="K629" s="22" t="s">
        <v>1151</v>
      </c>
      <c r="L629" s="22">
        <v>255</v>
      </c>
      <c r="N629" s="23"/>
      <c r="O629"/>
      <c r="P629"/>
      <c r="Q629" s="21"/>
      <c r="R629" s="21"/>
      <c r="S629" s="21"/>
      <c r="T629" s="21"/>
      <c r="U629" s="21"/>
      <c r="V629" s="21"/>
      <c r="W629" s="21"/>
      <c r="X629" s="21"/>
      <c r="Y629" s="21"/>
    </row>
    <row r="630" spans="1:27" s="1" customFormat="1" ht="15" customHeight="1" x14ac:dyDescent="0.35">
      <c r="A630" s="1" t="s">
        <v>1158</v>
      </c>
      <c r="B630" s="1" t="s">
        <v>22</v>
      </c>
      <c r="C630" s="2" t="s">
        <v>1158</v>
      </c>
      <c r="D630" s="1" t="s">
        <v>2</v>
      </c>
      <c r="E630" s="7">
        <v>3738</v>
      </c>
      <c r="F630" s="8">
        <v>0.76</v>
      </c>
      <c r="G630" s="9">
        <v>1</v>
      </c>
      <c r="H630" s="22" t="s">
        <v>1159</v>
      </c>
      <c r="I630" s="22" t="s">
        <v>1159</v>
      </c>
      <c r="J630" s="22" t="str">
        <f t="shared" si="9"/>
        <v>Y</v>
      </c>
      <c r="K630" s="22" t="s">
        <v>1160</v>
      </c>
      <c r="L630" s="22">
        <v>17.001999999999999</v>
      </c>
      <c r="N630" s="23"/>
      <c r="P630"/>
      <c r="Q630" s="21"/>
      <c r="R630" s="21"/>
      <c r="S630" s="21"/>
      <c r="T630" s="21"/>
      <c r="U630" s="21"/>
      <c r="V630" s="21"/>
      <c r="W630" s="21"/>
      <c r="X630" s="21"/>
      <c r="Y630" s="21"/>
    </row>
    <row r="631" spans="1:27" s="1" customFormat="1" ht="15" customHeight="1" x14ac:dyDescent="0.35">
      <c r="A631" s="1" t="s">
        <v>1161</v>
      </c>
      <c r="B631" s="1" t="s">
        <v>22</v>
      </c>
      <c r="C631" s="2" t="s">
        <v>1161</v>
      </c>
      <c r="D631" s="1" t="s">
        <v>2</v>
      </c>
      <c r="E631" s="7">
        <v>3236</v>
      </c>
      <c r="F631" s="8">
        <v>0.76</v>
      </c>
      <c r="G631" s="9">
        <v>1</v>
      </c>
      <c r="H631" s="22" t="s">
        <v>1159</v>
      </c>
      <c r="I631" s="22" t="s">
        <v>1159</v>
      </c>
      <c r="J631" s="22" t="str">
        <f t="shared" si="9"/>
        <v>Y</v>
      </c>
      <c r="K631" s="22" t="s">
        <v>1160</v>
      </c>
      <c r="L631" s="22">
        <v>17.001999999999999</v>
      </c>
      <c r="N631" s="23"/>
      <c r="P631"/>
      <c r="Q631" s="21"/>
      <c r="R631" s="21"/>
      <c r="S631" s="21"/>
      <c r="T631" s="21"/>
      <c r="U631" s="21"/>
      <c r="V631" s="21"/>
      <c r="W631" s="21"/>
      <c r="X631" s="21"/>
      <c r="Y631" s="21"/>
    </row>
    <row r="632" spans="1:27" s="1" customFormat="1" ht="15" customHeight="1" x14ac:dyDescent="0.35">
      <c r="A632" s="1" t="s">
        <v>1161</v>
      </c>
      <c r="B632" s="1" t="s">
        <v>22</v>
      </c>
      <c r="C632" s="2" t="s">
        <v>1161</v>
      </c>
      <c r="D632" s="1" t="s">
        <v>5</v>
      </c>
      <c r="E632" s="7">
        <v>6166</v>
      </c>
      <c r="F632" s="8">
        <v>0.76</v>
      </c>
      <c r="G632" s="9">
        <v>2</v>
      </c>
      <c r="H632" s="22" t="s">
        <v>1159</v>
      </c>
      <c r="I632" s="22" t="s">
        <v>1159</v>
      </c>
      <c r="J632" s="22" t="str">
        <f t="shared" si="9"/>
        <v>Y</v>
      </c>
      <c r="K632" s="22" t="s">
        <v>1160</v>
      </c>
      <c r="L632" s="22">
        <v>17.001999999999999</v>
      </c>
      <c r="N632" s="23"/>
      <c r="P632"/>
      <c r="Q632" s="21"/>
      <c r="R632" s="21"/>
      <c r="S632"/>
      <c r="T632"/>
      <c r="U632"/>
      <c r="V632"/>
      <c r="W632"/>
      <c r="X632"/>
      <c r="Y632"/>
    </row>
    <row r="633" spans="1:27" s="1" customFormat="1" ht="15" customHeight="1" x14ac:dyDescent="0.35">
      <c r="A633" s="1" t="s">
        <v>1161</v>
      </c>
      <c r="B633" s="1" t="s">
        <v>22</v>
      </c>
      <c r="C633" s="2" t="s">
        <v>1161</v>
      </c>
      <c r="D633" s="1" t="s">
        <v>6</v>
      </c>
      <c r="E633" s="7">
        <v>3429</v>
      </c>
      <c r="F633" s="8">
        <v>0.76</v>
      </c>
      <c r="G633" s="9">
        <v>3</v>
      </c>
      <c r="H633" s="22" t="s">
        <v>1159</v>
      </c>
      <c r="I633" s="22" t="s">
        <v>1159</v>
      </c>
      <c r="J633" s="22" t="str">
        <f t="shared" si="9"/>
        <v>Y</v>
      </c>
      <c r="K633" s="22" t="s">
        <v>1160</v>
      </c>
      <c r="L633" s="22">
        <v>17.001999999999999</v>
      </c>
      <c r="N633" s="23"/>
      <c r="P633"/>
      <c r="Q633" s="21"/>
      <c r="R633" s="21"/>
      <c r="S633" s="21"/>
      <c r="T633" s="21"/>
      <c r="U633" s="21"/>
      <c r="V633" s="21"/>
      <c r="W633" s="21"/>
      <c r="X633" s="21"/>
      <c r="Y633" s="21"/>
    </row>
    <row r="634" spans="1:27" s="1" customFormat="1" ht="14.5" customHeight="1" x14ac:dyDescent="0.35">
      <c r="A634" s="1" t="s">
        <v>1162</v>
      </c>
      <c r="B634" s="1" t="s">
        <v>22</v>
      </c>
      <c r="C634" s="2" t="s">
        <v>1162</v>
      </c>
      <c r="D634" s="1" t="s">
        <v>2</v>
      </c>
      <c r="E634" s="7">
        <v>3236</v>
      </c>
      <c r="F634" s="8">
        <v>0.76</v>
      </c>
      <c r="G634" s="9">
        <v>1</v>
      </c>
      <c r="H634" s="22" t="s">
        <v>1163</v>
      </c>
      <c r="I634" s="22" t="s">
        <v>1163</v>
      </c>
      <c r="J634" s="22" t="str">
        <f t="shared" si="9"/>
        <v>Y</v>
      </c>
      <c r="K634" s="22" t="s">
        <v>1164</v>
      </c>
      <c r="L634" s="22" t="e">
        <v>#N/A</v>
      </c>
      <c r="N634" s="23"/>
      <c r="P634"/>
      <c r="Q634" s="21"/>
      <c r="R634" s="21"/>
      <c r="S634" s="21"/>
      <c r="T634" s="21"/>
      <c r="U634" s="21"/>
      <c r="V634" s="21"/>
      <c r="W634" s="21"/>
      <c r="X634" s="21"/>
      <c r="Y634" s="21"/>
      <c r="Z634"/>
      <c r="AA634"/>
    </row>
    <row r="635" spans="1:27" s="1" customFormat="1" ht="14.15" customHeight="1" x14ac:dyDescent="0.35">
      <c r="A635" s="1" t="s">
        <v>1162</v>
      </c>
      <c r="B635" s="1" t="s">
        <v>22</v>
      </c>
      <c r="C635" s="2" t="s">
        <v>1162</v>
      </c>
      <c r="D635" s="1" t="s">
        <v>5</v>
      </c>
      <c r="E635" s="7">
        <v>6166</v>
      </c>
      <c r="F635" s="8">
        <v>0.76</v>
      </c>
      <c r="G635" s="9">
        <v>2</v>
      </c>
      <c r="H635" s="22" t="s">
        <v>1163</v>
      </c>
      <c r="I635" s="22" t="s">
        <v>1163</v>
      </c>
      <c r="J635" s="22" t="str">
        <f t="shared" si="9"/>
        <v>Y</v>
      </c>
      <c r="K635" s="22" t="s">
        <v>1164</v>
      </c>
      <c r="L635" s="22" t="e">
        <v>#N/A</v>
      </c>
      <c r="N635" s="23"/>
      <c r="P635"/>
      <c r="Q635" s="21"/>
      <c r="S635" s="21"/>
      <c r="T635" s="21"/>
      <c r="U635" s="21"/>
      <c r="V635" s="21"/>
      <c r="W635" s="21"/>
      <c r="X635" s="21"/>
      <c r="Y635" s="21"/>
    </row>
    <row r="636" spans="1:27" s="1" customFormat="1" ht="15" customHeight="1" x14ac:dyDescent="0.35">
      <c r="A636" s="1" t="s">
        <v>1162</v>
      </c>
      <c r="B636" s="1" t="s">
        <v>22</v>
      </c>
      <c r="C636" s="2" t="s">
        <v>1162</v>
      </c>
      <c r="D636" s="1" t="s">
        <v>6</v>
      </c>
      <c r="E636" s="7">
        <v>3429</v>
      </c>
      <c r="F636" s="8">
        <v>0.76</v>
      </c>
      <c r="G636" s="9">
        <v>3</v>
      </c>
      <c r="H636" s="22" t="s">
        <v>1163</v>
      </c>
      <c r="I636" s="22" t="s">
        <v>1163</v>
      </c>
      <c r="J636" s="22" t="str">
        <f t="shared" si="9"/>
        <v>Y</v>
      </c>
      <c r="K636" s="22" t="s">
        <v>1164</v>
      </c>
      <c r="L636" s="22" t="e">
        <v>#N/A</v>
      </c>
      <c r="N636" s="23"/>
      <c r="P636"/>
      <c r="Q636" s="21"/>
      <c r="R636" s="21"/>
      <c r="S636" s="21"/>
      <c r="T636" s="21"/>
      <c r="U636" s="21"/>
      <c r="V636" s="21"/>
      <c r="W636" s="21"/>
      <c r="X636" s="21"/>
      <c r="Y636" s="21"/>
    </row>
    <row r="637" spans="1:27" s="1" customFormat="1" ht="15" customHeight="1" x14ac:dyDescent="0.35">
      <c r="A637" s="1" t="s">
        <v>1165</v>
      </c>
      <c r="B637" s="1" t="s">
        <v>22</v>
      </c>
      <c r="C637" s="2" t="s">
        <v>1165</v>
      </c>
      <c r="D637" s="1" t="s">
        <v>2</v>
      </c>
      <c r="E637" s="7">
        <v>3236</v>
      </c>
      <c r="F637" s="8">
        <v>0.76</v>
      </c>
      <c r="G637" s="9">
        <v>1</v>
      </c>
      <c r="H637" s="22" t="s">
        <v>1166</v>
      </c>
      <c r="I637" s="22" t="s">
        <v>1166</v>
      </c>
      <c r="J637" s="22" t="str">
        <f t="shared" si="9"/>
        <v>Y</v>
      </c>
      <c r="K637" s="22" t="s">
        <v>1164</v>
      </c>
      <c r="L637" s="22" t="e">
        <v>#N/A</v>
      </c>
      <c r="N637" s="23"/>
      <c r="P637"/>
      <c r="Q637" s="21"/>
      <c r="R637" s="21"/>
      <c r="S637" s="21"/>
      <c r="T637" s="21"/>
      <c r="U637" s="21"/>
      <c r="V637" s="21"/>
      <c r="W637" s="21"/>
      <c r="X637" s="21"/>
      <c r="Y637" s="21"/>
    </row>
    <row r="638" spans="1:27" s="1" customFormat="1" ht="15" customHeight="1" x14ac:dyDescent="0.35">
      <c r="A638" s="1" t="s">
        <v>1165</v>
      </c>
      <c r="B638" s="1" t="s">
        <v>22</v>
      </c>
      <c r="C638" s="2" t="s">
        <v>1165</v>
      </c>
      <c r="D638" s="1" t="s">
        <v>5</v>
      </c>
      <c r="E638" s="7">
        <v>6166</v>
      </c>
      <c r="F638" s="8">
        <v>0.76</v>
      </c>
      <c r="G638" s="9">
        <v>2</v>
      </c>
      <c r="H638" s="22" t="s">
        <v>1166</v>
      </c>
      <c r="I638" s="22" t="s">
        <v>1166</v>
      </c>
      <c r="J638" s="22" t="str">
        <f t="shared" si="9"/>
        <v>Y</v>
      </c>
      <c r="K638" s="22" t="s">
        <v>1164</v>
      </c>
      <c r="L638" s="22" t="e">
        <v>#N/A</v>
      </c>
      <c r="N638" s="23"/>
      <c r="P638"/>
      <c r="Q638" s="21"/>
      <c r="R638" s="21"/>
    </row>
    <row r="639" spans="1:27" s="1" customFormat="1" ht="15" customHeight="1" x14ac:dyDescent="0.35">
      <c r="A639" s="1" t="s">
        <v>1165</v>
      </c>
      <c r="B639" s="1" t="s">
        <v>22</v>
      </c>
      <c r="C639" s="2" t="s">
        <v>1165</v>
      </c>
      <c r="D639" s="1" t="s">
        <v>6</v>
      </c>
      <c r="E639" s="7">
        <v>3429</v>
      </c>
      <c r="F639" s="8">
        <v>0.76</v>
      </c>
      <c r="G639" s="9">
        <v>3</v>
      </c>
      <c r="H639" s="22" t="s">
        <v>1166</v>
      </c>
      <c r="I639" s="22" t="s">
        <v>1166</v>
      </c>
      <c r="J639" s="22" t="str">
        <f t="shared" si="9"/>
        <v>Y</v>
      </c>
      <c r="K639" s="22" t="s">
        <v>1164</v>
      </c>
      <c r="L639" s="22" t="e">
        <v>#N/A</v>
      </c>
      <c r="N639" s="23"/>
      <c r="P639"/>
      <c r="Q639" s="21"/>
      <c r="R639" s="21"/>
      <c r="S639" s="21"/>
      <c r="T639" s="21"/>
      <c r="U639" s="21"/>
      <c r="V639" s="21"/>
      <c r="W639" s="21"/>
      <c r="X639" s="21"/>
      <c r="Y639" s="21"/>
    </row>
    <row r="640" spans="1:27" s="1" customFormat="1" ht="15" customHeight="1" x14ac:dyDescent="0.35">
      <c r="A640" s="1" t="s">
        <v>1167</v>
      </c>
      <c r="B640" s="1" t="s">
        <v>22</v>
      </c>
      <c r="C640" s="2" t="s">
        <v>1167</v>
      </c>
      <c r="D640" s="1" t="s">
        <v>2</v>
      </c>
      <c r="E640" s="7">
        <v>4037</v>
      </c>
      <c r="F640" s="8">
        <v>0.76</v>
      </c>
      <c r="G640" s="9">
        <v>1</v>
      </c>
      <c r="H640" s="22" t="s">
        <v>1168</v>
      </c>
      <c r="I640" s="22" t="s">
        <v>1168</v>
      </c>
      <c r="J640" s="22" t="str">
        <f t="shared" si="9"/>
        <v>Y</v>
      </c>
      <c r="K640" s="22" t="s">
        <v>1169</v>
      </c>
      <c r="L640" s="22">
        <v>55.44</v>
      </c>
      <c r="N640" s="23"/>
      <c r="O640"/>
      <c r="P640"/>
      <c r="Q640" s="21"/>
      <c r="S640" s="21"/>
      <c r="T640" s="21"/>
      <c r="U640" s="21"/>
      <c r="V640" s="21"/>
      <c r="W640" s="21"/>
      <c r="X640" s="21"/>
      <c r="Y640" s="21"/>
    </row>
    <row r="641" spans="1:25" s="1" customFormat="1" ht="14.5" customHeight="1" x14ac:dyDescent="0.35">
      <c r="A641" s="1" t="s">
        <v>1170</v>
      </c>
      <c r="B641" s="1" t="s">
        <v>22</v>
      </c>
      <c r="C641" s="2" t="s">
        <v>1170</v>
      </c>
      <c r="D641" s="1" t="s">
        <v>6</v>
      </c>
      <c r="E641" s="7">
        <v>5874</v>
      </c>
      <c r="F641" s="8">
        <v>0.76</v>
      </c>
      <c r="G641" s="9">
        <v>1</v>
      </c>
      <c r="H641" s="22" t="s">
        <v>1171</v>
      </c>
      <c r="I641" s="22" t="s">
        <v>1171</v>
      </c>
      <c r="J641" s="22" t="str">
        <f t="shared" si="9"/>
        <v>Y</v>
      </c>
      <c r="K641" s="22" t="s">
        <v>1172</v>
      </c>
      <c r="L641" s="22">
        <v>23.588000000000001</v>
      </c>
      <c r="N641" s="23"/>
      <c r="P641"/>
      <c r="Q641" s="21"/>
      <c r="R641" s="21"/>
      <c r="S641" s="21"/>
      <c r="T641" s="21"/>
      <c r="U641" s="21"/>
      <c r="V641" s="21"/>
      <c r="W641" s="21"/>
      <c r="X641" s="21"/>
      <c r="Y641" s="21"/>
    </row>
    <row r="642" spans="1:25" s="1" customFormat="1" ht="15" customHeight="1" x14ac:dyDescent="0.35">
      <c r="A642" s="1" t="s">
        <v>1173</v>
      </c>
      <c r="B642" s="1" t="s">
        <v>22</v>
      </c>
      <c r="C642" s="2" t="s">
        <v>1173</v>
      </c>
      <c r="D642" s="1" t="s">
        <v>6</v>
      </c>
      <c r="E642" s="7">
        <v>5998</v>
      </c>
      <c r="F642" s="8">
        <v>0.76</v>
      </c>
      <c r="G642" s="9">
        <v>1</v>
      </c>
      <c r="H642" s="22" t="s">
        <v>1174</v>
      </c>
      <c r="I642" s="22" t="s">
        <v>1174</v>
      </c>
      <c r="J642" s="22" t="str">
        <f t="shared" si="9"/>
        <v>Y</v>
      </c>
      <c r="K642" s="22" t="s">
        <v>1172</v>
      </c>
      <c r="L642" s="22">
        <v>16.841999999999999</v>
      </c>
      <c r="N642" s="23"/>
      <c r="O642"/>
      <c r="P642"/>
      <c r="Q642" s="21"/>
      <c r="R642" s="21"/>
      <c r="S642" s="21"/>
      <c r="T642" s="21"/>
      <c r="U642" s="21"/>
      <c r="V642" s="21"/>
      <c r="W642" s="21"/>
      <c r="X642" s="21"/>
      <c r="Y642" s="21"/>
    </row>
    <row r="643" spans="1:25" s="1" customFormat="1" ht="15" customHeight="1" x14ac:dyDescent="0.35">
      <c r="A643" s="1" t="s">
        <v>1175</v>
      </c>
      <c r="B643" s="1" t="s">
        <v>22</v>
      </c>
      <c r="C643" s="2" t="s">
        <v>1175</v>
      </c>
      <c r="D643" s="1" t="s">
        <v>6</v>
      </c>
      <c r="E643" s="7">
        <v>5998</v>
      </c>
      <c r="F643" s="8">
        <v>0.76</v>
      </c>
      <c r="G643" s="9">
        <v>1</v>
      </c>
      <c r="H643" s="22" t="s">
        <v>1176</v>
      </c>
      <c r="I643" s="22" t="s">
        <v>1176</v>
      </c>
      <c r="J643" s="22" t="str">
        <f t="shared" si="9"/>
        <v>Y</v>
      </c>
      <c r="K643" s="22" t="s">
        <v>1172</v>
      </c>
      <c r="L643" s="22">
        <v>3.28</v>
      </c>
      <c r="N643" s="23"/>
      <c r="P643"/>
      <c r="Q643" s="21"/>
      <c r="R643" s="21"/>
      <c r="S643"/>
      <c r="T643"/>
      <c r="U643"/>
      <c r="V643"/>
      <c r="W643"/>
      <c r="X643"/>
      <c r="Y643"/>
    </row>
    <row r="644" spans="1:25" s="1" customFormat="1" ht="15" customHeight="1" x14ac:dyDescent="0.35">
      <c r="A644" s="1" t="s">
        <v>1177</v>
      </c>
      <c r="B644" s="1" t="s">
        <v>22</v>
      </c>
      <c r="C644" s="2" t="s">
        <v>1177</v>
      </c>
      <c r="D644" s="1" t="s">
        <v>6</v>
      </c>
      <c r="E644" s="7">
        <v>5874</v>
      </c>
      <c r="F644" s="8">
        <v>0.76</v>
      </c>
      <c r="G644" s="9">
        <v>1</v>
      </c>
      <c r="H644" s="22" t="s">
        <v>1171</v>
      </c>
      <c r="I644" s="22" t="s">
        <v>1171</v>
      </c>
      <c r="J644" s="22" t="str">
        <f t="shared" si="9"/>
        <v>Y</v>
      </c>
      <c r="K644" s="22" t="s">
        <v>1172</v>
      </c>
      <c r="L644" s="22">
        <v>23.588000000000001</v>
      </c>
      <c r="N644" s="23"/>
      <c r="O644"/>
      <c r="P644"/>
      <c r="Q644" s="21"/>
      <c r="R644" s="21"/>
      <c r="S644" s="21"/>
      <c r="T644" s="21"/>
      <c r="U644" s="21"/>
      <c r="V644" s="21"/>
      <c r="W644" s="21"/>
      <c r="X644" s="21"/>
      <c r="Y644" s="21"/>
    </row>
    <row r="645" spans="1:25" s="1" customFormat="1" ht="15" customHeight="1" x14ac:dyDescent="0.35">
      <c r="A645" s="1" t="s">
        <v>1178</v>
      </c>
      <c r="B645" s="1" t="s">
        <v>22</v>
      </c>
      <c r="C645" s="2" t="s">
        <v>1178</v>
      </c>
      <c r="D645" s="1" t="s">
        <v>6</v>
      </c>
      <c r="E645" s="7">
        <v>5998</v>
      </c>
      <c r="F645" s="8">
        <v>0.76</v>
      </c>
      <c r="G645" s="9">
        <v>1</v>
      </c>
      <c r="H645" s="22" t="s">
        <v>1174</v>
      </c>
      <c r="I645" s="22" t="s">
        <v>1174</v>
      </c>
      <c r="J645" s="22" t="str">
        <f t="shared" ref="J645:J708" si="10">IF(H645=I645,"Y","N")</f>
        <v>Y</v>
      </c>
      <c r="K645" s="22" t="s">
        <v>1172</v>
      </c>
      <c r="L645" s="22">
        <v>16.841999999999999</v>
      </c>
      <c r="N645" s="23"/>
      <c r="O645" s="24"/>
      <c r="P645"/>
      <c r="Q645" s="21"/>
      <c r="R645" s="21"/>
      <c r="S645" s="21"/>
      <c r="T645" s="21"/>
      <c r="U645" s="21"/>
      <c r="V645" s="21"/>
      <c r="W645" s="21"/>
      <c r="X645" s="21"/>
      <c r="Y645" s="21"/>
    </row>
    <row r="646" spans="1:25" s="1" customFormat="1" ht="15" customHeight="1" x14ac:dyDescent="0.35">
      <c r="A646" s="1" t="s">
        <v>1179</v>
      </c>
      <c r="B646" s="1" t="s">
        <v>22</v>
      </c>
      <c r="C646" s="2" t="s">
        <v>1179</v>
      </c>
      <c r="D646" s="1" t="s">
        <v>6</v>
      </c>
      <c r="E646" s="7">
        <v>8160</v>
      </c>
      <c r="F646" s="8">
        <v>0.76</v>
      </c>
      <c r="G646" s="9">
        <v>1</v>
      </c>
      <c r="H646" s="22" t="s">
        <v>1180</v>
      </c>
      <c r="I646" s="22" t="s">
        <v>1180</v>
      </c>
      <c r="J646" s="22" t="str">
        <f t="shared" si="10"/>
        <v>Y</v>
      </c>
      <c r="K646" s="22" t="s">
        <v>1181</v>
      </c>
      <c r="L646" s="22" t="e">
        <v>#N/A</v>
      </c>
      <c r="N646" s="23"/>
      <c r="O646"/>
      <c r="P646"/>
      <c r="Q646" s="21"/>
      <c r="R646" s="21"/>
      <c r="S646" s="21"/>
      <c r="T646" s="21"/>
      <c r="U646" s="21"/>
      <c r="V646" s="21"/>
      <c r="W646" s="21"/>
      <c r="X646" s="21"/>
      <c r="Y646" s="21"/>
    </row>
    <row r="647" spans="1:25" s="1" customFormat="1" ht="15" customHeight="1" x14ac:dyDescent="0.35">
      <c r="A647" s="1" t="s">
        <v>1182</v>
      </c>
      <c r="B647" s="1" t="s">
        <v>22</v>
      </c>
      <c r="C647" s="2" t="s">
        <v>1182</v>
      </c>
      <c r="D647" s="1" t="s">
        <v>6</v>
      </c>
      <c r="E647" s="7">
        <v>6585</v>
      </c>
      <c r="F647" s="8">
        <v>0.76</v>
      </c>
      <c r="G647" s="9">
        <v>1</v>
      </c>
      <c r="H647" s="22" t="s">
        <v>1183</v>
      </c>
      <c r="I647" s="22" t="s">
        <v>1183</v>
      </c>
      <c r="J647" s="22" t="str">
        <f t="shared" si="10"/>
        <v>Y</v>
      </c>
      <c r="K647" s="22" t="s">
        <v>1184</v>
      </c>
      <c r="L647" s="22" t="e">
        <v>#N/A</v>
      </c>
      <c r="N647" s="23"/>
      <c r="O647" s="24"/>
      <c r="P647"/>
      <c r="Q647" s="21"/>
      <c r="R647" s="21"/>
      <c r="S647" s="21"/>
      <c r="T647" s="21"/>
      <c r="U647" s="21"/>
      <c r="V647" s="21"/>
      <c r="W647" s="21"/>
      <c r="X647" s="21"/>
      <c r="Y647" s="21"/>
    </row>
    <row r="648" spans="1:25" s="1" customFormat="1" ht="15" customHeight="1" x14ac:dyDescent="0.35">
      <c r="A648" s="1" t="s">
        <v>1185</v>
      </c>
      <c r="B648" s="1" t="s">
        <v>22</v>
      </c>
      <c r="C648" s="2" t="s">
        <v>1185</v>
      </c>
      <c r="D648" s="1" t="s">
        <v>6</v>
      </c>
      <c r="E648" s="7">
        <v>5097</v>
      </c>
      <c r="F648" s="8">
        <v>0.76</v>
      </c>
      <c r="G648" s="9">
        <v>1</v>
      </c>
      <c r="H648" s="22" t="s">
        <v>1186</v>
      </c>
      <c r="I648" s="22" t="s">
        <v>1186</v>
      </c>
      <c r="J648" s="22" t="str">
        <f t="shared" si="10"/>
        <v>Y</v>
      </c>
      <c r="K648" s="22" t="s">
        <v>1184</v>
      </c>
      <c r="L648" s="22" t="e">
        <v>#N/A</v>
      </c>
      <c r="N648" s="23"/>
      <c r="O648" s="24"/>
      <c r="P648"/>
      <c r="Q648" s="21"/>
      <c r="R648" s="21"/>
      <c r="S648" s="21"/>
      <c r="T648" s="21"/>
      <c r="U648" s="21"/>
      <c r="V648" s="21"/>
      <c r="W648" s="21"/>
      <c r="X648" s="21"/>
      <c r="Y648" s="21"/>
    </row>
    <row r="649" spans="1:25" s="1" customFormat="1" ht="15" customHeight="1" x14ac:dyDescent="0.35">
      <c r="A649" s="1" t="s">
        <v>1187</v>
      </c>
      <c r="B649" s="1" t="s">
        <v>22</v>
      </c>
      <c r="C649" s="2" t="s">
        <v>1187</v>
      </c>
      <c r="D649" s="1" t="s">
        <v>6</v>
      </c>
      <c r="E649" s="7">
        <v>5097</v>
      </c>
      <c r="F649" s="8">
        <v>0.76</v>
      </c>
      <c r="G649" s="9">
        <v>1</v>
      </c>
      <c r="H649" s="22" t="s">
        <v>1183</v>
      </c>
      <c r="I649" s="22" t="s">
        <v>1183</v>
      </c>
      <c r="J649" s="22" t="str">
        <f t="shared" si="10"/>
        <v>Y</v>
      </c>
      <c r="K649" s="22" t="s">
        <v>1184</v>
      </c>
      <c r="L649" s="22" t="e">
        <v>#N/A</v>
      </c>
      <c r="N649" s="23"/>
      <c r="O649" s="24"/>
      <c r="P649"/>
      <c r="Q649" s="21"/>
      <c r="R649" s="21"/>
      <c r="S649" s="21"/>
      <c r="T649" s="21"/>
      <c r="U649" s="21"/>
      <c r="V649" s="21"/>
      <c r="W649" s="21"/>
      <c r="X649" s="21"/>
      <c r="Y649" s="21"/>
    </row>
    <row r="650" spans="1:25" s="1" customFormat="1" ht="15" customHeight="1" x14ac:dyDescent="0.35">
      <c r="A650" s="1" t="s">
        <v>1188</v>
      </c>
      <c r="B650" s="1" t="s">
        <v>22</v>
      </c>
      <c r="C650" s="2" t="s">
        <v>1188</v>
      </c>
      <c r="D650" s="1" t="s">
        <v>2</v>
      </c>
      <c r="E650" s="7">
        <v>4696</v>
      </c>
      <c r="F650" s="8">
        <v>0.76</v>
      </c>
      <c r="G650" s="9">
        <v>1</v>
      </c>
      <c r="H650" s="22" t="s">
        <v>1189</v>
      </c>
      <c r="I650" s="22" t="s">
        <v>1189</v>
      </c>
      <c r="J650" s="22" t="str">
        <f t="shared" si="10"/>
        <v>Y</v>
      </c>
      <c r="K650" s="22" t="s">
        <v>1190</v>
      </c>
      <c r="L650" s="22">
        <v>328.16399999999999</v>
      </c>
      <c r="N650" s="23"/>
      <c r="O650" s="24"/>
      <c r="P650"/>
      <c r="Q650" s="21"/>
      <c r="R650" s="21"/>
      <c r="S650" s="21"/>
      <c r="T650" s="21"/>
      <c r="U650" s="21"/>
      <c r="V650" s="21"/>
      <c r="W650" s="21"/>
      <c r="X650" s="21"/>
      <c r="Y650" s="21"/>
    </row>
    <row r="651" spans="1:25" s="1" customFormat="1" ht="15" customHeight="1" x14ac:dyDescent="0.35">
      <c r="A651" s="1" t="s">
        <v>1191</v>
      </c>
      <c r="B651" s="1" t="s">
        <v>22</v>
      </c>
      <c r="C651" s="2" t="s">
        <v>1191</v>
      </c>
      <c r="D651" s="1" t="s">
        <v>2</v>
      </c>
      <c r="E651" s="7">
        <v>4696</v>
      </c>
      <c r="F651" s="8">
        <v>0.76</v>
      </c>
      <c r="G651" s="9">
        <v>1</v>
      </c>
      <c r="H651" s="22" t="s">
        <v>1189</v>
      </c>
      <c r="I651" s="22" t="s">
        <v>1189</v>
      </c>
      <c r="J651" s="22" t="str">
        <f t="shared" si="10"/>
        <v>Y</v>
      </c>
      <c r="K651" s="22" t="s">
        <v>1190</v>
      </c>
      <c r="L651" s="22">
        <v>328.16399999999999</v>
      </c>
      <c r="N651" s="23"/>
      <c r="O651" s="24"/>
      <c r="P651"/>
      <c r="Q651" s="21"/>
      <c r="R651" s="21"/>
      <c r="S651" s="21"/>
      <c r="T651" s="21"/>
      <c r="U651" s="21"/>
      <c r="V651" s="21"/>
      <c r="W651" s="21"/>
      <c r="X651" s="21"/>
      <c r="Y651" s="21"/>
    </row>
    <row r="652" spans="1:25" s="1" customFormat="1" ht="15" customHeight="1" x14ac:dyDescent="0.35">
      <c r="A652" s="1" t="s">
        <v>1192</v>
      </c>
      <c r="B652" s="1" t="s">
        <v>22</v>
      </c>
      <c r="C652" s="2" t="s">
        <v>1192</v>
      </c>
      <c r="D652" s="1" t="s">
        <v>4</v>
      </c>
      <c r="E652" s="7">
        <v>3450</v>
      </c>
      <c r="F652" s="8">
        <v>0.85</v>
      </c>
      <c r="G652" s="9">
        <v>1</v>
      </c>
      <c r="H652" s="22" t="s">
        <v>1193</v>
      </c>
      <c r="I652" s="22" t="s">
        <v>1193</v>
      </c>
      <c r="J652" s="22" t="str">
        <f t="shared" si="10"/>
        <v>Y</v>
      </c>
      <c r="K652" s="22" t="s">
        <v>1194</v>
      </c>
      <c r="L652" s="22">
        <v>0</v>
      </c>
      <c r="N652" s="23"/>
      <c r="O652" s="24"/>
      <c r="P652"/>
      <c r="Q652" s="21"/>
      <c r="R652" s="21"/>
      <c r="S652" s="21"/>
      <c r="T652" s="21"/>
      <c r="U652" s="21"/>
      <c r="V652" s="21"/>
      <c r="W652" s="21"/>
      <c r="X652" s="21"/>
      <c r="Y652" s="21"/>
    </row>
    <row r="653" spans="1:25" s="1" customFormat="1" ht="15" customHeight="1" x14ac:dyDescent="0.35">
      <c r="A653" s="1" t="s">
        <v>1195</v>
      </c>
      <c r="B653" s="1" t="s">
        <v>22</v>
      </c>
      <c r="C653" s="2" t="s">
        <v>1195</v>
      </c>
      <c r="D653" s="1" t="s">
        <v>4</v>
      </c>
      <c r="E653" s="7">
        <v>3450</v>
      </c>
      <c r="F653" s="8">
        <v>0.85</v>
      </c>
      <c r="G653" s="9">
        <v>1</v>
      </c>
      <c r="H653" s="22" t="s">
        <v>1196</v>
      </c>
      <c r="I653" s="22" t="s">
        <v>1196</v>
      </c>
      <c r="J653" s="22" t="str">
        <f t="shared" si="10"/>
        <v>Y</v>
      </c>
      <c r="K653" s="22" t="e">
        <v>#N/A</v>
      </c>
      <c r="L653" s="22">
        <v>1.002</v>
      </c>
      <c r="N653" s="23"/>
      <c r="O653" s="24"/>
      <c r="P653"/>
      <c r="Q653" s="21"/>
      <c r="R653" s="21"/>
      <c r="S653" s="21"/>
      <c r="T653" s="21"/>
      <c r="U653" s="21"/>
      <c r="V653" s="21"/>
      <c r="W653" s="21"/>
      <c r="X653" s="21"/>
      <c r="Y653" s="21"/>
    </row>
    <row r="654" spans="1:25" s="1" customFormat="1" ht="15" customHeight="1" x14ac:dyDescent="0.35">
      <c r="A654" s="1" t="s">
        <v>1197</v>
      </c>
      <c r="B654" s="25" t="s">
        <v>22</v>
      </c>
      <c r="C654" s="26" t="s">
        <v>1197</v>
      </c>
      <c r="D654" s="25" t="s">
        <v>4</v>
      </c>
      <c r="E654" s="28">
        <v>3450</v>
      </c>
      <c r="F654" s="29">
        <v>0.85</v>
      </c>
      <c r="G654" s="30">
        <v>1</v>
      </c>
      <c r="H654" s="27" t="s">
        <v>1198</v>
      </c>
      <c r="I654" s="27" t="s">
        <v>1196</v>
      </c>
      <c r="J654" s="27" t="str">
        <f t="shared" si="10"/>
        <v>N</v>
      </c>
      <c r="K654" s="22" t="e">
        <v>#N/A</v>
      </c>
      <c r="L654" s="22">
        <v>1.002</v>
      </c>
      <c r="N654" s="23"/>
      <c r="O654" s="24"/>
      <c r="P654"/>
      <c r="Q654" s="21"/>
      <c r="R654" s="21"/>
      <c r="S654" s="21"/>
      <c r="T654" s="21"/>
      <c r="U654" s="21"/>
      <c r="V654" s="21"/>
      <c r="W654" s="21"/>
      <c r="X654" s="21"/>
      <c r="Y654" s="21"/>
    </row>
    <row r="655" spans="1:25" s="1" customFormat="1" ht="15" customHeight="1" x14ac:dyDescent="0.35">
      <c r="A655" s="1" t="s">
        <v>1199</v>
      </c>
      <c r="B655" s="1" t="s">
        <v>22</v>
      </c>
      <c r="C655" s="2" t="s">
        <v>1199</v>
      </c>
      <c r="D655" s="1" t="s">
        <v>2</v>
      </c>
      <c r="E655" s="7">
        <v>3960</v>
      </c>
      <c r="F655" s="8">
        <v>0.76</v>
      </c>
      <c r="G655" s="9">
        <v>1</v>
      </c>
      <c r="H655" s="22" t="s">
        <v>1200</v>
      </c>
      <c r="I655" s="22" t="s">
        <v>1200</v>
      </c>
      <c r="J655" s="22" t="str">
        <f t="shared" si="10"/>
        <v>Y</v>
      </c>
      <c r="K655" s="22" t="s">
        <v>1201</v>
      </c>
      <c r="L655" s="22">
        <v>0</v>
      </c>
      <c r="N655" s="23"/>
      <c r="O655" s="24"/>
      <c r="P655"/>
      <c r="Q655" s="21"/>
      <c r="R655" s="21"/>
      <c r="S655" s="21"/>
      <c r="T655" s="21"/>
      <c r="U655" s="21"/>
      <c r="V655" s="21"/>
      <c r="W655" s="21"/>
      <c r="X655" s="21"/>
      <c r="Y655" s="21"/>
    </row>
    <row r="656" spans="1:25" s="1" customFormat="1" ht="15" customHeight="1" x14ac:dyDescent="0.35">
      <c r="A656" s="1" t="s">
        <v>1199</v>
      </c>
      <c r="B656" s="1" t="s">
        <v>22</v>
      </c>
      <c r="C656" s="2" t="s">
        <v>1199</v>
      </c>
      <c r="D656" s="1" t="s">
        <v>6</v>
      </c>
      <c r="E656" s="7">
        <v>5356</v>
      </c>
      <c r="F656" s="8">
        <v>0.76</v>
      </c>
      <c r="G656" s="9">
        <v>2</v>
      </c>
      <c r="H656" s="22" t="s">
        <v>1200</v>
      </c>
      <c r="I656" s="22" t="s">
        <v>1200</v>
      </c>
      <c r="J656" s="22" t="str">
        <f t="shared" si="10"/>
        <v>Y</v>
      </c>
      <c r="K656" s="22" t="s">
        <v>1201</v>
      </c>
      <c r="L656" s="22">
        <v>0</v>
      </c>
      <c r="N656" s="23"/>
      <c r="O656" s="24"/>
      <c r="P656"/>
      <c r="Q656" s="21"/>
      <c r="R656" s="21"/>
      <c r="S656" s="21"/>
      <c r="T656" s="21"/>
      <c r="U656" s="21"/>
      <c r="V656" s="21"/>
      <c r="W656" s="21"/>
      <c r="X656" s="21"/>
      <c r="Y656" s="21"/>
    </row>
    <row r="657" spans="1:27" s="1" customFormat="1" ht="15" customHeight="1" x14ac:dyDescent="0.35">
      <c r="A657" s="1" t="s">
        <v>1202</v>
      </c>
      <c r="B657" s="25" t="s">
        <v>22</v>
      </c>
      <c r="C657" s="26" t="s">
        <v>1202</v>
      </c>
      <c r="D657" s="25" t="s">
        <v>2</v>
      </c>
      <c r="E657" s="28">
        <v>3960</v>
      </c>
      <c r="F657" s="29">
        <v>0.76</v>
      </c>
      <c r="G657" s="30">
        <v>1</v>
      </c>
      <c r="H657" s="27" t="s">
        <v>1203</v>
      </c>
      <c r="I657" s="27" t="s">
        <v>1200</v>
      </c>
      <c r="J657" s="27" t="str">
        <f t="shared" si="10"/>
        <v>N</v>
      </c>
      <c r="K657" s="22" t="s">
        <v>1201</v>
      </c>
      <c r="L657" s="22">
        <v>0</v>
      </c>
      <c r="N657" s="23"/>
      <c r="O657" s="24"/>
      <c r="P657"/>
      <c r="Q657" s="21"/>
      <c r="R657" s="21"/>
      <c r="S657" s="21"/>
      <c r="T657" s="21"/>
      <c r="U657" s="21"/>
      <c r="V657" s="21"/>
      <c r="W657" s="21"/>
      <c r="X657" s="21"/>
      <c r="Y657" s="21"/>
    </row>
    <row r="658" spans="1:27" s="1" customFormat="1" ht="15" customHeight="1" x14ac:dyDescent="0.35">
      <c r="A658" s="1" t="s">
        <v>1202</v>
      </c>
      <c r="B658" s="25" t="s">
        <v>22</v>
      </c>
      <c r="C658" s="26" t="s">
        <v>1202</v>
      </c>
      <c r="D658" s="25" t="s">
        <v>6</v>
      </c>
      <c r="E658" s="28">
        <v>5356</v>
      </c>
      <c r="F658" s="29">
        <v>0.76</v>
      </c>
      <c r="G658" s="30">
        <v>2</v>
      </c>
      <c r="H658" s="27" t="s">
        <v>1203</v>
      </c>
      <c r="I658" s="27" t="s">
        <v>1200</v>
      </c>
      <c r="J658" s="27" t="str">
        <f t="shared" si="10"/>
        <v>N</v>
      </c>
      <c r="K658" s="22" t="s">
        <v>1201</v>
      </c>
      <c r="L658" s="22">
        <v>0</v>
      </c>
      <c r="N658" s="23"/>
      <c r="O658" s="24"/>
      <c r="P658"/>
      <c r="Q658" s="21"/>
      <c r="R658" s="21"/>
      <c r="S658" s="21"/>
      <c r="T658" s="21"/>
      <c r="U658" s="21"/>
      <c r="V658" s="21"/>
      <c r="W658" s="21"/>
      <c r="X658" s="21"/>
      <c r="Y658" s="21"/>
    </row>
    <row r="659" spans="1:27" s="1" customFormat="1" ht="15" customHeight="1" x14ac:dyDescent="0.35">
      <c r="A659" s="1" t="s">
        <v>1204</v>
      </c>
      <c r="B659" s="1" t="s">
        <v>22</v>
      </c>
      <c r="C659" s="2" t="s">
        <v>1204</v>
      </c>
      <c r="D659" s="1" t="s">
        <v>2</v>
      </c>
      <c r="E659" s="7">
        <v>3960</v>
      </c>
      <c r="F659" s="8">
        <v>0.76</v>
      </c>
      <c r="G659" s="9">
        <v>1</v>
      </c>
      <c r="H659" s="22" t="s">
        <v>1205</v>
      </c>
      <c r="I659" s="22" t="s">
        <v>1205</v>
      </c>
      <c r="J659" s="22" t="str">
        <f t="shared" si="10"/>
        <v>Y</v>
      </c>
      <c r="K659" s="22" t="e">
        <v>#N/A</v>
      </c>
      <c r="L659" s="22" t="e">
        <v>#N/A</v>
      </c>
      <c r="N659" s="23"/>
      <c r="O659" s="24"/>
      <c r="P659"/>
      <c r="Q659" s="21"/>
      <c r="R659" s="21"/>
      <c r="S659" s="21"/>
      <c r="T659" s="21"/>
      <c r="U659" s="21"/>
      <c r="V659" s="21"/>
      <c r="W659" s="21"/>
      <c r="X659" s="21"/>
      <c r="Y659" s="21"/>
    </row>
    <row r="660" spans="1:27" s="1" customFormat="1" ht="15" customHeight="1" x14ac:dyDescent="0.35">
      <c r="A660" s="1" t="s">
        <v>1204</v>
      </c>
      <c r="B660" s="1" t="s">
        <v>22</v>
      </c>
      <c r="C660" s="2" t="s">
        <v>1204</v>
      </c>
      <c r="D660" s="1" t="s">
        <v>6</v>
      </c>
      <c r="E660" s="7">
        <v>5356</v>
      </c>
      <c r="F660" s="8">
        <v>0.76</v>
      </c>
      <c r="G660" s="9">
        <v>2</v>
      </c>
      <c r="H660" s="22" t="s">
        <v>1205</v>
      </c>
      <c r="I660" s="22" t="s">
        <v>1205</v>
      </c>
      <c r="J660" s="22" t="str">
        <f t="shared" si="10"/>
        <v>Y</v>
      </c>
      <c r="K660" s="22" t="e">
        <v>#N/A</v>
      </c>
      <c r="L660" s="22" t="e">
        <v>#N/A</v>
      </c>
      <c r="N660" s="23"/>
      <c r="O660" s="24"/>
      <c r="P660"/>
      <c r="Q660" s="21"/>
      <c r="R660" s="21"/>
      <c r="S660" s="21"/>
      <c r="T660" s="21"/>
      <c r="U660" s="21"/>
      <c r="V660" s="21"/>
      <c r="W660" s="21"/>
      <c r="X660" s="21"/>
      <c r="Y660" s="21"/>
    </row>
    <row r="661" spans="1:27" s="1" customFormat="1" ht="15" customHeight="1" x14ac:dyDescent="0.35">
      <c r="A661" s="1" t="s">
        <v>1206</v>
      </c>
      <c r="B661" s="1" t="s">
        <v>22</v>
      </c>
      <c r="C661" s="2" t="s">
        <v>1206</v>
      </c>
      <c r="D661" s="1" t="s">
        <v>2</v>
      </c>
      <c r="E661" s="7">
        <v>4856.6450000000004</v>
      </c>
      <c r="F661" s="8">
        <v>0.76</v>
      </c>
      <c r="G661" s="9">
        <v>1</v>
      </c>
      <c r="H661" s="22" t="s">
        <v>1207</v>
      </c>
      <c r="I661" s="22" t="s">
        <v>1207</v>
      </c>
      <c r="J661" s="22" t="str">
        <f t="shared" si="10"/>
        <v>Y</v>
      </c>
      <c r="K661" s="22" t="s">
        <v>1201</v>
      </c>
      <c r="L661" s="22">
        <v>59.164000000000001</v>
      </c>
      <c r="N661" s="23"/>
      <c r="P661"/>
      <c r="Q661" s="21"/>
      <c r="R661" s="21"/>
      <c r="S661" s="21"/>
      <c r="T661" s="21"/>
      <c r="U661" s="21"/>
      <c r="V661" s="21"/>
      <c r="W661" s="21"/>
      <c r="X661" s="21"/>
      <c r="Y661" s="21"/>
    </row>
    <row r="662" spans="1:27" s="1" customFormat="1" ht="12.75" customHeight="1" x14ac:dyDescent="0.35">
      <c r="A662" s="1" t="s">
        <v>1208</v>
      </c>
      <c r="B662" s="25" t="s">
        <v>22</v>
      </c>
      <c r="C662" s="26" t="s">
        <v>1208</v>
      </c>
      <c r="D662" s="25" t="s">
        <v>2</v>
      </c>
      <c r="E662" s="28">
        <v>3960</v>
      </c>
      <c r="F662" s="29">
        <v>0.76</v>
      </c>
      <c r="G662" s="30">
        <v>1</v>
      </c>
      <c r="H662" s="27" t="s">
        <v>1209</v>
      </c>
      <c r="I662" s="27" t="s">
        <v>1207</v>
      </c>
      <c r="J662" s="27" t="str">
        <f t="shared" si="10"/>
        <v>N</v>
      </c>
      <c r="K662" s="22" t="s">
        <v>1201</v>
      </c>
      <c r="L662" s="22">
        <v>59.164000000000001</v>
      </c>
      <c r="N662" s="23"/>
      <c r="P662"/>
      <c r="Q662" s="21"/>
      <c r="R662" s="21"/>
      <c r="S662" s="21"/>
      <c r="T662" s="21"/>
      <c r="U662" s="21"/>
      <c r="V662" s="21"/>
      <c r="W662" s="21"/>
      <c r="X662" s="21"/>
      <c r="Y662" s="21"/>
    </row>
    <row r="663" spans="1:27" s="1" customFormat="1" ht="12.75" customHeight="1" x14ac:dyDescent="0.35">
      <c r="A663" s="1" t="s">
        <v>1208</v>
      </c>
      <c r="B663" s="25" t="s">
        <v>22</v>
      </c>
      <c r="C663" s="26" t="s">
        <v>1208</v>
      </c>
      <c r="D663" s="25" t="s">
        <v>6</v>
      </c>
      <c r="E663" s="28">
        <v>5356</v>
      </c>
      <c r="F663" s="29">
        <v>0.76</v>
      </c>
      <c r="G663" s="30">
        <v>2</v>
      </c>
      <c r="H663" s="27" t="s">
        <v>1209</v>
      </c>
      <c r="I663" s="27" t="s">
        <v>1207</v>
      </c>
      <c r="J663" s="27" t="str">
        <f t="shared" si="10"/>
        <v>N</v>
      </c>
      <c r="K663" s="22" t="s">
        <v>1201</v>
      </c>
      <c r="L663" s="22">
        <v>59.164000000000001</v>
      </c>
      <c r="N663" s="23"/>
      <c r="O663"/>
      <c r="P663"/>
      <c r="Q663" s="21"/>
      <c r="R663" s="21"/>
      <c r="S663"/>
      <c r="T663"/>
      <c r="U663"/>
      <c r="V663"/>
      <c r="W663"/>
      <c r="X663"/>
      <c r="Y663"/>
    </row>
    <row r="664" spans="1:27" s="1" customFormat="1" ht="15" customHeight="1" x14ac:dyDescent="0.35">
      <c r="A664" s="1" t="s">
        <v>1210</v>
      </c>
      <c r="B664" s="1" t="s">
        <v>22</v>
      </c>
      <c r="C664" s="2" t="s">
        <v>1210</v>
      </c>
      <c r="D664" s="1" t="s">
        <v>2</v>
      </c>
      <c r="E664" s="7">
        <v>3960</v>
      </c>
      <c r="F664" s="8">
        <v>0.76</v>
      </c>
      <c r="G664" s="9">
        <v>1</v>
      </c>
      <c r="H664" s="22" t="s">
        <v>1211</v>
      </c>
      <c r="I664" s="22" t="s">
        <v>1211</v>
      </c>
      <c r="J664" s="22" t="str">
        <f t="shared" si="10"/>
        <v>Y</v>
      </c>
      <c r="K664" s="22" t="e">
        <v>#N/A</v>
      </c>
      <c r="L664" s="22" t="e">
        <v>#N/A</v>
      </c>
      <c r="N664" s="23"/>
      <c r="P664"/>
      <c r="Q664" s="21"/>
      <c r="R664" s="21"/>
      <c r="S664" s="21"/>
      <c r="T664" s="21"/>
      <c r="U664" s="21"/>
      <c r="V664" s="21"/>
      <c r="W664" s="21"/>
      <c r="X664" s="21"/>
      <c r="Y664" s="21"/>
    </row>
    <row r="665" spans="1:27" s="1" customFormat="1" ht="15" customHeight="1" x14ac:dyDescent="0.35">
      <c r="A665" s="1" t="s">
        <v>1210</v>
      </c>
      <c r="B665" s="1" t="s">
        <v>22</v>
      </c>
      <c r="C665" s="2" t="s">
        <v>1210</v>
      </c>
      <c r="D665" s="1" t="s">
        <v>6</v>
      </c>
      <c r="E665" s="7">
        <v>5356</v>
      </c>
      <c r="F665" s="8">
        <v>0.76</v>
      </c>
      <c r="G665" s="9">
        <v>2</v>
      </c>
      <c r="H665" s="22" t="s">
        <v>1211</v>
      </c>
      <c r="I665" s="22" t="s">
        <v>1211</v>
      </c>
      <c r="J665" s="22" t="str">
        <f t="shared" si="10"/>
        <v>Y</v>
      </c>
      <c r="K665" s="22" t="e">
        <v>#N/A</v>
      </c>
      <c r="L665" s="22" t="e">
        <v>#N/A</v>
      </c>
      <c r="N665" s="23"/>
      <c r="O665"/>
      <c r="P665"/>
      <c r="Q665" s="21"/>
      <c r="R665" s="21"/>
      <c r="S665" s="21"/>
      <c r="T665" s="21"/>
      <c r="U665" s="21"/>
      <c r="V665" s="21"/>
      <c r="W665" s="21"/>
      <c r="X665" s="21"/>
      <c r="Y665" s="21"/>
      <c r="Z665"/>
      <c r="AA665"/>
    </row>
    <row r="666" spans="1:27" s="1" customFormat="1" ht="15" customHeight="1" x14ac:dyDescent="0.35">
      <c r="A666" s="1" t="s">
        <v>1212</v>
      </c>
      <c r="B666" s="1" t="s">
        <v>22</v>
      </c>
      <c r="C666" s="2" t="s">
        <v>1212</v>
      </c>
      <c r="D666" s="1" t="s">
        <v>6</v>
      </c>
      <c r="E666" s="7">
        <v>1452</v>
      </c>
      <c r="F666" s="8">
        <v>0.76</v>
      </c>
      <c r="G666" s="9">
        <v>1</v>
      </c>
      <c r="H666" s="22" t="s">
        <v>1213</v>
      </c>
      <c r="I666" s="22" t="s">
        <v>1213</v>
      </c>
      <c r="J666" s="22" t="str">
        <f t="shared" si="10"/>
        <v>Y</v>
      </c>
      <c r="K666" s="22" t="e">
        <v>#N/A</v>
      </c>
      <c r="L666" s="22">
        <v>5.7960000000000003</v>
      </c>
      <c r="N666" s="23"/>
      <c r="P666"/>
      <c r="Q666" s="21"/>
      <c r="R666" s="21"/>
      <c r="S666" s="21"/>
      <c r="T666" s="21"/>
      <c r="U666" s="21"/>
      <c r="V666" s="21"/>
      <c r="W666" s="21"/>
      <c r="X666" s="21"/>
      <c r="Y666" s="21"/>
    </row>
    <row r="667" spans="1:27" s="1" customFormat="1" ht="12.75" customHeight="1" x14ac:dyDescent="0.35">
      <c r="A667" s="1" t="s">
        <v>1214</v>
      </c>
      <c r="B667" s="25" t="s">
        <v>22</v>
      </c>
      <c r="C667" s="26" t="s">
        <v>1214</v>
      </c>
      <c r="D667" s="25" t="s">
        <v>2</v>
      </c>
      <c r="E667" s="28">
        <v>3960</v>
      </c>
      <c r="F667" s="29">
        <v>0.76</v>
      </c>
      <c r="G667" s="30">
        <v>1</v>
      </c>
      <c r="H667" s="27" t="s">
        <v>1215</v>
      </c>
      <c r="I667" s="27" t="s">
        <v>1213</v>
      </c>
      <c r="J667" s="27" t="str">
        <f t="shared" si="10"/>
        <v>N</v>
      </c>
      <c r="K667" s="22" t="e">
        <v>#N/A</v>
      </c>
      <c r="L667" s="22">
        <v>5.7960000000000003</v>
      </c>
      <c r="N667" s="23"/>
      <c r="O667"/>
      <c r="P667"/>
      <c r="Q667" s="21"/>
      <c r="R667" s="21"/>
    </row>
    <row r="668" spans="1:27" s="1" customFormat="1" ht="12.75" customHeight="1" x14ac:dyDescent="0.35">
      <c r="A668" s="1" t="s">
        <v>1214</v>
      </c>
      <c r="B668" s="25" t="s">
        <v>22</v>
      </c>
      <c r="C668" s="26" t="s">
        <v>1214</v>
      </c>
      <c r="D668" s="34" t="s">
        <v>6</v>
      </c>
      <c r="E668" s="32">
        <v>5356</v>
      </c>
      <c r="F668" s="29">
        <v>0.76</v>
      </c>
      <c r="G668" s="30">
        <v>2</v>
      </c>
      <c r="H668" s="27" t="s">
        <v>1215</v>
      </c>
      <c r="I668" s="27" t="s">
        <v>1213</v>
      </c>
      <c r="J668" s="27" t="str">
        <f t="shared" si="10"/>
        <v>N</v>
      </c>
      <c r="K668" s="22" t="e">
        <v>#N/A</v>
      </c>
      <c r="L668" s="22">
        <v>5.7960000000000003</v>
      </c>
      <c r="N668" s="23"/>
      <c r="O668"/>
      <c r="P668"/>
      <c r="Q668" s="21"/>
      <c r="R668" s="21"/>
      <c r="S668" s="21"/>
      <c r="T668" s="21"/>
      <c r="U668" s="21"/>
      <c r="V668" s="21"/>
      <c r="W668" s="21"/>
      <c r="X668" s="21"/>
      <c r="Y668" s="21"/>
    </row>
    <row r="669" spans="1:27" s="1" customFormat="1" ht="12.75" customHeight="1" x14ac:dyDescent="0.35">
      <c r="A669" s="1" t="s">
        <v>1216</v>
      </c>
      <c r="B669" s="1" t="s">
        <v>22</v>
      </c>
      <c r="C669" s="2" t="s">
        <v>1216</v>
      </c>
      <c r="D669" s="1" t="s">
        <v>2</v>
      </c>
      <c r="E669" s="7">
        <v>3960</v>
      </c>
      <c r="F669" s="8">
        <v>0.76</v>
      </c>
      <c r="G669" s="9">
        <v>1</v>
      </c>
      <c r="H669" s="22" t="s">
        <v>1217</v>
      </c>
      <c r="I669" s="22" t="s">
        <v>1217</v>
      </c>
      <c r="J669" s="22" t="str">
        <f t="shared" si="10"/>
        <v>Y</v>
      </c>
      <c r="K669" s="22" t="e">
        <v>#N/A</v>
      </c>
      <c r="L669" s="22">
        <v>0</v>
      </c>
      <c r="N669" s="23"/>
      <c r="O669"/>
      <c r="P669"/>
      <c r="Q669" s="21"/>
      <c r="R669" s="21"/>
      <c r="S669" s="21"/>
      <c r="T669" s="21"/>
      <c r="U669" s="21"/>
      <c r="V669" s="21"/>
      <c r="W669" s="21"/>
      <c r="X669" s="21"/>
      <c r="Y669" s="21"/>
      <c r="Z669"/>
      <c r="AA669"/>
    </row>
    <row r="670" spans="1:27" s="1" customFormat="1" ht="15" customHeight="1" x14ac:dyDescent="0.35">
      <c r="A670" s="1" t="s">
        <v>1216</v>
      </c>
      <c r="B670" s="1" t="s">
        <v>22</v>
      </c>
      <c r="C670" s="2" t="s">
        <v>1216</v>
      </c>
      <c r="D670" s="1" t="s">
        <v>3</v>
      </c>
      <c r="E670" s="7">
        <v>5356</v>
      </c>
      <c r="F670" s="8">
        <v>0.76</v>
      </c>
      <c r="G670" s="9">
        <v>2</v>
      </c>
      <c r="H670" s="22" t="s">
        <v>1217</v>
      </c>
      <c r="I670" s="22" t="s">
        <v>1217</v>
      </c>
      <c r="J670" s="22" t="str">
        <f t="shared" si="10"/>
        <v>Y</v>
      </c>
      <c r="K670" s="22" t="e">
        <v>#N/A</v>
      </c>
      <c r="L670" s="22">
        <v>0</v>
      </c>
      <c r="N670" s="23"/>
      <c r="P670"/>
      <c r="Q670" s="21"/>
      <c r="R670" s="21"/>
      <c r="S670" s="21"/>
      <c r="T670" s="21"/>
      <c r="U670" s="21"/>
      <c r="V670" s="21"/>
      <c r="W670" s="21"/>
      <c r="X670" s="21"/>
      <c r="Y670" s="21"/>
    </row>
    <row r="671" spans="1:27" s="1" customFormat="1" ht="15" customHeight="1" x14ac:dyDescent="0.35">
      <c r="A671" s="1" t="s">
        <v>1216</v>
      </c>
      <c r="B671" s="1" t="s">
        <v>22</v>
      </c>
      <c r="C671" s="2" t="s">
        <v>1216</v>
      </c>
      <c r="D671" s="1" t="s">
        <v>4</v>
      </c>
      <c r="E671" s="7">
        <v>3720</v>
      </c>
      <c r="F671" s="8">
        <v>0.76</v>
      </c>
      <c r="G671" s="9">
        <v>3</v>
      </c>
      <c r="H671" s="22" t="s">
        <v>1217</v>
      </c>
      <c r="I671" s="22" t="s">
        <v>1217</v>
      </c>
      <c r="J671" s="22" t="str">
        <f t="shared" si="10"/>
        <v>Y</v>
      </c>
      <c r="K671" s="22" t="e">
        <v>#N/A</v>
      </c>
      <c r="L671" s="22">
        <v>0</v>
      </c>
      <c r="N671" s="23"/>
      <c r="O671"/>
      <c r="P671"/>
      <c r="Q671" s="21"/>
      <c r="R671" s="21"/>
      <c r="S671" s="21"/>
      <c r="T671" s="21"/>
      <c r="U671" s="21"/>
      <c r="V671" s="21"/>
      <c r="W671" s="21"/>
      <c r="X671" s="21"/>
      <c r="Y671" s="21"/>
    </row>
    <row r="672" spans="1:27" s="1" customFormat="1" ht="15" customHeight="1" x14ac:dyDescent="0.35">
      <c r="A672" s="1" t="s">
        <v>1216</v>
      </c>
      <c r="B672" s="1" t="s">
        <v>22</v>
      </c>
      <c r="C672" s="2" t="s">
        <v>1216</v>
      </c>
      <c r="D672" s="1" t="s">
        <v>5</v>
      </c>
      <c r="E672" s="7">
        <v>4596</v>
      </c>
      <c r="F672" s="8">
        <v>0.76</v>
      </c>
      <c r="G672" s="9">
        <v>4</v>
      </c>
      <c r="H672" s="22" t="s">
        <v>1217</v>
      </c>
      <c r="I672" s="22" t="s">
        <v>1217</v>
      </c>
      <c r="J672" s="22" t="str">
        <f t="shared" si="10"/>
        <v>Y</v>
      </c>
      <c r="K672" s="22" t="e">
        <v>#N/A</v>
      </c>
      <c r="L672" s="22">
        <v>0</v>
      </c>
      <c r="N672" s="23"/>
      <c r="P672"/>
      <c r="Q672" s="21"/>
      <c r="R672" s="21"/>
      <c r="S672"/>
      <c r="T672"/>
      <c r="U672"/>
      <c r="V672"/>
      <c r="W672"/>
      <c r="X672"/>
      <c r="Y672"/>
    </row>
    <row r="673" spans="1:27" s="1" customFormat="1" ht="14.5" x14ac:dyDescent="0.35">
      <c r="A673" s="1" t="s">
        <v>1216</v>
      </c>
      <c r="B673" s="1" t="s">
        <v>22</v>
      </c>
      <c r="C673" s="2" t="s">
        <v>1216</v>
      </c>
      <c r="D673" s="1" t="s">
        <v>6</v>
      </c>
      <c r="E673" s="7">
        <v>5356</v>
      </c>
      <c r="F673" s="8">
        <v>0.76</v>
      </c>
      <c r="G673" s="9">
        <v>5</v>
      </c>
      <c r="H673" s="22" t="s">
        <v>1217</v>
      </c>
      <c r="I673" s="22" t="s">
        <v>1217</v>
      </c>
      <c r="J673" s="22" t="str">
        <f t="shared" si="10"/>
        <v>Y</v>
      </c>
      <c r="K673" s="22" t="e">
        <v>#N/A</v>
      </c>
      <c r="L673" s="22">
        <v>0</v>
      </c>
      <c r="N673" s="23"/>
      <c r="O673"/>
      <c r="P673"/>
      <c r="Q673" s="21"/>
      <c r="R673" s="21"/>
      <c r="S673"/>
      <c r="T673"/>
      <c r="U673"/>
      <c r="V673"/>
      <c r="W673"/>
      <c r="X673"/>
      <c r="Y673"/>
    </row>
    <row r="674" spans="1:27" s="1" customFormat="1" ht="15" customHeight="1" x14ac:dyDescent="0.35">
      <c r="A674" s="1" t="s">
        <v>1218</v>
      </c>
      <c r="B674" s="25" t="s">
        <v>22</v>
      </c>
      <c r="C674" s="26" t="s">
        <v>1218</v>
      </c>
      <c r="D674" s="25" t="s">
        <v>2</v>
      </c>
      <c r="E674" s="28">
        <v>3960</v>
      </c>
      <c r="F674" s="29">
        <v>0.76</v>
      </c>
      <c r="G674" s="30">
        <v>1</v>
      </c>
      <c r="H674" s="27" t="s">
        <v>1219</v>
      </c>
      <c r="I674" s="27" t="s">
        <v>1217</v>
      </c>
      <c r="J674" s="27" t="str">
        <f t="shared" si="10"/>
        <v>N</v>
      </c>
      <c r="K674" s="22" t="e">
        <v>#N/A</v>
      </c>
      <c r="L674" s="22">
        <v>0</v>
      </c>
      <c r="N674" s="23"/>
      <c r="P674"/>
      <c r="Q674" s="21"/>
      <c r="R674" s="21"/>
      <c r="S674"/>
      <c r="T674"/>
      <c r="U674"/>
      <c r="V674"/>
      <c r="W674"/>
      <c r="X674"/>
      <c r="Y674"/>
      <c r="Z674"/>
      <c r="AA674"/>
    </row>
    <row r="675" spans="1:27" s="1" customFormat="1" ht="15" customHeight="1" x14ac:dyDescent="0.35">
      <c r="A675" s="1" t="s">
        <v>1218</v>
      </c>
      <c r="B675" s="25" t="s">
        <v>22</v>
      </c>
      <c r="C675" s="26" t="s">
        <v>1218</v>
      </c>
      <c r="D675" s="25" t="s">
        <v>3</v>
      </c>
      <c r="E675" s="28">
        <v>5356</v>
      </c>
      <c r="F675" s="29">
        <v>0.76</v>
      </c>
      <c r="G675" s="30">
        <v>2</v>
      </c>
      <c r="H675" s="27" t="s">
        <v>1219</v>
      </c>
      <c r="I675" s="27" t="s">
        <v>1217</v>
      </c>
      <c r="J675" s="27" t="str">
        <f t="shared" si="10"/>
        <v>N</v>
      </c>
      <c r="K675" s="22" t="e">
        <v>#N/A</v>
      </c>
      <c r="L675" s="22">
        <v>0</v>
      </c>
      <c r="N675" s="23"/>
      <c r="P675"/>
      <c r="Q675" s="21"/>
      <c r="R675"/>
      <c r="S675" s="21"/>
      <c r="T675" s="21"/>
      <c r="U675" s="21"/>
      <c r="V675" s="21"/>
      <c r="W675" s="21"/>
      <c r="X675" s="21"/>
      <c r="Y675" s="21"/>
    </row>
    <row r="676" spans="1:27" s="1" customFormat="1" ht="15" customHeight="1" x14ac:dyDescent="0.35">
      <c r="A676" s="1" t="s">
        <v>1218</v>
      </c>
      <c r="B676" s="25" t="s">
        <v>22</v>
      </c>
      <c r="C676" s="26" t="s">
        <v>1218</v>
      </c>
      <c r="D676" s="25" t="s">
        <v>4</v>
      </c>
      <c r="E676" s="28">
        <v>3720</v>
      </c>
      <c r="F676" s="29">
        <v>0.76</v>
      </c>
      <c r="G676" s="30">
        <v>3</v>
      </c>
      <c r="H676" s="27" t="s">
        <v>1219</v>
      </c>
      <c r="I676" s="27" t="s">
        <v>1217</v>
      </c>
      <c r="J676" s="27" t="str">
        <f t="shared" si="10"/>
        <v>N</v>
      </c>
      <c r="K676" s="22" t="e">
        <v>#N/A</v>
      </c>
      <c r="L676" s="22">
        <v>0</v>
      </c>
      <c r="N676" s="23"/>
      <c r="O676"/>
      <c r="P676"/>
      <c r="Q676" s="21"/>
      <c r="R676" s="21"/>
      <c r="S676"/>
      <c r="T676"/>
      <c r="U676"/>
      <c r="V676"/>
      <c r="W676"/>
      <c r="X676"/>
      <c r="Y676"/>
    </row>
    <row r="677" spans="1:27" s="1" customFormat="1" ht="15" customHeight="1" x14ac:dyDescent="0.35">
      <c r="A677" s="1" t="s">
        <v>1218</v>
      </c>
      <c r="B677" s="25" t="s">
        <v>22</v>
      </c>
      <c r="C677" s="26" t="s">
        <v>1218</v>
      </c>
      <c r="D677" s="25" t="s">
        <v>5</v>
      </c>
      <c r="E677" s="28">
        <v>4596</v>
      </c>
      <c r="F677" s="29">
        <v>0.76</v>
      </c>
      <c r="G677" s="30">
        <v>4</v>
      </c>
      <c r="H677" s="27" t="s">
        <v>1219</v>
      </c>
      <c r="I677" s="27" t="s">
        <v>1217</v>
      </c>
      <c r="J677" s="27" t="str">
        <f t="shared" si="10"/>
        <v>N</v>
      </c>
      <c r="K677" s="22" t="e">
        <v>#N/A</v>
      </c>
      <c r="L677" s="22">
        <v>0</v>
      </c>
      <c r="N677" s="23"/>
      <c r="P677"/>
      <c r="Q677" s="21"/>
      <c r="S677" s="21"/>
      <c r="T677" s="21"/>
      <c r="U677" s="21"/>
      <c r="V677" s="21"/>
      <c r="W677" s="21"/>
      <c r="X677" s="21"/>
      <c r="Y677" s="21"/>
    </row>
    <row r="678" spans="1:27" s="1" customFormat="1" ht="15" customHeight="1" x14ac:dyDescent="0.35">
      <c r="A678" s="1" t="s">
        <v>1218</v>
      </c>
      <c r="B678" s="25" t="s">
        <v>22</v>
      </c>
      <c r="C678" s="26" t="s">
        <v>1218</v>
      </c>
      <c r="D678" s="25" t="s">
        <v>6</v>
      </c>
      <c r="E678" s="28">
        <v>5356</v>
      </c>
      <c r="F678" s="29">
        <v>0.76</v>
      </c>
      <c r="G678" s="30">
        <v>5</v>
      </c>
      <c r="H678" s="27" t="s">
        <v>1219</v>
      </c>
      <c r="I678" s="27" t="s">
        <v>1217</v>
      </c>
      <c r="J678" s="27" t="str">
        <f t="shared" si="10"/>
        <v>N</v>
      </c>
      <c r="K678" s="22" t="e">
        <v>#N/A</v>
      </c>
      <c r="L678" s="22">
        <v>0</v>
      </c>
      <c r="N678" s="23"/>
      <c r="P678"/>
      <c r="Q678" s="21"/>
      <c r="R678" s="21"/>
      <c r="S678" s="21"/>
      <c r="T678" s="21"/>
      <c r="U678" s="21"/>
      <c r="V678" s="21"/>
      <c r="W678" s="21"/>
      <c r="X678" s="21"/>
      <c r="Y678" s="21"/>
      <c r="Z678"/>
      <c r="AA678"/>
    </row>
    <row r="679" spans="1:27" s="1" customFormat="1" ht="15" customHeight="1" x14ac:dyDescent="0.35">
      <c r="A679" s="1" t="s">
        <v>1220</v>
      </c>
      <c r="B679" s="1" t="s">
        <v>22</v>
      </c>
      <c r="C679" s="2" t="s">
        <v>1220</v>
      </c>
      <c r="D679" s="1" t="s">
        <v>2</v>
      </c>
      <c r="E679" s="7">
        <v>3960</v>
      </c>
      <c r="F679" s="8">
        <v>0.76</v>
      </c>
      <c r="G679" s="9">
        <v>1</v>
      </c>
      <c r="H679" s="22" t="s">
        <v>1221</v>
      </c>
      <c r="I679" s="22" t="s">
        <v>1221</v>
      </c>
      <c r="J679" s="22" t="str">
        <f t="shared" si="10"/>
        <v>Y</v>
      </c>
      <c r="K679" s="22" t="e">
        <v>#N/A</v>
      </c>
      <c r="L679" s="22" t="e">
        <v>#N/A</v>
      </c>
      <c r="N679" s="23"/>
      <c r="O679"/>
      <c r="P679"/>
      <c r="Q679" s="21"/>
      <c r="R679" s="21"/>
      <c r="S679" s="21"/>
      <c r="T679" s="21"/>
      <c r="U679" s="21"/>
      <c r="V679" s="21"/>
      <c r="W679" s="21"/>
      <c r="X679" s="21"/>
      <c r="Y679" s="21"/>
    </row>
    <row r="680" spans="1:27" s="1" customFormat="1" ht="15" customHeight="1" x14ac:dyDescent="0.35">
      <c r="A680" s="1" t="s">
        <v>1220</v>
      </c>
      <c r="B680" s="1" t="s">
        <v>22</v>
      </c>
      <c r="C680" s="2" t="s">
        <v>1220</v>
      </c>
      <c r="D680" s="1" t="s">
        <v>3</v>
      </c>
      <c r="E680" s="7">
        <v>5356</v>
      </c>
      <c r="F680" s="8">
        <v>0.76</v>
      </c>
      <c r="G680" s="9">
        <v>2</v>
      </c>
      <c r="H680" s="22" t="s">
        <v>1221</v>
      </c>
      <c r="I680" s="22" t="s">
        <v>1221</v>
      </c>
      <c r="J680" s="22" t="str">
        <f t="shared" si="10"/>
        <v>Y</v>
      </c>
      <c r="K680" s="22" t="e">
        <v>#N/A</v>
      </c>
      <c r="L680" s="22" t="e">
        <v>#N/A</v>
      </c>
      <c r="N680" s="23"/>
      <c r="O680"/>
      <c r="P680"/>
      <c r="Q680" s="21"/>
      <c r="R680" s="21"/>
      <c r="S680" s="21"/>
      <c r="T680" s="21"/>
      <c r="U680" s="21"/>
      <c r="V680" s="21"/>
      <c r="W680" s="21"/>
      <c r="X680" s="21"/>
      <c r="Y680" s="21"/>
    </row>
    <row r="681" spans="1:27" s="1" customFormat="1" ht="15" customHeight="1" x14ac:dyDescent="0.35">
      <c r="A681" s="1" t="s">
        <v>1220</v>
      </c>
      <c r="B681" s="1" t="s">
        <v>22</v>
      </c>
      <c r="C681" s="2" t="s">
        <v>1220</v>
      </c>
      <c r="D681" s="1" t="s">
        <v>4</v>
      </c>
      <c r="E681" s="7">
        <v>3720</v>
      </c>
      <c r="F681" s="8">
        <v>0.76</v>
      </c>
      <c r="G681" s="9">
        <v>3</v>
      </c>
      <c r="H681" s="22" t="s">
        <v>1221</v>
      </c>
      <c r="I681" s="22" t="s">
        <v>1221</v>
      </c>
      <c r="J681" s="22" t="str">
        <f t="shared" si="10"/>
        <v>Y</v>
      </c>
      <c r="K681" s="22" t="e">
        <v>#N/A</v>
      </c>
      <c r="L681" s="22" t="e">
        <v>#N/A</v>
      </c>
      <c r="N681" s="23"/>
      <c r="O681"/>
      <c r="P681"/>
      <c r="Q681" s="21"/>
      <c r="R681"/>
      <c r="S681" s="21"/>
      <c r="T681" s="21"/>
      <c r="U681" s="21"/>
      <c r="V681" s="21"/>
      <c r="W681" s="21"/>
      <c r="X681" s="21"/>
      <c r="Y681" s="21"/>
    </row>
    <row r="682" spans="1:27" s="1" customFormat="1" ht="15" customHeight="1" x14ac:dyDescent="0.35">
      <c r="A682" s="1" t="s">
        <v>1220</v>
      </c>
      <c r="B682" s="1" t="s">
        <v>22</v>
      </c>
      <c r="C682" s="2" t="s">
        <v>1220</v>
      </c>
      <c r="D682" s="1" t="s">
        <v>6</v>
      </c>
      <c r="E682" s="7">
        <v>5356</v>
      </c>
      <c r="F682" s="8">
        <v>0.76</v>
      </c>
      <c r="G682" s="9">
        <v>4</v>
      </c>
      <c r="H682" s="22" t="s">
        <v>1221</v>
      </c>
      <c r="I682" s="22" t="s">
        <v>1221</v>
      </c>
      <c r="J682" s="22" t="str">
        <f t="shared" si="10"/>
        <v>Y</v>
      </c>
      <c r="K682" s="22" t="e">
        <v>#N/A</v>
      </c>
      <c r="L682" s="22" t="e">
        <v>#N/A</v>
      </c>
      <c r="N682" s="23"/>
      <c r="P682"/>
      <c r="Q682" s="21"/>
      <c r="R682" s="21"/>
      <c r="S682" s="21"/>
      <c r="T682" s="21"/>
      <c r="U682" s="21"/>
      <c r="V682" s="21"/>
      <c r="W682" s="21"/>
      <c r="X682" s="21"/>
      <c r="Y682" s="21"/>
    </row>
    <row r="683" spans="1:27" s="1" customFormat="1" ht="15" customHeight="1" x14ac:dyDescent="0.35">
      <c r="A683" s="1" t="s">
        <v>1222</v>
      </c>
      <c r="B683" s="1" t="s">
        <v>22</v>
      </c>
      <c r="C683" s="2" t="s">
        <v>1222</v>
      </c>
      <c r="D683" s="1" t="s">
        <v>6</v>
      </c>
      <c r="E683" s="7">
        <v>5306</v>
      </c>
      <c r="F683" s="8">
        <v>0.76</v>
      </c>
      <c r="G683" s="9">
        <v>1</v>
      </c>
      <c r="H683" s="22" t="s">
        <v>1223</v>
      </c>
      <c r="I683" s="22" t="s">
        <v>1223</v>
      </c>
      <c r="J683" s="22" t="str">
        <f t="shared" si="10"/>
        <v>Y</v>
      </c>
      <c r="K683" s="22" t="s">
        <v>1224</v>
      </c>
      <c r="L683" s="22">
        <v>320</v>
      </c>
      <c r="N683" s="23"/>
      <c r="P683"/>
      <c r="Q683" s="21"/>
      <c r="R683" s="24"/>
      <c r="S683"/>
      <c r="T683"/>
      <c r="U683"/>
      <c r="V683"/>
      <c r="W683"/>
      <c r="X683"/>
      <c r="Y683"/>
    </row>
    <row r="684" spans="1:27" s="1" customFormat="1" ht="15" customHeight="1" x14ac:dyDescent="0.35">
      <c r="A684" s="1" t="s">
        <v>1225</v>
      </c>
      <c r="B684" s="1" t="s">
        <v>22</v>
      </c>
      <c r="C684" s="2" t="s">
        <v>1225</v>
      </c>
      <c r="D684" s="1" t="s">
        <v>6</v>
      </c>
      <c r="E684" s="7">
        <v>4869</v>
      </c>
      <c r="F684" s="8">
        <v>0.76</v>
      </c>
      <c r="G684" s="9">
        <v>1</v>
      </c>
      <c r="H684" s="22" t="s">
        <v>1226</v>
      </c>
      <c r="I684" s="22" t="s">
        <v>1226</v>
      </c>
      <c r="J684" s="22" t="str">
        <f t="shared" si="10"/>
        <v>Y</v>
      </c>
      <c r="K684" s="22" t="s">
        <v>1227</v>
      </c>
      <c r="L684" s="22">
        <v>327.00200000000001</v>
      </c>
      <c r="N684" s="23"/>
      <c r="P684"/>
      <c r="Q684" s="21"/>
      <c r="R684" s="21"/>
      <c r="S684" s="21"/>
      <c r="T684" s="21"/>
      <c r="U684" s="21"/>
      <c r="V684" s="21"/>
      <c r="W684" s="21"/>
      <c r="X684" s="21"/>
      <c r="Y684" s="21"/>
    </row>
    <row r="685" spans="1:27" s="1" customFormat="1" ht="15" customHeight="1" x14ac:dyDescent="0.35">
      <c r="A685" s="1" t="s">
        <v>1228</v>
      </c>
      <c r="B685" s="1" t="s">
        <v>22</v>
      </c>
      <c r="C685" s="2" t="s">
        <v>1228</v>
      </c>
      <c r="D685" s="1" t="s">
        <v>6</v>
      </c>
      <c r="E685" s="7">
        <v>4336</v>
      </c>
      <c r="F685" s="8">
        <v>0.76</v>
      </c>
      <c r="G685" s="9">
        <v>1</v>
      </c>
      <c r="H685" s="22" t="s">
        <v>1229</v>
      </c>
      <c r="I685" s="22" t="s">
        <v>1229</v>
      </c>
      <c r="J685" s="22" t="str">
        <f t="shared" si="10"/>
        <v>Y</v>
      </c>
      <c r="K685" s="22" t="e">
        <v>#N/A</v>
      </c>
      <c r="L685" s="22">
        <v>2.9980000000000002</v>
      </c>
      <c r="N685" s="23"/>
      <c r="P685"/>
      <c r="Q685" s="21"/>
      <c r="R685" s="21"/>
      <c r="S685" s="21"/>
      <c r="T685" s="21"/>
      <c r="U685" s="21"/>
      <c r="V685" s="21"/>
      <c r="W685" s="21"/>
      <c r="X685" s="21"/>
      <c r="Y685" s="21"/>
    </row>
    <row r="686" spans="1:27" s="1" customFormat="1" ht="15" customHeight="1" x14ac:dyDescent="0.35">
      <c r="A686" s="1" t="s">
        <v>1230</v>
      </c>
      <c r="B686" s="25" t="s">
        <v>22</v>
      </c>
      <c r="C686" s="26" t="s">
        <v>1230</v>
      </c>
      <c r="D686" s="25" t="s">
        <v>5</v>
      </c>
      <c r="E686" s="28">
        <v>3012</v>
      </c>
      <c r="F686" s="29">
        <v>0.76</v>
      </c>
      <c r="G686" s="30">
        <v>1</v>
      </c>
      <c r="H686" s="27" t="s">
        <v>1231</v>
      </c>
      <c r="I686" s="27" t="s">
        <v>1229</v>
      </c>
      <c r="J686" s="27" t="str">
        <f t="shared" si="10"/>
        <v>N</v>
      </c>
      <c r="K686" s="22" t="e">
        <v>#N/A</v>
      </c>
      <c r="L686" s="22">
        <v>2.9980000000000002</v>
      </c>
      <c r="N686" s="23"/>
      <c r="O686"/>
      <c r="P686"/>
      <c r="Q686" s="21"/>
      <c r="R686" s="21"/>
      <c r="S686" s="21"/>
      <c r="T686" s="21"/>
      <c r="U686" s="21"/>
      <c r="V686" s="21"/>
      <c r="W686" s="21"/>
      <c r="X686" s="21"/>
      <c r="Y686" s="21"/>
      <c r="Z686"/>
      <c r="AA686"/>
    </row>
    <row r="687" spans="1:27" s="1" customFormat="1" ht="15" customHeight="1" x14ac:dyDescent="0.35">
      <c r="A687" s="1" t="s">
        <v>1230</v>
      </c>
      <c r="B687" s="25" t="s">
        <v>22</v>
      </c>
      <c r="C687" s="26" t="s">
        <v>1230</v>
      </c>
      <c r="D687" s="25" t="s">
        <v>6</v>
      </c>
      <c r="E687" s="28">
        <v>4336</v>
      </c>
      <c r="F687" s="29">
        <v>0.76</v>
      </c>
      <c r="G687" s="30">
        <v>2</v>
      </c>
      <c r="H687" s="27" t="s">
        <v>1231</v>
      </c>
      <c r="I687" s="27" t="s">
        <v>1229</v>
      </c>
      <c r="J687" s="27" t="str">
        <f t="shared" si="10"/>
        <v>N</v>
      </c>
      <c r="K687" s="22" t="e">
        <v>#N/A</v>
      </c>
      <c r="L687" s="22">
        <v>2.9980000000000002</v>
      </c>
      <c r="N687" s="23"/>
      <c r="O687"/>
      <c r="P687"/>
      <c r="Q687" s="21"/>
      <c r="R687" s="21"/>
      <c r="S687" s="21"/>
      <c r="T687" s="21"/>
      <c r="U687" s="21"/>
      <c r="V687" s="21"/>
      <c r="W687" s="21"/>
      <c r="X687" s="21"/>
      <c r="Y687" s="21"/>
    </row>
    <row r="688" spans="1:27" s="1" customFormat="1" ht="15" customHeight="1" x14ac:dyDescent="0.35">
      <c r="A688" s="1" t="s">
        <v>1232</v>
      </c>
      <c r="B688" s="1" t="s">
        <v>22</v>
      </c>
      <c r="C688" s="2" t="s">
        <v>1232</v>
      </c>
      <c r="D688" s="1" t="s">
        <v>6</v>
      </c>
      <c r="E688" s="7">
        <v>4336</v>
      </c>
      <c r="F688" s="8">
        <v>0.76</v>
      </c>
      <c r="G688" s="9">
        <v>1</v>
      </c>
      <c r="H688" s="22" t="s">
        <v>1233</v>
      </c>
      <c r="I688" s="22" t="s">
        <v>1233</v>
      </c>
      <c r="J688" s="22" t="str">
        <f t="shared" si="10"/>
        <v>Y</v>
      </c>
      <c r="K688" s="22" t="e">
        <v>#N/A</v>
      </c>
      <c r="L688" s="22" t="e">
        <v>#N/A</v>
      </c>
      <c r="N688" s="23"/>
      <c r="P688"/>
      <c r="Q688" s="21"/>
      <c r="R688" s="21"/>
      <c r="S688" s="21"/>
      <c r="T688" s="21"/>
      <c r="U688" s="21"/>
      <c r="V688" s="21"/>
      <c r="W688" s="21"/>
      <c r="X688" s="21"/>
      <c r="Y688" s="21"/>
    </row>
    <row r="689" spans="1:27" s="1" customFormat="1" ht="15" customHeight="1" x14ac:dyDescent="0.35">
      <c r="A689" s="1" t="s">
        <v>1234</v>
      </c>
      <c r="B689" s="25" t="s">
        <v>22</v>
      </c>
      <c r="C689" s="26" t="s">
        <v>1234</v>
      </c>
      <c r="D689" s="25" t="s">
        <v>6</v>
      </c>
      <c r="E689" s="28">
        <v>4336</v>
      </c>
      <c r="F689" s="29">
        <v>0.76</v>
      </c>
      <c r="G689" s="30">
        <v>1</v>
      </c>
      <c r="H689" s="27" t="s">
        <v>1235</v>
      </c>
      <c r="I689" s="27" t="s">
        <v>1233</v>
      </c>
      <c r="J689" s="27" t="str">
        <f t="shared" si="10"/>
        <v>N</v>
      </c>
      <c r="K689" s="22" t="e">
        <v>#N/A</v>
      </c>
      <c r="L689" s="22" t="e">
        <v>#N/A</v>
      </c>
      <c r="N689" s="23"/>
      <c r="P689"/>
      <c r="Q689" s="21"/>
      <c r="R689" s="21"/>
      <c r="S689" s="21"/>
      <c r="T689" s="21"/>
      <c r="U689" s="21"/>
      <c r="V689" s="21"/>
      <c r="W689" s="21"/>
      <c r="X689" s="21"/>
      <c r="Y689" s="21"/>
    </row>
    <row r="690" spans="1:27" s="1" customFormat="1" ht="15" customHeight="1" x14ac:dyDescent="0.35">
      <c r="A690" s="1" t="s">
        <v>1236</v>
      </c>
      <c r="B690" s="1" t="s">
        <v>22</v>
      </c>
      <c r="C690" s="2" t="s">
        <v>1236</v>
      </c>
      <c r="D690" s="1" t="s">
        <v>6</v>
      </c>
      <c r="E690" s="7">
        <v>4336</v>
      </c>
      <c r="F690" s="8">
        <v>0.76</v>
      </c>
      <c r="G690" s="9">
        <v>1</v>
      </c>
      <c r="H690" s="22" t="s">
        <v>1237</v>
      </c>
      <c r="I690" s="22" t="s">
        <v>1237</v>
      </c>
      <c r="J690" s="22" t="str">
        <f t="shared" si="10"/>
        <v>Y</v>
      </c>
      <c r="K690" s="22" t="e">
        <v>#N/A</v>
      </c>
      <c r="L690" s="22" t="e">
        <v>#N/A</v>
      </c>
      <c r="N690" s="23"/>
      <c r="P690"/>
      <c r="Q690" s="21"/>
      <c r="R690" s="21"/>
      <c r="S690" s="21"/>
      <c r="T690" s="21"/>
      <c r="U690" s="21"/>
      <c r="V690" s="21"/>
      <c r="W690" s="21"/>
      <c r="X690" s="21"/>
      <c r="Y690" s="21"/>
    </row>
    <row r="691" spans="1:27" s="1" customFormat="1" ht="15" customHeight="1" x14ac:dyDescent="0.35">
      <c r="A691" s="1" t="s">
        <v>1238</v>
      </c>
      <c r="B691" s="25" t="s">
        <v>22</v>
      </c>
      <c r="C691" s="26" t="s">
        <v>1238</v>
      </c>
      <c r="D691" s="25" t="s">
        <v>6</v>
      </c>
      <c r="E691" s="28">
        <v>4336</v>
      </c>
      <c r="F691" s="29">
        <v>0.76</v>
      </c>
      <c r="G691" s="30">
        <v>1</v>
      </c>
      <c r="H691" s="27" t="s">
        <v>1239</v>
      </c>
      <c r="I691" s="27" t="s">
        <v>1237</v>
      </c>
      <c r="J691" s="27" t="str">
        <f t="shared" si="10"/>
        <v>N</v>
      </c>
      <c r="K691" s="22" t="e">
        <v>#N/A</v>
      </c>
      <c r="L691" s="22" t="e">
        <v>#N/A</v>
      </c>
      <c r="N691" s="23"/>
      <c r="P691"/>
      <c r="Q691" s="21"/>
      <c r="R691" s="21"/>
      <c r="S691" s="21"/>
      <c r="T691" s="21"/>
      <c r="U691" s="21"/>
      <c r="V691" s="21"/>
      <c r="W691" s="21"/>
      <c r="X691" s="21"/>
      <c r="Y691" s="21"/>
    </row>
    <row r="692" spans="1:27" s="1" customFormat="1" ht="15" customHeight="1" x14ac:dyDescent="0.35">
      <c r="A692" s="1" t="s">
        <v>1240</v>
      </c>
      <c r="B692" s="1" t="s">
        <v>22</v>
      </c>
      <c r="C692" s="2" t="s">
        <v>1240</v>
      </c>
      <c r="D692" s="1" t="s">
        <v>6</v>
      </c>
      <c r="E692" s="7">
        <v>1875</v>
      </c>
      <c r="F692" s="8">
        <v>0.76</v>
      </c>
      <c r="G692" s="9">
        <v>1</v>
      </c>
      <c r="H692" s="22" t="s">
        <v>1241</v>
      </c>
      <c r="I692" s="22" t="s">
        <v>1241</v>
      </c>
      <c r="J692" s="22" t="str">
        <f t="shared" si="10"/>
        <v>Y</v>
      </c>
      <c r="K692" s="22" t="e">
        <v>#N/A</v>
      </c>
      <c r="L692" s="22">
        <v>49.003999999999998</v>
      </c>
      <c r="N692" s="23"/>
      <c r="O692"/>
      <c r="P692"/>
      <c r="Q692" s="21"/>
      <c r="R692" s="21"/>
      <c r="S692"/>
      <c r="T692"/>
      <c r="U692"/>
      <c r="V692"/>
      <c r="W692"/>
      <c r="X692"/>
      <c r="Y692"/>
    </row>
    <row r="693" spans="1:27" s="1" customFormat="1" ht="15" customHeight="1" x14ac:dyDescent="0.35">
      <c r="A693" s="1" t="s">
        <v>1242</v>
      </c>
      <c r="B693" s="25" t="s">
        <v>22</v>
      </c>
      <c r="C693" s="26" t="s">
        <v>1242</v>
      </c>
      <c r="D693" s="25" t="s">
        <v>5</v>
      </c>
      <c r="E693" s="28">
        <v>3012</v>
      </c>
      <c r="F693" s="29">
        <v>0.76</v>
      </c>
      <c r="G693" s="30">
        <v>1</v>
      </c>
      <c r="H693" s="27" t="s">
        <v>1243</v>
      </c>
      <c r="I693" s="27" t="s">
        <v>1241</v>
      </c>
      <c r="J693" s="27" t="str">
        <f t="shared" si="10"/>
        <v>N</v>
      </c>
      <c r="K693" s="22" t="e">
        <v>#N/A</v>
      </c>
      <c r="L693" s="22">
        <v>49.003999999999998</v>
      </c>
      <c r="N693" s="23"/>
      <c r="P693"/>
      <c r="Q693" s="21"/>
      <c r="R693" s="24"/>
      <c r="S693" s="21"/>
      <c r="T693" s="21"/>
      <c r="U693" s="21"/>
      <c r="V693" s="21"/>
      <c r="W693" s="21"/>
      <c r="X693" s="21"/>
      <c r="Y693" s="21"/>
    </row>
    <row r="694" spans="1:27" s="1" customFormat="1" ht="15" customHeight="1" x14ac:dyDescent="0.35">
      <c r="A694" s="1" t="s">
        <v>1242</v>
      </c>
      <c r="B694" s="25" t="s">
        <v>22</v>
      </c>
      <c r="C694" s="26" t="s">
        <v>1242</v>
      </c>
      <c r="D694" s="25" t="s">
        <v>6</v>
      </c>
      <c r="E694" s="28">
        <v>4336</v>
      </c>
      <c r="F694" s="29">
        <v>0.76</v>
      </c>
      <c r="G694" s="30">
        <v>2</v>
      </c>
      <c r="H694" s="27" t="s">
        <v>1243</v>
      </c>
      <c r="I694" s="27" t="s">
        <v>1241</v>
      </c>
      <c r="J694" s="27" t="str">
        <f t="shared" si="10"/>
        <v>N</v>
      </c>
      <c r="K694" s="22" t="e">
        <v>#N/A</v>
      </c>
      <c r="L694" s="22">
        <v>49.003999999999998</v>
      </c>
      <c r="N694" s="23"/>
      <c r="O694"/>
      <c r="P694"/>
      <c r="Q694" s="21"/>
      <c r="R694" s="21"/>
      <c r="S694"/>
      <c r="T694"/>
      <c r="U694"/>
      <c r="V694"/>
      <c r="W694"/>
      <c r="X694"/>
      <c r="Y694"/>
    </row>
    <row r="695" spans="1:27" s="1" customFormat="1" ht="15" customHeight="1" x14ac:dyDescent="0.35">
      <c r="A695" s="1" t="s">
        <v>1244</v>
      </c>
      <c r="B695" s="1" t="s">
        <v>22</v>
      </c>
      <c r="C695" s="2" t="s">
        <v>1244</v>
      </c>
      <c r="D695" s="23" t="s">
        <v>6</v>
      </c>
      <c r="E695" s="31">
        <v>2245</v>
      </c>
      <c r="F695" s="8">
        <v>0.76</v>
      </c>
      <c r="G695" s="9">
        <v>1</v>
      </c>
      <c r="H695" s="22" t="s">
        <v>1245</v>
      </c>
      <c r="I695" s="22" t="s">
        <v>1245</v>
      </c>
      <c r="J695" s="22" t="str">
        <f t="shared" si="10"/>
        <v>Y</v>
      </c>
      <c r="K695" s="22" t="e">
        <v>#N/A</v>
      </c>
      <c r="L695" s="22">
        <v>6.49</v>
      </c>
      <c r="N695" s="23"/>
      <c r="O695"/>
      <c r="P695"/>
      <c r="Q695" s="21"/>
      <c r="R695" s="21"/>
      <c r="S695" s="21"/>
      <c r="T695" s="21"/>
      <c r="U695" s="21"/>
      <c r="V695" s="21"/>
      <c r="W695" s="21"/>
      <c r="X695" s="21"/>
      <c r="Y695" s="21"/>
    </row>
    <row r="696" spans="1:27" s="1" customFormat="1" ht="14.5" x14ac:dyDescent="0.35">
      <c r="A696" s="1" t="s">
        <v>1246</v>
      </c>
      <c r="B696" s="25" t="s">
        <v>22</v>
      </c>
      <c r="C696" s="26" t="s">
        <v>1246</v>
      </c>
      <c r="D696" s="25" t="s">
        <v>6</v>
      </c>
      <c r="E696" s="28">
        <v>4336</v>
      </c>
      <c r="F696" s="29">
        <v>0.76</v>
      </c>
      <c r="G696" s="30">
        <v>1</v>
      </c>
      <c r="H696" s="27" t="s">
        <v>1247</v>
      </c>
      <c r="I696" s="27" t="s">
        <v>1245</v>
      </c>
      <c r="J696" s="27" t="str">
        <f t="shared" si="10"/>
        <v>N</v>
      </c>
      <c r="K696" s="22" t="e">
        <v>#N/A</v>
      </c>
      <c r="L696" s="22">
        <v>6.49</v>
      </c>
      <c r="N696" s="23"/>
      <c r="P696"/>
      <c r="Q696" s="21"/>
      <c r="R696" s="21"/>
      <c r="S696" s="21"/>
      <c r="T696" s="21"/>
      <c r="U696" s="21"/>
      <c r="V696" s="21"/>
      <c r="W696" s="21"/>
      <c r="X696" s="21"/>
      <c r="Y696" s="21"/>
    </row>
    <row r="697" spans="1:27" s="1" customFormat="1" ht="15" customHeight="1" x14ac:dyDescent="0.35">
      <c r="A697" s="1" t="s">
        <v>1248</v>
      </c>
      <c r="B697" s="1" t="s">
        <v>22</v>
      </c>
      <c r="C697" s="2" t="s">
        <v>1248</v>
      </c>
      <c r="D697" s="1" t="s">
        <v>6</v>
      </c>
      <c r="E697" s="7">
        <v>2112</v>
      </c>
      <c r="F697" s="8">
        <v>0.76</v>
      </c>
      <c r="G697" s="9">
        <v>1</v>
      </c>
      <c r="H697" s="22" t="s">
        <v>1249</v>
      </c>
      <c r="I697" s="22" t="s">
        <v>1249</v>
      </c>
      <c r="J697" s="22" t="str">
        <f t="shared" si="10"/>
        <v>Y</v>
      </c>
      <c r="K697" s="22" t="e">
        <v>#N/A</v>
      </c>
      <c r="L697" s="22" t="e">
        <v>#N/A</v>
      </c>
      <c r="N697" s="23"/>
      <c r="P697"/>
      <c r="Q697" s="21"/>
      <c r="R697" s="21"/>
      <c r="S697" s="21"/>
      <c r="T697" s="21"/>
      <c r="U697" s="21"/>
      <c r="V697" s="21"/>
      <c r="W697" s="21"/>
      <c r="X697" s="21"/>
      <c r="Y697" s="21"/>
    </row>
    <row r="698" spans="1:27" s="1" customFormat="1" ht="14.5" x14ac:dyDescent="0.35">
      <c r="A698" s="1" t="s">
        <v>1250</v>
      </c>
      <c r="B698" s="25" t="s">
        <v>22</v>
      </c>
      <c r="C698" s="26" t="s">
        <v>1250</v>
      </c>
      <c r="D698" s="25" t="s">
        <v>6</v>
      </c>
      <c r="E698" s="28">
        <v>4336</v>
      </c>
      <c r="F698" s="29">
        <v>0.76</v>
      </c>
      <c r="G698" s="30">
        <v>1</v>
      </c>
      <c r="H698" s="27" t="s">
        <v>1251</v>
      </c>
      <c r="I698" s="27" t="s">
        <v>1249</v>
      </c>
      <c r="J698" s="27" t="str">
        <f t="shared" si="10"/>
        <v>N</v>
      </c>
      <c r="K698" s="22" t="e">
        <v>#N/A</v>
      </c>
      <c r="L698" s="22" t="e">
        <v>#N/A</v>
      </c>
      <c r="N698" s="23"/>
      <c r="P698"/>
      <c r="Q698" s="21"/>
      <c r="R698"/>
      <c r="S698" s="21"/>
      <c r="T698" s="21"/>
      <c r="U698" s="21"/>
      <c r="V698" s="21"/>
      <c r="W698" s="21"/>
      <c r="X698" s="21"/>
      <c r="Y698" s="21"/>
    </row>
    <row r="699" spans="1:27" s="1" customFormat="1" ht="14.5" x14ac:dyDescent="0.35">
      <c r="A699" s="1" t="s">
        <v>1252</v>
      </c>
      <c r="B699" s="1" t="s">
        <v>22</v>
      </c>
      <c r="C699" s="2" t="s">
        <v>1252</v>
      </c>
      <c r="D699" s="1" t="s">
        <v>6</v>
      </c>
      <c r="E699" s="7">
        <v>2112</v>
      </c>
      <c r="F699" s="8">
        <v>0.76</v>
      </c>
      <c r="G699" s="9">
        <v>1</v>
      </c>
      <c r="H699" s="22" t="s">
        <v>1253</v>
      </c>
      <c r="I699" s="22" t="s">
        <v>1253</v>
      </c>
      <c r="J699" s="22" t="str">
        <f t="shared" si="10"/>
        <v>Y</v>
      </c>
      <c r="K699" s="22" t="e">
        <v>#N/A</v>
      </c>
      <c r="L699" s="22">
        <v>0</v>
      </c>
      <c r="N699" s="23"/>
      <c r="P699"/>
      <c r="Q699" s="21"/>
      <c r="R699" s="21"/>
      <c r="S699"/>
      <c r="T699"/>
      <c r="U699"/>
      <c r="V699"/>
      <c r="W699"/>
      <c r="X699"/>
      <c r="Y699"/>
    </row>
    <row r="700" spans="1:27" s="1" customFormat="1" ht="15" customHeight="1" x14ac:dyDescent="0.35">
      <c r="A700" s="1" t="s">
        <v>1254</v>
      </c>
      <c r="B700" s="25" t="s">
        <v>22</v>
      </c>
      <c r="C700" s="26" t="s">
        <v>1254</v>
      </c>
      <c r="D700" s="25" t="s">
        <v>6</v>
      </c>
      <c r="E700" s="28">
        <v>4336</v>
      </c>
      <c r="F700" s="29">
        <v>0.76</v>
      </c>
      <c r="G700" s="30">
        <v>1</v>
      </c>
      <c r="H700" s="27" t="s">
        <v>1255</v>
      </c>
      <c r="I700" s="27" t="s">
        <v>1253</v>
      </c>
      <c r="J700" s="27" t="str">
        <f t="shared" si="10"/>
        <v>N</v>
      </c>
      <c r="K700" s="22" t="e">
        <v>#N/A</v>
      </c>
      <c r="L700" s="22">
        <v>0</v>
      </c>
      <c r="N700" s="23"/>
      <c r="O700"/>
      <c r="P700"/>
      <c r="Q700" s="21"/>
      <c r="R700" s="21"/>
      <c r="S700" s="21"/>
      <c r="T700" s="21"/>
      <c r="U700" s="21"/>
      <c r="V700" s="21"/>
      <c r="W700" s="21"/>
      <c r="X700" s="21"/>
      <c r="Y700" s="21"/>
    </row>
    <row r="701" spans="1:27" s="1" customFormat="1" ht="15" customHeight="1" x14ac:dyDescent="0.35">
      <c r="A701" s="1" t="s">
        <v>1256</v>
      </c>
      <c r="B701" s="1" t="s">
        <v>22</v>
      </c>
      <c r="C701" s="2" t="s">
        <v>1256</v>
      </c>
      <c r="D701" s="1" t="s">
        <v>2</v>
      </c>
      <c r="E701" s="7">
        <v>1295</v>
      </c>
      <c r="F701" s="8">
        <v>0.76</v>
      </c>
      <c r="G701" s="9">
        <v>1</v>
      </c>
      <c r="H701" s="22" t="s">
        <v>1257</v>
      </c>
      <c r="I701" s="22" t="s">
        <v>1257</v>
      </c>
      <c r="J701" s="22" t="str">
        <f t="shared" si="10"/>
        <v>Y</v>
      </c>
      <c r="K701" s="22" t="s">
        <v>1258</v>
      </c>
      <c r="L701" s="22">
        <v>5.4779999999999998</v>
      </c>
      <c r="N701" s="23"/>
      <c r="O701"/>
      <c r="P701"/>
      <c r="Q701" s="21"/>
      <c r="R701" s="21"/>
      <c r="S701"/>
      <c r="T701"/>
      <c r="U701"/>
      <c r="V701"/>
      <c r="W701"/>
      <c r="X701"/>
      <c r="Y701"/>
    </row>
    <row r="702" spans="1:27" s="1" customFormat="1" ht="15" customHeight="1" x14ac:dyDescent="0.35">
      <c r="A702" s="1" t="s">
        <v>1259</v>
      </c>
      <c r="B702" s="1" t="s">
        <v>22</v>
      </c>
      <c r="C702" s="2" t="s">
        <v>1259</v>
      </c>
      <c r="D702" s="1" t="s">
        <v>6</v>
      </c>
      <c r="E702" s="7">
        <v>3065</v>
      </c>
      <c r="F702" s="8">
        <v>0.76</v>
      </c>
      <c r="G702" s="9">
        <v>1</v>
      </c>
      <c r="H702" s="22" t="s">
        <v>1260</v>
      </c>
      <c r="I702" s="22" t="s">
        <v>1260</v>
      </c>
      <c r="J702" s="22" t="str">
        <f t="shared" si="10"/>
        <v>Y</v>
      </c>
      <c r="K702" s="22" t="s">
        <v>1261</v>
      </c>
      <c r="L702" s="22">
        <v>90.179000000000002</v>
      </c>
      <c r="N702" s="23"/>
      <c r="O702"/>
      <c r="P702"/>
      <c r="Q702" s="21"/>
      <c r="R702"/>
      <c r="S702" s="21"/>
      <c r="T702" s="21"/>
      <c r="U702" s="21"/>
      <c r="V702" s="21"/>
      <c r="W702" s="21"/>
      <c r="X702" s="21"/>
      <c r="Y702" s="21"/>
    </row>
    <row r="703" spans="1:27" s="1" customFormat="1" ht="15" customHeight="1" x14ac:dyDescent="0.35">
      <c r="A703" s="1" t="s">
        <v>1262</v>
      </c>
      <c r="B703" s="1" t="s">
        <v>22</v>
      </c>
      <c r="C703" s="2" t="s">
        <v>1262</v>
      </c>
      <c r="D703" s="1" t="s">
        <v>6</v>
      </c>
      <c r="E703" s="7">
        <v>2714</v>
      </c>
      <c r="F703" s="8">
        <v>0.76</v>
      </c>
      <c r="G703" s="9">
        <v>1</v>
      </c>
      <c r="H703" s="22" t="s">
        <v>1263</v>
      </c>
      <c r="I703" s="22" t="s">
        <v>1263</v>
      </c>
      <c r="J703" s="22" t="str">
        <f t="shared" si="10"/>
        <v>Y</v>
      </c>
      <c r="K703" s="22" t="s">
        <v>1261</v>
      </c>
      <c r="L703" s="22">
        <v>0</v>
      </c>
      <c r="N703" s="23"/>
      <c r="O703"/>
      <c r="P703"/>
      <c r="Q703" s="21"/>
      <c r="R703" s="21"/>
      <c r="S703" s="21"/>
      <c r="T703" s="21"/>
      <c r="U703" s="21"/>
      <c r="V703" s="21"/>
      <c r="W703" s="21"/>
      <c r="X703" s="21"/>
      <c r="Y703" s="21"/>
      <c r="Z703"/>
      <c r="AA703"/>
    </row>
    <row r="704" spans="1:27" s="1" customFormat="1" ht="15" customHeight="1" x14ac:dyDescent="0.35">
      <c r="A704" s="1" t="s">
        <v>1264</v>
      </c>
      <c r="B704" s="1" t="s">
        <v>22</v>
      </c>
      <c r="C704" s="2" t="s">
        <v>1264</v>
      </c>
      <c r="D704" s="1" t="s">
        <v>6</v>
      </c>
      <c r="E704" s="7">
        <v>3353</v>
      </c>
      <c r="F704" s="8">
        <v>0.76</v>
      </c>
      <c r="G704" s="9">
        <v>1</v>
      </c>
      <c r="H704" s="22" t="s">
        <v>1265</v>
      </c>
      <c r="I704" s="22" t="s">
        <v>1265</v>
      </c>
      <c r="J704" s="22" t="str">
        <f t="shared" si="10"/>
        <v>Y</v>
      </c>
      <c r="K704" s="22" t="s">
        <v>1266</v>
      </c>
      <c r="L704" s="22" t="e">
        <v>#N/A</v>
      </c>
      <c r="N704" s="23"/>
      <c r="P704"/>
      <c r="Q704" s="21"/>
      <c r="R704" s="21"/>
      <c r="S704" s="21"/>
      <c r="T704" s="21"/>
      <c r="U704" s="21"/>
      <c r="V704" s="21"/>
      <c r="W704" s="21"/>
      <c r="X704" s="21"/>
      <c r="Y704" s="21"/>
    </row>
    <row r="705" spans="1:25" s="1" customFormat="1" ht="15" customHeight="1" x14ac:dyDescent="0.35">
      <c r="A705" s="1" t="s">
        <v>1267</v>
      </c>
      <c r="B705" s="25" t="s">
        <v>22</v>
      </c>
      <c r="C705" s="26" t="s">
        <v>1267</v>
      </c>
      <c r="D705" s="25" t="s">
        <v>6</v>
      </c>
      <c r="E705" s="28">
        <v>3353</v>
      </c>
      <c r="F705" s="29">
        <v>0.76</v>
      </c>
      <c r="G705" s="30">
        <v>1</v>
      </c>
      <c r="H705" s="27" t="s">
        <v>1268</v>
      </c>
      <c r="I705" s="27" t="s">
        <v>1265</v>
      </c>
      <c r="J705" s="27" t="str">
        <f t="shared" si="10"/>
        <v>N</v>
      </c>
      <c r="K705" s="22" t="s">
        <v>1266</v>
      </c>
      <c r="L705" s="22" t="e">
        <v>#N/A</v>
      </c>
      <c r="N705" s="23"/>
      <c r="O705"/>
      <c r="P705"/>
      <c r="Q705" s="21"/>
      <c r="R705" s="21"/>
      <c r="S705" s="21"/>
      <c r="T705" s="21"/>
      <c r="U705" s="21"/>
      <c r="V705" s="21"/>
      <c r="W705" s="21"/>
      <c r="X705" s="21"/>
      <c r="Y705" s="21"/>
    </row>
    <row r="706" spans="1:25" s="1" customFormat="1" ht="15" customHeight="1" x14ac:dyDescent="0.35">
      <c r="A706" s="1" t="s">
        <v>1269</v>
      </c>
      <c r="B706" s="1" t="s">
        <v>22</v>
      </c>
      <c r="C706" s="2" t="s">
        <v>1269</v>
      </c>
      <c r="D706" s="1" t="s">
        <v>6</v>
      </c>
      <c r="E706" s="7">
        <v>1846</v>
      </c>
      <c r="F706" s="8">
        <v>0.76</v>
      </c>
      <c r="G706" s="9">
        <v>1</v>
      </c>
      <c r="H706" s="22" t="s">
        <v>1270</v>
      </c>
      <c r="I706" s="22" t="s">
        <v>1270</v>
      </c>
      <c r="J706" s="22" t="str">
        <f t="shared" si="10"/>
        <v>Y</v>
      </c>
      <c r="K706" s="22" t="s">
        <v>1266</v>
      </c>
      <c r="L706" s="22">
        <v>605.92999999999995</v>
      </c>
      <c r="N706" s="23"/>
      <c r="P706"/>
      <c r="Q706" s="21"/>
      <c r="R706" s="21"/>
      <c r="S706" s="21"/>
      <c r="T706" s="21"/>
      <c r="U706" s="21"/>
      <c r="V706" s="21"/>
      <c r="W706" s="21"/>
      <c r="X706" s="21"/>
      <c r="Y706" s="21"/>
    </row>
    <row r="707" spans="1:25" s="1" customFormat="1" ht="12.75" customHeight="1" x14ac:dyDescent="0.35">
      <c r="A707" s="1" t="s">
        <v>1271</v>
      </c>
      <c r="B707" s="25" t="s">
        <v>22</v>
      </c>
      <c r="C707" s="26" t="s">
        <v>1271</v>
      </c>
      <c r="D707" s="25" t="s">
        <v>6</v>
      </c>
      <c r="E707" s="28">
        <v>3330</v>
      </c>
      <c r="F707" s="29">
        <v>0.76</v>
      </c>
      <c r="G707" s="30">
        <v>1</v>
      </c>
      <c r="H707" s="27" t="s">
        <v>1272</v>
      </c>
      <c r="I707" s="27" t="s">
        <v>1270</v>
      </c>
      <c r="J707" s="27" t="str">
        <f t="shared" si="10"/>
        <v>N</v>
      </c>
      <c r="K707" s="22" t="s">
        <v>1266</v>
      </c>
      <c r="L707" s="22">
        <v>605.92999999999995</v>
      </c>
      <c r="N707" s="23"/>
      <c r="P707"/>
      <c r="Q707" s="21"/>
      <c r="R707" s="21"/>
      <c r="S707" s="21"/>
      <c r="T707" s="21"/>
      <c r="U707" s="21"/>
      <c r="V707" s="21"/>
      <c r="W707" s="21"/>
      <c r="X707" s="21"/>
      <c r="Y707" s="21"/>
    </row>
    <row r="708" spans="1:25" s="1" customFormat="1" ht="12.75" customHeight="1" x14ac:dyDescent="0.35">
      <c r="A708" s="1" t="s">
        <v>1273</v>
      </c>
      <c r="B708" s="1" t="s">
        <v>22</v>
      </c>
      <c r="C708" s="2" t="s">
        <v>1273</v>
      </c>
      <c r="D708" s="1" t="s">
        <v>6</v>
      </c>
      <c r="E708" s="7">
        <v>3840</v>
      </c>
      <c r="F708" s="8">
        <v>0.76</v>
      </c>
      <c r="G708" s="9">
        <v>1</v>
      </c>
      <c r="H708" s="22" t="s">
        <v>1274</v>
      </c>
      <c r="I708" s="22" t="s">
        <v>1274</v>
      </c>
      <c r="J708" s="22" t="str">
        <f t="shared" si="10"/>
        <v>Y</v>
      </c>
      <c r="K708" s="22" t="s">
        <v>1266</v>
      </c>
      <c r="L708" s="22">
        <v>2.5999999999999999E-2</v>
      </c>
      <c r="N708" s="23"/>
      <c r="O708"/>
      <c r="P708"/>
      <c r="Q708" s="21"/>
      <c r="R708" s="21"/>
      <c r="S708"/>
      <c r="T708"/>
      <c r="U708"/>
      <c r="V708"/>
      <c r="W708"/>
      <c r="X708"/>
      <c r="Y708"/>
    </row>
    <row r="709" spans="1:25" s="1" customFormat="1" ht="15" customHeight="1" x14ac:dyDescent="0.35">
      <c r="A709" s="1" t="s">
        <v>1275</v>
      </c>
      <c r="B709" s="25" t="s">
        <v>22</v>
      </c>
      <c r="C709" s="26" t="s">
        <v>1275</v>
      </c>
      <c r="D709" s="25" t="s">
        <v>6</v>
      </c>
      <c r="E709" s="28">
        <v>3330</v>
      </c>
      <c r="F709" s="29">
        <v>0.76</v>
      </c>
      <c r="G709" s="30">
        <v>1</v>
      </c>
      <c r="H709" s="27" t="s">
        <v>1276</v>
      </c>
      <c r="I709" s="27" t="s">
        <v>1274</v>
      </c>
      <c r="J709" s="27" t="str">
        <f t="shared" ref="J709:J772" si="11">IF(H709=I709,"Y","N")</f>
        <v>N</v>
      </c>
      <c r="K709" s="22" t="s">
        <v>1266</v>
      </c>
      <c r="L709" s="22">
        <v>2.5999999999999999E-2</v>
      </c>
      <c r="N709" s="23"/>
      <c r="O709"/>
      <c r="P709"/>
      <c r="Q709" s="21"/>
      <c r="R709" s="21"/>
    </row>
    <row r="710" spans="1:25" s="1" customFormat="1" ht="15" customHeight="1" x14ac:dyDescent="0.35">
      <c r="A710" s="1" t="s">
        <v>1277</v>
      </c>
      <c r="B710" s="1" t="s">
        <v>22</v>
      </c>
      <c r="C710" s="2" t="s">
        <v>1277</v>
      </c>
      <c r="D710" s="1" t="s">
        <v>6</v>
      </c>
      <c r="E710" s="7">
        <v>3353</v>
      </c>
      <c r="F710" s="8">
        <v>0.76</v>
      </c>
      <c r="G710" s="9">
        <v>1</v>
      </c>
      <c r="H710" s="22" t="s">
        <v>1278</v>
      </c>
      <c r="I710" s="22" t="s">
        <v>1278</v>
      </c>
      <c r="J710" s="22" t="str">
        <f t="shared" si="11"/>
        <v>Y</v>
      </c>
      <c r="K710" s="22" t="e">
        <v>#N/A</v>
      </c>
      <c r="L710" s="22" t="e">
        <v>#N/A</v>
      </c>
      <c r="N710" s="23"/>
      <c r="O710"/>
      <c r="P710"/>
      <c r="Q710" s="21"/>
      <c r="R710" s="21"/>
      <c r="S710" s="21"/>
      <c r="T710" s="21"/>
      <c r="U710" s="21"/>
      <c r="V710" s="21"/>
      <c r="W710" s="21"/>
      <c r="X710" s="21"/>
      <c r="Y710" s="21"/>
    </row>
    <row r="711" spans="1:25" s="1" customFormat="1" ht="14.5" x14ac:dyDescent="0.35">
      <c r="A711" s="1" t="s">
        <v>1279</v>
      </c>
      <c r="B711" s="25" t="s">
        <v>22</v>
      </c>
      <c r="C711" s="26" t="s">
        <v>1279</v>
      </c>
      <c r="D711" s="25" t="s">
        <v>6</v>
      </c>
      <c r="E711" s="28">
        <v>3353</v>
      </c>
      <c r="F711" s="29">
        <v>0.76</v>
      </c>
      <c r="G711" s="30">
        <v>1</v>
      </c>
      <c r="H711" s="27" t="s">
        <v>1280</v>
      </c>
      <c r="I711" s="27" t="s">
        <v>1278</v>
      </c>
      <c r="J711" s="27" t="str">
        <f t="shared" si="11"/>
        <v>N</v>
      </c>
      <c r="K711" s="22" t="e">
        <v>#N/A</v>
      </c>
      <c r="L711" s="22" t="e">
        <v>#N/A</v>
      </c>
      <c r="N711" s="23"/>
      <c r="O711"/>
      <c r="P711"/>
      <c r="Q711" s="21"/>
      <c r="R711" s="21"/>
    </row>
    <row r="712" spans="1:25" s="1" customFormat="1" ht="12.75" customHeight="1" x14ac:dyDescent="0.35">
      <c r="A712" s="1" t="s">
        <v>1281</v>
      </c>
      <c r="B712" s="1" t="s">
        <v>22</v>
      </c>
      <c r="C712" s="2" t="s">
        <v>1281</v>
      </c>
      <c r="D712" s="1" t="s">
        <v>6</v>
      </c>
      <c r="E712" s="7">
        <v>3840</v>
      </c>
      <c r="F712" s="8">
        <v>0.76</v>
      </c>
      <c r="G712" s="9">
        <v>1</v>
      </c>
      <c r="H712" s="22" t="s">
        <v>1282</v>
      </c>
      <c r="I712" s="22" t="s">
        <v>1282</v>
      </c>
      <c r="J712" s="22" t="str">
        <f t="shared" si="11"/>
        <v>Y</v>
      </c>
      <c r="K712" s="22" t="s">
        <v>1266</v>
      </c>
      <c r="L712" s="22">
        <v>7.0000000000000007E-2</v>
      </c>
      <c r="N712" s="23"/>
      <c r="O712"/>
      <c r="P712"/>
      <c r="Q712" s="21"/>
      <c r="R712" s="21"/>
      <c r="S712" s="21"/>
      <c r="T712" s="21"/>
      <c r="U712" s="21"/>
      <c r="V712" s="21"/>
      <c r="W712" s="21"/>
      <c r="X712" s="21"/>
      <c r="Y712" s="21"/>
    </row>
    <row r="713" spans="1:25" s="1" customFormat="1" ht="12.75" customHeight="1" x14ac:dyDescent="0.35">
      <c r="A713" s="1" t="s">
        <v>1283</v>
      </c>
      <c r="B713" s="25" t="s">
        <v>22</v>
      </c>
      <c r="C713" s="26" t="s">
        <v>1283</v>
      </c>
      <c r="D713" s="25" t="s">
        <v>6</v>
      </c>
      <c r="E713" s="28">
        <v>3330</v>
      </c>
      <c r="F713" s="29">
        <v>0.76</v>
      </c>
      <c r="G713" s="30">
        <v>1</v>
      </c>
      <c r="H713" s="27" t="s">
        <v>1284</v>
      </c>
      <c r="I713" s="27" t="s">
        <v>1282</v>
      </c>
      <c r="J713" s="27" t="str">
        <f t="shared" si="11"/>
        <v>N</v>
      </c>
      <c r="K713" s="22" t="s">
        <v>1266</v>
      </c>
      <c r="L713" s="22">
        <v>7.0000000000000007E-2</v>
      </c>
      <c r="N713" s="23"/>
      <c r="P713"/>
      <c r="Q713" s="21"/>
      <c r="R713" s="21"/>
    </row>
    <row r="714" spans="1:25" s="1" customFormat="1" ht="12.75" customHeight="1" x14ac:dyDescent="0.35">
      <c r="A714" s="1" t="s">
        <v>1285</v>
      </c>
      <c r="B714" s="1" t="s">
        <v>22</v>
      </c>
      <c r="C714" s="2" t="s">
        <v>1285</v>
      </c>
      <c r="D714" s="1" t="s">
        <v>6</v>
      </c>
      <c r="E714" s="7">
        <v>3548</v>
      </c>
      <c r="F714" s="8">
        <v>0.76</v>
      </c>
      <c r="G714" s="9">
        <v>1</v>
      </c>
      <c r="H714" s="22" t="s">
        <v>1286</v>
      </c>
      <c r="I714" s="22" t="s">
        <v>1286</v>
      </c>
      <c r="J714" s="22" t="str">
        <f t="shared" si="11"/>
        <v>Y</v>
      </c>
      <c r="K714" s="22" t="e">
        <v>#N/A</v>
      </c>
      <c r="L714" s="22" t="e">
        <v>#N/A</v>
      </c>
      <c r="N714" s="23"/>
      <c r="P714"/>
      <c r="Q714" s="21"/>
      <c r="R714" s="21"/>
    </row>
    <row r="715" spans="1:25" s="1" customFormat="1" ht="15" customHeight="1" x14ac:dyDescent="0.35">
      <c r="A715" s="1" t="s">
        <v>1287</v>
      </c>
      <c r="B715" s="25" t="s">
        <v>22</v>
      </c>
      <c r="C715" s="26" t="s">
        <v>1287</v>
      </c>
      <c r="D715" s="25" t="s">
        <v>6</v>
      </c>
      <c r="E715" s="28">
        <v>3550</v>
      </c>
      <c r="F715" s="29">
        <v>0.76</v>
      </c>
      <c r="G715" s="30">
        <v>1</v>
      </c>
      <c r="H715" s="27" t="s">
        <v>1288</v>
      </c>
      <c r="I715" s="27" t="s">
        <v>1286</v>
      </c>
      <c r="J715" s="27" t="str">
        <f t="shared" si="11"/>
        <v>N</v>
      </c>
      <c r="K715" s="22" t="e">
        <v>#N/A</v>
      </c>
      <c r="L715" s="22" t="e">
        <v>#N/A</v>
      </c>
      <c r="N715" s="23"/>
      <c r="P715"/>
      <c r="Q715" s="21"/>
      <c r="R715" s="21"/>
      <c r="S715" s="21"/>
      <c r="T715" s="21"/>
      <c r="U715" s="21"/>
      <c r="V715" s="21"/>
      <c r="W715" s="21"/>
      <c r="X715" s="21"/>
      <c r="Y715" s="21"/>
    </row>
    <row r="716" spans="1:25" s="1" customFormat="1" ht="15" customHeight="1" x14ac:dyDescent="0.35">
      <c r="A716" s="1" t="s">
        <v>1289</v>
      </c>
      <c r="B716" s="1" t="s">
        <v>22</v>
      </c>
      <c r="C716" s="2" t="s">
        <v>1289</v>
      </c>
      <c r="D716" s="1" t="s">
        <v>6</v>
      </c>
      <c r="E716" s="7">
        <v>3353</v>
      </c>
      <c r="F716" s="8">
        <v>0.76</v>
      </c>
      <c r="G716" s="9">
        <v>1</v>
      </c>
      <c r="H716" s="22" t="s">
        <v>1290</v>
      </c>
      <c r="I716" s="22" t="s">
        <v>1290</v>
      </c>
      <c r="J716" s="22" t="str">
        <f t="shared" si="11"/>
        <v>Y</v>
      </c>
      <c r="K716" s="22" t="e">
        <v>#N/A</v>
      </c>
      <c r="L716" s="22">
        <v>17.045999999999999</v>
      </c>
      <c r="N716" s="23"/>
      <c r="O716"/>
      <c r="P716"/>
      <c r="Q716" s="21"/>
      <c r="R716" s="21"/>
    </row>
    <row r="717" spans="1:25" s="1" customFormat="1" ht="15" customHeight="1" x14ac:dyDescent="0.35">
      <c r="A717" s="1" t="s">
        <v>1291</v>
      </c>
      <c r="B717" s="25" t="s">
        <v>22</v>
      </c>
      <c r="C717" s="26" t="s">
        <v>1291</v>
      </c>
      <c r="D717" s="25" t="s">
        <v>6</v>
      </c>
      <c r="E717" s="28">
        <v>3353</v>
      </c>
      <c r="F717" s="29">
        <v>0.76</v>
      </c>
      <c r="G717" s="30">
        <v>1</v>
      </c>
      <c r="H717" s="27" t="s">
        <v>1292</v>
      </c>
      <c r="I717" s="27" t="s">
        <v>1290</v>
      </c>
      <c r="J717" s="27" t="str">
        <f t="shared" si="11"/>
        <v>N</v>
      </c>
      <c r="K717" s="22" t="e">
        <v>#N/A</v>
      </c>
      <c r="L717" s="22">
        <v>17.045999999999999</v>
      </c>
      <c r="N717" s="23"/>
      <c r="P717"/>
      <c r="Q717" s="21"/>
      <c r="R717" s="21"/>
    </row>
    <row r="718" spans="1:25" s="1" customFormat="1" ht="15" customHeight="1" x14ac:dyDescent="0.35">
      <c r="A718" s="1" t="s">
        <v>1293</v>
      </c>
      <c r="B718" s="1" t="s">
        <v>22</v>
      </c>
      <c r="C718" s="2" t="s">
        <v>1293</v>
      </c>
      <c r="D718" s="1" t="s">
        <v>6</v>
      </c>
      <c r="E718" s="7">
        <v>1885</v>
      </c>
      <c r="F718" s="8">
        <v>0.76</v>
      </c>
      <c r="G718" s="9">
        <v>1</v>
      </c>
      <c r="H718" s="22" t="s">
        <v>1294</v>
      </c>
      <c r="I718" s="22" t="s">
        <v>1294</v>
      </c>
      <c r="J718" s="22" t="str">
        <f t="shared" si="11"/>
        <v>Y</v>
      </c>
      <c r="K718" s="22" t="s">
        <v>1266</v>
      </c>
      <c r="L718" s="22">
        <v>6.16</v>
      </c>
      <c r="N718" s="23"/>
      <c r="O718"/>
      <c r="P718"/>
      <c r="Q718" s="21"/>
      <c r="R718" s="21"/>
      <c r="S718" s="21"/>
      <c r="T718" s="21"/>
      <c r="U718" s="21"/>
      <c r="V718" s="21"/>
      <c r="W718" s="21"/>
      <c r="X718" s="21"/>
      <c r="Y718" s="21"/>
    </row>
    <row r="719" spans="1:25" s="1" customFormat="1" ht="15" customHeight="1" x14ac:dyDescent="0.35">
      <c r="A719" s="1" t="s">
        <v>1295</v>
      </c>
      <c r="B719" s="25" t="s">
        <v>22</v>
      </c>
      <c r="C719" s="26" t="s">
        <v>1295</v>
      </c>
      <c r="D719" s="25" t="s">
        <v>6</v>
      </c>
      <c r="E719" s="28">
        <v>3353</v>
      </c>
      <c r="F719" s="29">
        <v>0.76</v>
      </c>
      <c r="G719" s="30">
        <v>1</v>
      </c>
      <c r="H719" s="27" t="s">
        <v>1296</v>
      </c>
      <c r="I719" s="27" t="s">
        <v>1294</v>
      </c>
      <c r="J719" s="27" t="str">
        <f t="shared" si="11"/>
        <v>N</v>
      </c>
      <c r="K719" s="22" t="s">
        <v>1266</v>
      </c>
      <c r="L719" s="22">
        <v>6.16</v>
      </c>
      <c r="N719" s="23"/>
      <c r="P719"/>
      <c r="Q719" s="21"/>
      <c r="R719" s="21"/>
    </row>
    <row r="720" spans="1:25" s="1" customFormat="1" ht="15" customHeight="1" x14ac:dyDescent="0.35">
      <c r="A720" s="1" t="s">
        <v>1297</v>
      </c>
      <c r="B720" s="1" t="s">
        <v>22</v>
      </c>
      <c r="C720" s="2" t="s">
        <v>1297</v>
      </c>
      <c r="D720" s="1" t="s">
        <v>6</v>
      </c>
      <c r="E720" s="7">
        <v>1200</v>
      </c>
      <c r="F720" s="8">
        <v>0.76</v>
      </c>
      <c r="G720" s="9">
        <v>1</v>
      </c>
      <c r="H720" s="22" t="s">
        <v>1298</v>
      </c>
      <c r="I720" s="22" t="s">
        <v>1298</v>
      </c>
      <c r="J720" s="22" t="str">
        <f t="shared" si="11"/>
        <v>Y</v>
      </c>
      <c r="K720" s="22" t="s">
        <v>1299</v>
      </c>
      <c r="L720" s="22" t="e">
        <v>#N/A</v>
      </c>
      <c r="N720" s="23"/>
      <c r="P720"/>
      <c r="Q720" s="21"/>
      <c r="R720"/>
      <c r="S720"/>
      <c r="T720"/>
      <c r="U720"/>
      <c r="V720"/>
      <c r="W720"/>
      <c r="X720"/>
      <c r="Y720"/>
    </row>
    <row r="721" spans="1:27" s="1" customFormat="1" ht="15" customHeight="1" x14ac:dyDescent="0.35">
      <c r="A721" s="1" t="s">
        <v>1300</v>
      </c>
      <c r="B721" s="1" t="s">
        <v>22</v>
      </c>
      <c r="C721" s="2" t="s">
        <v>1300</v>
      </c>
      <c r="D721" s="1" t="s">
        <v>6</v>
      </c>
      <c r="E721" s="7">
        <v>1200</v>
      </c>
      <c r="F721" s="8">
        <v>0.76</v>
      </c>
      <c r="G721" s="9">
        <v>1</v>
      </c>
      <c r="H721" s="22" t="s">
        <v>1301</v>
      </c>
      <c r="I721" s="22" t="s">
        <v>1301</v>
      </c>
      <c r="J721" s="22" t="str">
        <f t="shared" si="11"/>
        <v>Y</v>
      </c>
      <c r="K721" s="22" t="s">
        <v>1299</v>
      </c>
      <c r="L721" s="22" t="e">
        <v>#N/A</v>
      </c>
      <c r="N721" s="23"/>
      <c r="O721"/>
      <c r="P721"/>
      <c r="Q721" s="21"/>
      <c r="R721" s="21"/>
      <c r="S721" s="21"/>
      <c r="T721" s="21"/>
      <c r="U721" s="21"/>
      <c r="V721" s="21"/>
      <c r="W721" s="21"/>
      <c r="X721" s="21"/>
      <c r="Y721" s="21"/>
    </row>
    <row r="722" spans="1:27" s="1" customFormat="1" ht="15" customHeight="1" x14ac:dyDescent="0.35">
      <c r="A722" s="1" t="s">
        <v>1302</v>
      </c>
      <c r="B722" s="25" t="s">
        <v>22</v>
      </c>
      <c r="C722" s="26" t="s">
        <v>1302</v>
      </c>
      <c r="D722" s="25" t="s">
        <v>6</v>
      </c>
      <c r="E722" s="28">
        <v>1200</v>
      </c>
      <c r="F722" s="29">
        <v>0.76</v>
      </c>
      <c r="G722" s="30">
        <v>1</v>
      </c>
      <c r="H722" s="27" t="s">
        <v>1303</v>
      </c>
      <c r="I722" s="27" t="s">
        <v>1301</v>
      </c>
      <c r="J722" s="27" t="str">
        <f t="shared" si="11"/>
        <v>N</v>
      </c>
      <c r="K722" s="22" t="s">
        <v>1299</v>
      </c>
      <c r="L722" s="22" t="e">
        <v>#N/A</v>
      </c>
      <c r="N722" s="23"/>
      <c r="P722"/>
      <c r="Q722" s="21"/>
      <c r="R722" s="21"/>
      <c r="S722" s="21"/>
      <c r="T722" s="21"/>
      <c r="U722" s="21"/>
      <c r="V722" s="21"/>
      <c r="W722" s="21"/>
      <c r="X722" s="21"/>
      <c r="Y722" s="21"/>
      <c r="Z722" s="24"/>
      <c r="AA722" s="24"/>
    </row>
    <row r="723" spans="1:27" s="1" customFormat="1" ht="15" customHeight="1" x14ac:dyDescent="0.35">
      <c r="A723" s="1" t="s">
        <v>1304</v>
      </c>
      <c r="B723" s="1" t="s">
        <v>22</v>
      </c>
      <c r="C723" s="2" t="s">
        <v>1304</v>
      </c>
      <c r="D723" s="1" t="s">
        <v>5</v>
      </c>
      <c r="E723" s="7">
        <v>4952</v>
      </c>
      <c r="F723" s="8">
        <v>0.85</v>
      </c>
      <c r="G723" s="9">
        <v>1</v>
      </c>
      <c r="H723" s="22" t="s">
        <v>1305</v>
      </c>
      <c r="I723" s="22" t="s">
        <v>1305</v>
      </c>
      <c r="J723" s="22" t="str">
        <f t="shared" si="11"/>
        <v>Y</v>
      </c>
      <c r="K723" s="22" t="s">
        <v>1306</v>
      </c>
      <c r="L723" s="22" t="e">
        <v>#N/A</v>
      </c>
      <c r="N723" s="23"/>
      <c r="P723"/>
      <c r="Q723" s="21"/>
      <c r="R723" s="21"/>
      <c r="S723"/>
      <c r="T723"/>
      <c r="U723"/>
      <c r="V723"/>
      <c r="W723"/>
      <c r="X723"/>
      <c r="Y723"/>
      <c r="Z723"/>
      <c r="AA723"/>
    </row>
    <row r="724" spans="1:27" s="1" customFormat="1" ht="15" customHeight="1" x14ac:dyDescent="0.35">
      <c r="A724" s="1" t="s">
        <v>1307</v>
      </c>
      <c r="B724" s="1" t="s">
        <v>22</v>
      </c>
      <c r="C724" s="2" t="s">
        <v>1307</v>
      </c>
      <c r="D724" s="1" t="s">
        <v>5</v>
      </c>
      <c r="E724" s="7">
        <v>4952</v>
      </c>
      <c r="F724" s="8">
        <v>0.85</v>
      </c>
      <c r="G724" s="9">
        <v>1</v>
      </c>
      <c r="H724" s="22" t="s">
        <v>1308</v>
      </c>
      <c r="I724" s="22" t="s">
        <v>1308</v>
      </c>
      <c r="J724" s="22" t="str">
        <f t="shared" si="11"/>
        <v>Y</v>
      </c>
      <c r="K724" s="22" t="s">
        <v>1306</v>
      </c>
      <c r="L724" s="22">
        <v>0</v>
      </c>
      <c r="N724" s="23"/>
      <c r="O724"/>
      <c r="P724"/>
      <c r="Q724" s="21"/>
      <c r="R724" s="21"/>
      <c r="S724" s="21"/>
      <c r="T724" s="21"/>
      <c r="U724" s="21"/>
      <c r="V724" s="21"/>
      <c r="W724" s="21"/>
      <c r="X724" s="21"/>
      <c r="Y724" s="21"/>
    </row>
    <row r="725" spans="1:27" s="1" customFormat="1" ht="15" customHeight="1" x14ac:dyDescent="0.35">
      <c r="A725" s="1" t="s">
        <v>1309</v>
      </c>
      <c r="B725" s="1" t="s">
        <v>22</v>
      </c>
      <c r="C725" s="2" t="s">
        <v>1309</v>
      </c>
      <c r="D725" s="1" t="s">
        <v>5</v>
      </c>
      <c r="E725" s="7">
        <v>4952</v>
      </c>
      <c r="F725" s="8">
        <v>0.85</v>
      </c>
      <c r="G725" s="9">
        <v>1</v>
      </c>
      <c r="H725" s="22" t="s">
        <v>1310</v>
      </c>
      <c r="I725" s="22" t="s">
        <v>1310</v>
      </c>
      <c r="J725" s="22" t="str">
        <f t="shared" si="11"/>
        <v>Y</v>
      </c>
      <c r="K725" s="22" t="e">
        <v>#N/A</v>
      </c>
      <c r="L725" s="22">
        <v>0</v>
      </c>
      <c r="N725" s="23"/>
      <c r="P725"/>
      <c r="Q725" s="21"/>
      <c r="R725" s="21"/>
      <c r="S725" s="21"/>
      <c r="T725" s="21"/>
      <c r="U725" s="21"/>
      <c r="V725" s="21"/>
      <c r="W725" s="21"/>
      <c r="X725" s="21"/>
      <c r="Y725" s="21"/>
    </row>
    <row r="726" spans="1:27" s="1" customFormat="1" ht="15" customHeight="1" x14ac:dyDescent="0.35">
      <c r="A726" s="1" t="s">
        <v>1311</v>
      </c>
      <c r="B726" s="1" t="s">
        <v>22</v>
      </c>
      <c r="C726" s="2" t="s">
        <v>1311</v>
      </c>
      <c r="D726" s="1" t="s">
        <v>5</v>
      </c>
      <c r="E726" s="7">
        <v>4952</v>
      </c>
      <c r="F726" s="8">
        <v>0.85</v>
      </c>
      <c r="G726" s="9">
        <v>1</v>
      </c>
      <c r="H726" s="22" t="s">
        <v>1312</v>
      </c>
      <c r="I726" s="22" t="s">
        <v>1312</v>
      </c>
      <c r="J726" s="22" t="str">
        <f t="shared" si="11"/>
        <v>Y</v>
      </c>
      <c r="K726" s="22" t="s">
        <v>1313</v>
      </c>
      <c r="L726" s="22">
        <v>0</v>
      </c>
      <c r="N726" s="23"/>
      <c r="P726"/>
      <c r="Q726" s="21"/>
      <c r="R726" s="21"/>
      <c r="S726" s="21"/>
      <c r="T726" s="21"/>
      <c r="U726" s="21"/>
      <c r="V726" s="21"/>
      <c r="W726" s="21"/>
      <c r="X726" s="21"/>
      <c r="Y726" s="21"/>
    </row>
    <row r="727" spans="1:27" s="1" customFormat="1" ht="12.75" customHeight="1" x14ac:dyDescent="0.35">
      <c r="A727" s="1" t="s">
        <v>1314</v>
      </c>
      <c r="B727" s="1" t="s">
        <v>22</v>
      </c>
      <c r="C727" s="2" t="s">
        <v>1314</v>
      </c>
      <c r="D727" s="1" t="s">
        <v>5</v>
      </c>
      <c r="E727" s="7">
        <v>4952</v>
      </c>
      <c r="F727" s="8">
        <v>0.85</v>
      </c>
      <c r="G727" s="9">
        <v>1</v>
      </c>
      <c r="H727" s="22" t="s">
        <v>1315</v>
      </c>
      <c r="I727" s="22" t="s">
        <v>1315</v>
      </c>
      <c r="J727" s="22" t="str">
        <f t="shared" si="11"/>
        <v>Y</v>
      </c>
      <c r="K727" s="22" t="e">
        <v>#N/A</v>
      </c>
      <c r="L727" s="22">
        <v>0</v>
      </c>
      <c r="N727" s="23"/>
      <c r="P727"/>
      <c r="Q727" s="21"/>
      <c r="R727" s="21"/>
      <c r="S727" s="21"/>
      <c r="T727" s="21"/>
      <c r="U727" s="21"/>
      <c r="V727" s="21"/>
      <c r="W727" s="21"/>
      <c r="X727" s="21"/>
      <c r="Y727" s="21"/>
    </row>
    <row r="728" spans="1:27" s="1" customFormat="1" ht="15" customHeight="1" x14ac:dyDescent="0.35">
      <c r="A728" s="1" t="s">
        <v>1316</v>
      </c>
      <c r="B728" s="1" t="s">
        <v>22</v>
      </c>
      <c r="C728" s="2" t="s">
        <v>1316</v>
      </c>
      <c r="D728" s="1" t="s">
        <v>5</v>
      </c>
      <c r="E728" s="7">
        <v>4952</v>
      </c>
      <c r="F728" s="8">
        <v>0.85</v>
      </c>
      <c r="G728" s="9">
        <v>1</v>
      </c>
      <c r="H728" s="22" t="s">
        <v>1317</v>
      </c>
      <c r="I728" s="22" t="s">
        <v>1317</v>
      </c>
      <c r="J728" s="22" t="str">
        <f t="shared" si="11"/>
        <v>Y</v>
      </c>
      <c r="K728" s="22" t="s">
        <v>1318</v>
      </c>
      <c r="L728" s="22" t="e">
        <v>#N/A</v>
      </c>
      <c r="N728" s="23"/>
      <c r="P728"/>
      <c r="Q728" s="21"/>
      <c r="R728" s="21"/>
      <c r="S728" s="21"/>
      <c r="T728" s="21"/>
      <c r="U728" s="21"/>
      <c r="V728" s="21"/>
      <c r="W728" s="21"/>
      <c r="X728" s="21"/>
      <c r="Y728" s="21"/>
    </row>
    <row r="729" spans="1:27" s="1" customFormat="1" ht="15" customHeight="1" x14ac:dyDescent="0.35">
      <c r="A729" s="1" t="s">
        <v>1319</v>
      </c>
      <c r="B729" s="1" t="s">
        <v>22</v>
      </c>
      <c r="C729" s="2" t="s">
        <v>1319</v>
      </c>
      <c r="D729" s="1" t="s">
        <v>5</v>
      </c>
      <c r="E729" s="7">
        <v>4952</v>
      </c>
      <c r="F729" s="8">
        <v>0.85</v>
      </c>
      <c r="G729" s="9">
        <v>1</v>
      </c>
      <c r="H729" s="22" t="s">
        <v>1320</v>
      </c>
      <c r="I729" s="22" t="s">
        <v>1320</v>
      </c>
      <c r="J729" s="22" t="str">
        <f t="shared" si="11"/>
        <v>Y</v>
      </c>
      <c r="K729" s="22" t="e">
        <v>#N/A</v>
      </c>
      <c r="L729" s="22" t="e">
        <v>#N/A</v>
      </c>
      <c r="N729" s="23"/>
      <c r="P729"/>
      <c r="Q729" s="21"/>
      <c r="R729" s="21"/>
      <c r="S729" s="21"/>
      <c r="T729" s="21"/>
      <c r="U729" s="21"/>
      <c r="V729" s="21"/>
      <c r="W729" s="21"/>
      <c r="X729" s="21"/>
      <c r="Y729" s="21"/>
    </row>
    <row r="730" spans="1:27" s="1" customFormat="1" ht="14.5" x14ac:dyDescent="0.35">
      <c r="A730" s="1" t="s">
        <v>1321</v>
      </c>
      <c r="B730" s="1" t="s">
        <v>22</v>
      </c>
      <c r="C730" s="2" t="s">
        <v>1321</v>
      </c>
      <c r="D730" s="1" t="s">
        <v>5</v>
      </c>
      <c r="E730" s="7">
        <v>4952</v>
      </c>
      <c r="F730" s="8">
        <v>0.85</v>
      </c>
      <c r="G730" s="9">
        <v>1</v>
      </c>
      <c r="H730" s="22" t="s">
        <v>1322</v>
      </c>
      <c r="I730" s="22" t="s">
        <v>1322</v>
      </c>
      <c r="J730" s="22" t="str">
        <f t="shared" si="11"/>
        <v>Y</v>
      </c>
      <c r="K730" s="22" t="s">
        <v>1306</v>
      </c>
      <c r="L730" s="22" t="e">
        <v>#N/A</v>
      </c>
      <c r="N730" s="23"/>
      <c r="O730"/>
      <c r="P730"/>
      <c r="Q730" s="21"/>
      <c r="R730" s="21"/>
      <c r="S730" s="21"/>
      <c r="T730" s="21"/>
      <c r="U730" s="21"/>
      <c r="V730" s="21"/>
      <c r="W730" s="21"/>
      <c r="X730" s="21"/>
      <c r="Y730" s="21"/>
    </row>
    <row r="731" spans="1:27" s="1" customFormat="1" ht="12.75" customHeight="1" x14ac:dyDescent="0.35">
      <c r="A731" s="1" t="s">
        <v>1323</v>
      </c>
      <c r="B731" s="1" t="s">
        <v>22</v>
      </c>
      <c r="C731" s="2" t="s">
        <v>1323</v>
      </c>
      <c r="D731" s="1" t="s">
        <v>2</v>
      </c>
      <c r="E731" s="7">
        <v>3712</v>
      </c>
      <c r="F731" s="8">
        <v>0.85</v>
      </c>
      <c r="G731" s="9">
        <v>1</v>
      </c>
      <c r="H731" s="22" t="s">
        <v>1324</v>
      </c>
      <c r="I731" s="22" t="s">
        <v>1324</v>
      </c>
      <c r="J731" s="22" t="str">
        <f t="shared" si="11"/>
        <v>Y</v>
      </c>
      <c r="K731" s="22" t="s">
        <v>1325</v>
      </c>
      <c r="L731" s="22">
        <v>41.601999999999997</v>
      </c>
      <c r="N731" s="23"/>
      <c r="P731"/>
      <c r="Q731" s="21"/>
      <c r="R731" s="21"/>
      <c r="S731" s="21"/>
      <c r="T731" s="21"/>
      <c r="U731" s="21"/>
      <c r="V731" s="21"/>
      <c r="W731" s="21"/>
      <c r="X731" s="21"/>
      <c r="Y731" s="21"/>
    </row>
    <row r="732" spans="1:27" s="1" customFormat="1" ht="12.75" customHeight="1" x14ac:dyDescent="0.35">
      <c r="A732" s="1" t="s">
        <v>1323</v>
      </c>
      <c r="B732" s="1" t="s">
        <v>22</v>
      </c>
      <c r="C732" s="2" t="s">
        <v>1323</v>
      </c>
      <c r="D732" s="1" t="s">
        <v>5</v>
      </c>
      <c r="E732" s="7">
        <v>4877</v>
      </c>
      <c r="F732" s="8">
        <v>0.85</v>
      </c>
      <c r="G732" s="9">
        <v>2</v>
      </c>
      <c r="H732" s="22" t="s">
        <v>1324</v>
      </c>
      <c r="I732" s="22" t="s">
        <v>1324</v>
      </c>
      <c r="J732" s="22" t="str">
        <f t="shared" si="11"/>
        <v>Y</v>
      </c>
      <c r="K732" s="22" t="s">
        <v>1325</v>
      </c>
      <c r="L732" s="22">
        <v>41.601999999999997</v>
      </c>
      <c r="N732" s="23"/>
      <c r="P732"/>
      <c r="Q732" s="21"/>
      <c r="R732" s="21"/>
      <c r="S732"/>
      <c r="T732"/>
      <c r="U732"/>
      <c r="V732"/>
      <c r="W732"/>
      <c r="X732"/>
      <c r="Y732"/>
      <c r="Z732"/>
      <c r="AA732"/>
    </row>
    <row r="733" spans="1:27" s="1" customFormat="1" ht="12.75" customHeight="1" x14ac:dyDescent="0.35">
      <c r="A733" s="1" t="s">
        <v>1323</v>
      </c>
      <c r="B733" s="1" t="s">
        <v>22</v>
      </c>
      <c r="C733" s="2" t="s">
        <v>1323</v>
      </c>
      <c r="D733" s="1" t="s">
        <v>6</v>
      </c>
      <c r="E733" s="7">
        <v>5497</v>
      </c>
      <c r="F733" s="8">
        <v>0.85</v>
      </c>
      <c r="G733" s="9">
        <v>3</v>
      </c>
      <c r="H733" s="22" t="s">
        <v>1324</v>
      </c>
      <c r="I733" s="22" t="s">
        <v>1324</v>
      </c>
      <c r="J733" s="22" t="str">
        <f t="shared" si="11"/>
        <v>Y</v>
      </c>
      <c r="K733" s="22" t="s">
        <v>1325</v>
      </c>
      <c r="L733" s="22">
        <v>41.601999999999997</v>
      </c>
      <c r="N733" s="23"/>
      <c r="P733"/>
      <c r="Q733" s="21"/>
      <c r="R733" s="21"/>
      <c r="S733" s="21"/>
      <c r="T733" s="21"/>
      <c r="U733" s="21"/>
      <c r="V733" s="21"/>
      <c r="W733" s="21"/>
      <c r="X733" s="21"/>
      <c r="Y733" s="21"/>
    </row>
    <row r="734" spans="1:27" s="1" customFormat="1" ht="15" customHeight="1" x14ac:dyDescent="0.35">
      <c r="A734" s="1" t="s">
        <v>1326</v>
      </c>
      <c r="B734" s="1" t="s">
        <v>22</v>
      </c>
      <c r="C734" s="2" t="s">
        <v>1326</v>
      </c>
      <c r="D734" s="1" t="s">
        <v>2</v>
      </c>
      <c r="E734" s="7">
        <v>3712</v>
      </c>
      <c r="F734" s="8">
        <v>0.85</v>
      </c>
      <c r="G734" s="9">
        <v>1</v>
      </c>
      <c r="H734" s="22" t="s">
        <v>1327</v>
      </c>
      <c r="I734" s="22" t="s">
        <v>1327</v>
      </c>
      <c r="J734" s="22" t="str">
        <f t="shared" si="11"/>
        <v>Y</v>
      </c>
      <c r="K734" s="22" t="e">
        <v>#N/A</v>
      </c>
      <c r="L734" s="22" t="e">
        <v>#N/A</v>
      </c>
      <c r="N734" s="23"/>
      <c r="P734"/>
      <c r="Q734" s="21"/>
      <c r="R734" s="21"/>
      <c r="S734" s="21"/>
      <c r="T734" s="21"/>
      <c r="U734" s="21"/>
      <c r="V734" s="21"/>
      <c r="W734" s="21"/>
      <c r="X734" s="21"/>
      <c r="Y734" s="21"/>
      <c r="Z734"/>
      <c r="AA734"/>
    </row>
    <row r="735" spans="1:27" s="1" customFormat="1" ht="15" customHeight="1" x14ac:dyDescent="0.35">
      <c r="A735" s="1" t="s">
        <v>1326</v>
      </c>
      <c r="B735" s="1" t="s">
        <v>22</v>
      </c>
      <c r="C735" s="2" t="s">
        <v>1326</v>
      </c>
      <c r="D735" s="1" t="s">
        <v>5</v>
      </c>
      <c r="E735" s="7">
        <v>4877</v>
      </c>
      <c r="F735" s="8">
        <v>0.85</v>
      </c>
      <c r="G735" s="9">
        <v>2</v>
      </c>
      <c r="H735" s="22" t="s">
        <v>1327</v>
      </c>
      <c r="I735" s="22" t="s">
        <v>1327</v>
      </c>
      <c r="J735" s="22" t="str">
        <f t="shared" si="11"/>
        <v>Y</v>
      </c>
      <c r="K735" s="22" t="e">
        <v>#N/A</v>
      </c>
      <c r="L735" s="22" t="e">
        <v>#N/A</v>
      </c>
      <c r="N735" s="23"/>
      <c r="P735"/>
      <c r="Q735" s="21"/>
      <c r="S735" s="21"/>
      <c r="T735" s="21"/>
      <c r="U735" s="21"/>
      <c r="V735" s="21"/>
      <c r="W735" s="21"/>
      <c r="X735" s="21"/>
      <c r="Y735" s="21"/>
    </row>
    <row r="736" spans="1:27" s="1" customFormat="1" ht="15" customHeight="1" x14ac:dyDescent="0.35">
      <c r="A736" s="1" t="s">
        <v>1326</v>
      </c>
      <c r="B736" s="1" t="s">
        <v>22</v>
      </c>
      <c r="C736" s="2" t="s">
        <v>1326</v>
      </c>
      <c r="D736" s="1" t="s">
        <v>6</v>
      </c>
      <c r="E736" s="7">
        <v>5497</v>
      </c>
      <c r="F736" s="8">
        <v>0.85</v>
      </c>
      <c r="G736" s="9">
        <v>3</v>
      </c>
      <c r="H736" s="22" t="s">
        <v>1327</v>
      </c>
      <c r="I736" s="22" t="s">
        <v>1327</v>
      </c>
      <c r="J736" s="22" t="str">
        <f t="shared" si="11"/>
        <v>Y</v>
      </c>
      <c r="K736" s="22" t="e">
        <v>#N/A</v>
      </c>
      <c r="L736" s="22" t="e">
        <v>#N/A</v>
      </c>
      <c r="N736" s="23"/>
      <c r="P736"/>
      <c r="Q736" s="21"/>
      <c r="R736" s="21"/>
      <c r="S736" s="21"/>
      <c r="T736" s="21"/>
      <c r="U736" s="21"/>
      <c r="V736" s="21"/>
      <c r="W736" s="21"/>
      <c r="X736" s="21"/>
      <c r="Y736" s="21"/>
      <c r="Z736"/>
      <c r="AA736"/>
    </row>
    <row r="737" spans="1:27" s="1" customFormat="1" ht="15" customHeight="1" x14ac:dyDescent="0.35">
      <c r="A737" s="1" t="s">
        <v>1328</v>
      </c>
      <c r="B737" s="25" t="s">
        <v>22</v>
      </c>
      <c r="C737" s="26" t="s">
        <v>1328</v>
      </c>
      <c r="D737" s="25" t="s">
        <v>2</v>
      </c>
      <c r="E737" s="28">
        <v>3712</v>
      </c>
      <c r="F737" s="29">
        <v>0.85</v>
      </c>
      <c r="G737" s="30">
        <v>1</v>
      </c>
      <c r="H737" s="27" t="s">
        <v>1329</v>
      </c>
      <c r="I737" s="27" t="s">
        <v>1327</v>
      </c>
      <c r="J737" s="27" t="str">
        <f t="shared" si="11"/>
        <v>N</v>
      </c>
      <c r="K737" s="22" t="e">
        <v>#N/A</v>
      </c>
      <c r="L737" s="22" t="e">
        <v>#N/A</v>
      </c>
      <c r="N737" s="23"/>
      <c r="P737"/>
      <c r="Q737" s="21"/>
      <c r="R737" s="21"/>
      <c r="S737"/>
      <c r="T737"/>
      <c r="U737"/>
      <c r="V737"/>
      <c r="W737"/>
      <c r="X737"/>
      <c r="Y737"/>
    </row>
    <row r="738" spans="1:27" s="1" customFormat="1" ht="12.75" customHeight="1" x14ac:dyDescent="0.35">
      <c r="A738" s="1" t="s">
        <v>1328</v>
      </c>
      <c r="B738" s="25" t="s">
        <v>22</v>
      </c>
      <c r="C738" s="26" t="s">
        <v>1328</v>
      </c>
      <c r="D738" s="25" t="s">
        <v>5</v>
      </c>
      <c r="E738" s="28">
        <v>4877</v>
      </c>
      <c r="F738" s="29">
        <v>0.85</v>
      </c>
      <c r="G738" s="30">
        <v>2</v>
      </c>
      <c r="H738" s="27" t="s">
        <v>1329</v>
      </c>
      <c r="I738" s="27" t="s">
        <v>1327</v>
      </c>
      <c r="J738" s="27" t="str">
        <f t="shared" si="11"/>
        <v>N</v>
      </c>
      <c r="K738" s="22" t="e">
        <v>#N/A</v>
      </c>
      <c r="L738" s="22" t="e">
        <v>#N/A</v>
      </c>
      <c r="N738" s="23"/>
      <c r="P738"/>
      <c r="Q738" s="21"/>
      <c r="R738" s="21"/>
      <c r="S738" s="21"/>
      <c r="T738" s="21"/>
      <c r="U738" s="21"/>
      <c r="V738" s="21"/>
      <c r="W738" s="21"/>
      <c r="X738" s="21"/>
      <c r="Y738" s="21"/>
    </row>
    <row r="739" spans="1:27" s="1" customFormat="1" ht="15" customHeight="1" x14ac:dyDescent="0.35">
      <c r="A739" s="1" t="s">
        <v>1328</v>
      </c>
      <c r="B739" s="25" t="s">
        <v>22</v>
      </c>
      <c r="C739" s="26" t="s">
        <v>1328</v>
      </c>
      <c r="D739" s="25" t="s">
        <v>6</v>
      </c>
      <c r="E739" s="28">
        <v>5497</v>
      </c>
      <c r="F739" s="29">
        <v>0.85</v>
      </c>
      <c r="G739" s="30">
        <v>3</v>
      </c>
      <c r="H739" s="27" t="s">
        <v>1329</v>
      </c>
      <c r="I739" s="27" t="s">
        <v>1327</v>
      </c>
      <c r="J739" s="27" t="str">
        <f t="shared" si="11"/>
        <v>N</v>
      </c>
      <c r="K739" s="22" t="e">
        <v>#N/A</v>
      </c>
      <c r="L739" s="22" t="e">
        <v>#N/A</v>
      </c>
      <c r="N739" s="23"/>
      <c r="P739"/>
      <c r="Q739" s="21"/>
      <c r="R739" s="21"/>
      <c r="S739" s="21"/>
      <c r="T739" s="21"/>
      <c r="U739" s="21"/>
      <c r="V739" s="21"/>
      <c r="W739" s="21"/>
      <c r="X739" s="21"/>
      <c r="Y739" s="21"/>
    </row>
    <row r="740" spans="1:27" s="1" customFormat="1" ht="15" customHeight="1" x14ac:dyDescent="0.35">
      <c r="A740" s="1" t="s">
        <v>1330</v>
      </c>
      <c r="B740" s="1" t="s">
        <v>22</v>
      </c>
      <c r="C740" s="2" t="s">
        <v>1330</v>
      </c>
      <c r="D740" s="1" t="s">
        <v>2</v>
      </c>
      <c r="E740" s="7">
        <v>3712</v>
      </c>
      <c r="F740" s="8">
        <v>0.85</v>
      </c>
      <c r="G740" s="9">
        <v>1</v>
      </c>
      <c r="H740" s="22" t="s">
        <v>1331</v>
      </c>
      <c r="I740" s="22" t="s">
        <v>1331</v>
      </c>
      <c r="J740" s="22" t="str">
        <f t="shared" si="11"/>
        <v>Y</v>
      </c>
      <c r="K740" s="22" t="s">
        <v>1332</v>
      </c>
      <c r="L740" s="22" t="e">
        <v>#N/A</v>
      </c>
      <c r="N740" s="23"/>
      <c r="O740"/>
      <c r="P740"/>
      <c r="Q740" s="21"/>
      <c r="R740" s="21"/>
      <c r="S740" s="21"/>
      <c r="T740" s="21"/>
      <c r="U740" s="21"/>
      <c r="V740" s="21"/>
      <c r="W740" s="21"/>
      <c r="X740" s="21"/>
      <c r="Y740" s="21"/>
    </row>
    <row r="741" spans="1:27" s="1" customFormat="1" ht="14.5" x14ac:dyDescent="0.35">
      <c r="A741" s="1" t="s">
        <v>1330</v>
      </c>
      <c r="B741" s="1" t="s">
        <v>22</v>
      </c>
      <c r="C741" s="2" t="s">
        <v>1330</v>
      </c>
      <c r="D741" s="1" t="s">
        <v>5</v>
      </c>
      <c r="E741" s="7">
        <v>4877</v>
      </c>
      <c r="F741" s="8">
        <v>0.85</v>
      </c>
      <c r="G741" s="9">
        <v>2</v>
      </c>
      <c r="H741" s="22" t="s">
        <v>1331</v>
      </c>
      <c r="I741" s="22" t="s">
        <v>1331</v>
      </c>
      <c r="J741" s="22" t="str">
        <f t="shared" si="11"/>
        <v>Y</v>
      </c>
      <c r="K741" s="22" t="s">
        <v>1332</v>
      </c>
      <c r="L741" s="22" t="e">
        <v>#N/A</v>
      </c>
      <c r="N741" s="23"/>
      <c r="P741"/>
      <c r="Q741" s="21"/>
      <c r="R741" s="21"/>
      <c r="S741" s="21"/>
      <c r="T741" s="21"/>
      <c r="U741" s="21"/>
      <c r="V741" s="21"/>
      <c r="W741" s="21"/>
      <c r="X741" s="21"/>
      <c r="Y741" s="21"/>
    </row>
    <row r="742" spans="1:27" s="1" customFormat="1" ht="12.75" customHeight="1" x14ac:dyDescent="0.35">
      <c r="A742" s="1" t="s">
        <v>1330</v>
      </c>
      <c r="B742" s="1" t="s">
        <v>22</v>
      </c>
      <c r="C742" s="2" t="s">
        <v>1330</v>
      </c>
      <c r="D742" s="1" t="s">
        <v>6</v>
      </c>
      <c r="E742" s="7">
        <v>5497</v>
      </c>
      <c r="F742" s="8">
        <v>0.85</v>
      </c>
      <c r="G742" s="9">
        <v>3</v>
      </c>
      <c r="H742" s="22" t="s">
        <v>1331</v>
      </c>
      <c r="I742" s="22" t="s">
        <v>1331</v>
      </c>
      <c r="J742" s="22" t="str">
        <f t="shared" si="11"/>
        <v>Y</v>
      </c>
      <c r="K742" s="22" t="s">
        <v>1332</v>
      </c>
      <c r="L742" s="22" t="e">
        <v>#N/A</v>
      </c>
      <c r="N742" s="23"/>
      <c r="O742"/>
      <c r="P742"/>
      <c r="Q742" s="21"/>
      <c r="R742" s="21"/>
      <c r="S742" s="21"/>
      <c r="T742" s="21"/>
      <c r="U742" s="21"/>
      <c r="V742" s="21"/>
      <c r="W742" s="21"/>
      <c r="X742" s="21"/>
      <c r="Y742" s="21"/>
    </row>
    <row r="743" spans="1:27" s="1" customFormat="1" ht="12.75" customHeight="1" x14ac:dyDescent="0.35">
      <c r="A743" s="1" t="s">
        <v>1333</v>
      </c>
      <c r="B743" s="25" t="s">
        <v>22</v>
      </c>
      <c r="C743" s="26" t="s">
        <v>1333</v>
      </c>
      <c r="D743" s="25" t="s">
        <v>2</v>
      </c>
      <c r="E743" s="28">
        <v>3712</v>
      </c>
      <c r="F743" s="29">
        <v>0.85</v>
      </c>
      <c r="G743" s="30">
        <v>1</v>
      </c>
      <c r="H743" s="27" t="s">
        <v>1334</v>
      </c>
      <c r="I743" s="27" t="s">
        <v>1331</v>
      </c>
      <c r="J743" s="27" t="str">
        <f t="shared" si="11"/>
        <v>N</v>
      </c>
      <c r="K743" s="22" t="s">
        <v>1332</v>
      </c>
      <c r="L743" s="22" t="e">
        <v>#N/A</v>
      </c>
      <c r="N743" s="23"/>
      <c r="O743"/>
      <c r="P743"/>
      <c r="Q743" s="21"/>
      <c r="R743" s="21"/>
      <c r="S743" s="21"/>
      <c r="T743" s="21"/>
      <c r="U743" s="21"/>
      <c r="V743" s="21"/>
      <c r="W743" s="21"/>
      <c r="X743" s="21"/>
      <c r="Y743" s="21"/>
    </row>
    <row r="744" spans="1:27" s="1" customFormat="1" ht="12.75" customHeight="1" x14ac:dyDescent="0.35">
      <c r="A744" s="1" t="s">
        <v>1333</v>
      </c>
      <c r="B744" s="25" t="s">
        <v>22</v>
      </c>
      <c r="C744" s="26" t="s">
        <v>1333</v>
      </c>
      <c r="D744" s="25" t="s">
        <v>5</v>
      </c>
      <c r="E744" s="28">
        <v>4877</v>
      </c>
      <c r="F744" s="29">
        <v>0.85</v>
      </c>
      <c r="G744" s="30">
        <v>2</v>
      </c>
      <c r="H744" s="27" t="s">
        <v>1334</v>
      </c>
      <c r="I744" s="27" t="s">
        <v>1331</v>
      </c>
      <c r="J744" s="27" t="str">
        <f t="shared" si="11"/>
        <v>N</v>
      </c>
      <c r="K744" s="22" t="s">
        <v>1332</v>
      </c>
      <c r="L744" s="22" t="e">
        <v>#N/A</v>
      </c>
      <c r="N744" s="23"/>
      <c r="P744"/>
      <c r="Q744" s="21"/>
      <c r="R744" s="21"/>
      <c r="S744" s="21"/>
      <c r="T744" s="21"/>
      <c r="U744" s="21"/>
      <c r="V744" s="21"/>
      <c r="W744" s="21"/>
      <c r="X744" s="21"/>
      <c r="Y744" s="21"/>
    </row>
    <row r="745" spans="1:27" s="1" customFormat="1" ht="15" customHeight="1" x14ac:dyDescent="0.35">
      <c r="A745" s="1" t="s">
        <v>1333</v>
      </c>
      <c r="B745" s="25" t="s">
        <v>22</v>
      </c>
      <c r="C745" s="26" t="s">
        <v>1333</v>
      </c>
      <c r="D745" s="25" t="s">
        <v>6</v>
      </c>
      <c r="E745" s="28">
        <v>5497</v>
      </c>
      <c r="F745" s="29">
        <v>0.85</v>
      </c>
      <c r="G745" s="30">
        <v>3</v>
      </c>
      <c r="H745" s="27" t="s">
        <v>1334</v>
      </c>
      <c r="I745" s="27" t="s">
        <v>1331</v>
      </c>
      <c r="J745" s="27" t="str">
        <f t="shared" si="11"/>
        <v>N</v>
      </c>
      <c r="K745" s="22" t="s">
        <v>1332</v>
      </c>
      <c r="L745" s="22" t="e">
        <v>#N/A</v>
      </c>
      <c r="N745" s="23"/>
      <c r="P745"/>
      <c r="Q745" s="21"/>
      <c r="R745" s="21"/>
      <c r="S745" s="21"/>
      <c r="T745" s="21"/>
      <c r="U745" s="21"/>
      <c r="V745" s="21"/>
      <c r="W745" s="21"/>
      <c r="X745" s="21"/>
      <c r="Y745" s="21"/>
    </row>
    <row r="746" spans="1:27" s="1" customFormat="1" ht="15" customHeight="1" x14ac:dyDescent="0.35">
      <c r="A746" s="1" t="s">
        <v>1335</v>
      </c>
      <c r="B746" s="1" t="s">
        <v>22</v>
      </c>
      <c r="C746" s="2" t="s">
        <v>1335</v>
      </c>
      <c r="D746" s="1" t="s">
        <v>6</v>
      </c>
      <c r="E746" s="7">
        <v>5248</v>
      </c>
      <c r="F746" s="8">
        <v>0.76</v>
      </c>
      <c r="G746" s="9">
        <v>1</v>
      </c>
      <c r="H746" s="22" t="s">
        <v>1336</v>
      </c>
      <c r="I746" s="22" t="s">
        <v>1336</v>
      </c>
      <c r="J746" s="22" t="str">
        <f t="shared" si="11"/>
        <v>Y</v>
      </c>
      <c r="K746" s="22" t="s">
        <v>1337</v>
      </c>
      <c r="L746" s="22" t="e">
        <v>#N/A</v>
      </c>
      <c r="N746" s="23"/>
      <c r="O746"/>
      <c r="P746"/>
      <c r="Q746" s="21"/>
      <c r="R746" s="21"/>
      <c r="S746" s="21"/>
      <c r="T746" s="21"/>
      <c r="U746" s="21"/>
      <c r="V746" s="21"/>
      <c r="W746" s="21"/>
      <c r="X746" s="21"/>
      <c r="Y746" s="21"/>
      <c r="Z746"/>
      <c r="AA746"/>
    </row>
    <row r="747" spans="1:27" s="1" customFormat="1" ht="15" customHeight="1" x14ac:dyDescent="0.35">
      <c r="A747" s="1" t="s">
        <v>1338</v>
      </c>
      <c r="B747" s="1" t="s">
        <v>22</v>
      </c>
      <c r="C747" s="2" t="s">
        <v>1338</v>
      </c>
      <c r="D747" s="1" t="s">
        <v>6</v>
      </c>
      <c r="E747" s="7">
        <v>5257</v>
      </c>
      <c r="F747" s="8">
        <v>0.76</v>
      </c>
      <c r="G747" s="9">
        <v>1</v>
      </c>
      <c r="H747" s="22" t="s">
        <v>1339</v>
      </c>
      <c r="I747" s="22" t="s">
        <v>1339</v>
      </c>
      <c r="J747" s="22" t="str">
        <f t="shared" si="11"/>
        <v>Y</v>
      </c>
      <c r="K747" s="22" t="s">
        <v>1337</v>
      </c>
      <c r="L747" s="22">
        <v>536.73199999999997</v>
      </c>
      <c r="N747" s="23"/>
      <c r="O747"/>
      <c r="P747"/>
      <c r="Q747" s="21"/>
      <c r="R747" s="21"/>
      <c r="S747" s="21"/>
      <c r="T747" s="21"/>
      <c r="U747" s="21"/>
      <c r="V747" s="21"/>
      <c r="W747" s="21"/>
      <c r="X747" s="21"/>
      <c r="Y747" s="21"/>
    </row>
    <row r="748" spans="1:27" s="1" customFormat="1" ht="15" customHeight="1" x14ac:dyDescent="0.35">
      <c r="A748" s="1" t="s">
        <v>1340</v>
      </c>
      <c r="B748" s="1" t="s">
        <v>22</v>
      </c>
      <c r="C748" s="2" t="s">
        <v>1340</v>
      </c>
      <c r="D748" s="1" t="s">
        <v>6</v>
      </c>
      <c r="E748" s="7">
        <v>5322</v>
      </c>
      <c r="F748" s="8">
        <v>0.76</v>
      </c>
      <c r="G748" s="9">
        <v>1</v>
      </c>
      <c r="H748" s="22" t="s">
        <v>1341</v>
      </c>
      <c r="I748" s="22" t="s">
        <v>1341</v>
      </c>
      <c r="J748" s="22" t="str">
        <f t="shared" si="11"/>
        <v>Y</v>
      </c>
      <c r="K748" s="22" t="s">
        <v>1337</v>
      </c>
      <c r="L748" s="22">
        <v>104.878</v>
      </c>
      <c r="N748" s="23"/>
      <c r="O748"/>
      <c r="P748"/>
      <c r="Q748" s="21"/>
      <c r="R748" s="21"/>
      <c r="S748"/>
      <c r="T748"/>
      <c r="U748"/>
      <c r="V748"/>
      <c r="W748"/>
      <c r="X748"/>
      <c r="Y748"/>
    </row>
    <row r="749" spans="1:27" s="1" customFormat="1" ht="12.75" customHeight="1" x14ac:dyDescent="0.35">
      <c r="A749" s="1" t="s">
        <v>1342</v>
      </c>
      <c r="B749" s="1" t="s">
        <v>22</v>
      </c>
      <c r="C749" s="2" t="s">
        <v>1342</v>
      </c>
      <c r="D749" s="1" t="s">
        <v>6</v>
      </c>
      <c r="E749" s="7">
        <v>5248</v>
      </c>
      <c r="F749" s="8">
        <v>0.76</v>
      </c>
      <c r="G749" s="9">
        <v>1</v>
      </c>
      <c r="H749" s="22" t="s">
        <v>1343</v>
      </c>
      <c r="I749" s="22" t="s">
        <v>1343</v>
      </c>
      <c r="J749" s="22" t="str">
        <f t="shared" si="11"/>
        <v>Y</v>
      </c>
      <c r="K749" s="22" t="s">
        <v>1337</v>
      </c>
      <c r="L749" s="22">
        <v>81.325999999999993</v>
      </c>
      <c r="N749" s="23"/>
      <c r="P749"/>
      <c r="Q749" s="21"/>
      <c r="R749" s="21"/>
      <c r="S749" s="21"/>
      <c r="T749" s="21"/>
      <c r="U749" s="21"/>
      <c r="V749" s="21"/>
      <c r="W749" s="21"/>
      <c r="X749" s="21"/>
      <c r="Y749" s="21"/>
    </row>
    <row r="750" spans="1:27" s="1" customFormat="1" ht="15" customHeight="1" x14ac:dyDescent="0.35">
      <c r="A750" s="1" t="s">
        <v>1344</v>
      </c>
      <c r="B750" s="1" t="s">
        <v>22</v>
      </c>
      <c r="C750" s="2" t="s">
        <v>1344</v>
      </c>
      <c r="D750" s="1" t="s">
        <v>6</v>
      </c>
      <c r="E750" s="7">
        <v>5155</v>
      </c>
      <c r="F750" s="8">
        <v>0.76</v>
      </c>
      <c r="G750" s="9">
        <v>1</v>
      </c>
      <c r="H750" s="22" t="s">
        <v>1345</v>
      </c>
      <c r="I750" s="22" t="s">
        <v>1345</v>
      </c>
      <c r="J750" s="22" t="str">
        <f t="shared" si="11"/>
        <v>Y</v>
      </c>
      <c r="K750" s="22" t="s">
        <v>1337</v>
      </c>
      <c r="L750" s="22">
        <v>1115.424</v>
      </c>
      <c r="N750" s="23"/>
      <c r="P750"/>
      <c r="Q750" s="21"/>
      <c r="R750" s="21"/>
      <c r="S750" s="21"/>
      <c r="T750" s="21"/>
      <c r="U750" s="21"/>
      <c r="V750" s="21"/>
      <c r="W750" s="21"/>
      <c r="X750" s="21"/>
      <c r="Y750" s="21"/>
    </row>
    <row r="751" spans="1:27" s="1" customFormat="1" ht="15" customHeight="1" x14ac:dyDescent="0.35">
      <c r="A751" s="1" t="s">
        <v>1346</v>
      </c>
      <c r="B751" s="1" t="s">
        <v>22</v>
      </c>
      <c r="C751" s="2" t="s">
        <v>1346</v>
      </c>
      <c r="D751" s="1" t="s">
        <v>6</v>
      </c>
      <c r="E751" s="7">
        <v>5248</v>
      </c>
      <c r="F751" s="8">
        <v>0.76</v>
      </c>
      <c r="G751" s="9">
        <v>1</v>
      </c>
      <c r="H751" s="22" t="s">
        <v>1347</v>
      </c>
      <c r="I751" s="22" t="s">
        <v>1347</v>
      </c>
      <c r="J751" s="22" t="str">
        <f t="shared" si="11"/>
        <v>Y</v>
      </c>
      <c r="K751" s="22" t="s">
        <v>1348</v>
      </c>
      <c r="L751" s="22" t="e">
        <v>#N/A</v>
      </c>
      <c r="N751" s="23"/>
      <c r="P751"/>
      <c r="Q751" s="21"/>
      <c r="R751" s="21"/>
      <c r="S751" s="24"/>
      <c r="T751" s="24"/>
      <c r="U751" s="24"/>
      <c r="V751" s="24"/>
      <c r="W751" s="24"/>
      <c r="X751" s="24"/>
      <c r="Y751" s="24"/>
      <c r="Z751" s="24"/>
      <c r="AA751" s="24"/>
    </row>
    <row r="752" spans="1:27" s="1" customFormat="1" ht="14.5" x14ac:dyDescent="0.35">
      <c r="A752" s="1" t="s">
        <v>1349</v>
      </c>
      <c r="B752" s="1" t="s">
        <v>22</v>
      </c>
      <c r="C752" s="2" t="s">
        <v>1349</v>
      </c>
      <c r="D752" s="1" t="s">
        <v>6</v>
      </c>
      <c r="E752" s="7">
        <v>5257</v>
      </c>
      <c r="F752" s="8">
        <v>0.76</v>
      </c>
      <c r="G752" s="9">
        <v>1</v>
      </c>
      <c r="H752" s="22" t="s">
        <v>1350</v>
      </c>
      <c r="I752" s="22" t="s">
        <v>1350</v>
      </c>
      <c r="J752" s="22" t="str">
        <f t="shared" si="11"/>
        <v>Y</v>
      </c>
      <c r="K752" s="22" t="e">
        <v>#N/A</v>
      </c>
      <c r="L752" s="22" t="e">
        <v>#N/A</v>
      </c>
      <c r="N752" s="23"/>
      <c r="O752"/>
      <c r="P752"/>
      <c r="Q752" s="21"/>
      <c r="R752" s="21"/>
      <c r="S752"/>
      <c r="T752"/>
      <c r="U752"/>
      <c r="V752"/>
      <c r="W752"/>
      <c r="X752"/>
      <c r="Y752"/>
      <c r="Z752"/>
      <c r="AA752"/>
    </row>
    <row r="753" spans="1:27" s="1" customFormat="1" ht="12.75" customHeight="1" x14ac:dyDescent="0.35">
      <c r="A753" s="1" t="s">
        <v>1351</v>
      </c>
      <c r="B753" s="1" t="s">
        <v>22</v>
      </c>
      <c r="C753" s="2" t="s">
        <v>1351</v>
      </c>
      <c r="D753" s="1" t="s">
        <v>6</v>
      </c>
      <c r="E753" s="7">
        <v>5155</v>
      </c>
      <c r="F753" s="8">
        <v>0.76</v>
      </c>
      <c r="G753" s="9">
        <v>1</v>
      </c>
      <c r="H753" s="22" t="s">
        <v>1352</v>
      </c>
      <c r="I753" s="22" t="s">
        <v>1352</v>
      </c>
      <c r="J753" s="22" t="str">
        <f t="shared" si="11"/>
        <v>Y</v>
      </c>
      <c r="K753" s="22" t="e">
        <v>#N/A</v>
      </c>
      <c r="L753" s="22">
        <v>10.974</v>
      </c>
      <c r="N753" s="23"/>
      <c r="O753"/>
      <c r="P753"/>
      <c r="Q753" s="21"/>
      <c r="R753" s="24"/>
      <c r="S753" s="21"/>
      <c r="T753" s="21"/>
      <c r="U753" s="21"/>
      <c r="V753" s="21"/>
      <c r="W753" s="21"/>
      <c r="X753" s="21"/>
      <c r="Y753" s="21"/>
    </row>
    <row r="754" spans="1:27" s="1" customFormat="1" ht="12.75" customHeight="1" x14ac:dyDescent="0.35">
      <c r="A754" s="1" t="s">
        <v>1353</v>
      </c>
      <c r="B754" s="1" t="s">
        <v>22</v>
      </c>
      <c r="C754" s="2" t="s">
        <v>1353</v>
      </c>
      <c r="D754" s="1" t="s">
        <v>6</v>
      </c>
      <c r="E754" s="7">
        <v>5248</v>
      </c>
      <c r="F754" s="8">
        <v>0.76</v>
      </c>
      <c r="G754" s="9">
        <v>1</v>
      </c>
      <c r="H754" s="22" t="s">
        <v>1354</v>
      </c>
      <c r="I754" s="22" t="s">
        <v>1354</v>
      </c>
      <c r="J754" s="22" t="str">
        <f t="shared" si="11"/>
        <v>Y</v>
      </c>
      <c r="K754" s="22" t="s">
        <v>1348</v>
      </c>
      <c r="L754" s="22">
        <v>30.963999999999999</v>
      </c>
      <c r="N754" s="23"/>
      <c r="O754"/>
      <c r="P754"/>
      <c r="Q754" s="21"/>
      <c r="R754" s="21"/>
      <c r="S754" s="21"/>
      <c r="T754" s="21"/>
      <c r="U754" s="21"/>
      <c r="V754" s="21"/>
      <c r="W754" s="21"/>
      <c r="X754" s="21"/>
      <c r="Y754" s="21"/>
    </row>
    <row r="755" spans="1:27" s="1" customFormat="1" ht="15" customHeight="1" x14ac:dyDescent="0.35">
      <c r="A755" s="1" t="s">
        <v>1355</v>
      </c>
      <c r="B755" s="1" t="s">
        <v>22</v>
      </c>
      <c r="C755" s="2" t="s">
        <v>1355</v>
      </c>
      <c r="D755" s="1" t="s">
        <v>6</v>
      </c>
      <c r="E755" s="7">
        <v>5155</v>
      </c>
      <c r="F755" s="8">
        <v>0.76</v>
      </c>
      <c r="G755" s="9">
        <v>1</v>
      </c>
      <c r="H755" s="22" t="s">
        <v>1356</v>
      </c>
      <c r="I755" s="22" t="s">
        <v>1356</v>
      </c>
      <c r="J755" s="22" t="str">
        <f t="shared" si="11"/>
        <v>Y</v>
      </c>
      <c r="K755" s="22" t="e">
        <v>#N/A</v>
      </c>
      <c r="L755" s="22">
        <v>0</v>
      </c>
      <c r="N755" s="23"/>
      <c r="P755"/>
      <c r="Q755" s="21"/>
      <c r="R755" s="21"/>
      <c r="S755" s="21"/>
      <c r="T755" s="21"/>
      <c r="U755" s="21"/>
      <c r="V755" s="21"/>
      <c r="W755" s="21"/>
      <c r="X755" s="21"/>
      <c r="Y755" s="21"/>
    </row>
    <row r="756" spans="1:27" s="1" customFormat="1" ht="15" customHeight="1" x14ac:dyDescent="0.35">
      <c r="A756" s="1" t="s">
        <v>1357</v>
      </c>
      <c r="B756" s="1" t="s">
        <v>22</v>
      </c>
      <c r="C756" s="2" t="s">
        <v>1357</v>
      </c>
      <c r="D756" s="1" t="s">
        <v>6</v>
      </c>
      <c r="E756" s="7">
        <v>5248</v>
      </c>
      <c r="F756" s="8">
        <v>0.76</v>
      </c>
      <c r="G756" s="9">
        <v>1</v>
      </c>
      <c r="H756" s="22" t="s">
        <v>1339</v>
      </c>
      <c r="I756" s="22" t="s">
        <v>1339</v>
      </c>
      <c r="J756" s="22" t="str">
        <f t="shared" si="11"/>
        <v>Y</v>
      </c>
      <c r="K756" s="22" t="s">
        <v>1337</v>
      </c>
      <c r="L756" s="22">
        <v>536.73199999999997</v>
      </c>
      <c r="N756" s="23"/>
      <c r="P756"/>
      <c r="Q756" s="21"/>
      <c r="R756" s="21"/>
      <c r="S756"/>
      <c r="T756"/>
      <c r="U756"/>
      <c r="V756"/>
      <c r="W756"/>
      <c r="X756"/>
      <c r="Y756"/>
    </row>
    <row r="757" spans="1:27" s="1" customFormat="1" ht="14.5" x14ac:dyDescent="0.35">
      <c r="A757" s="1" t="s">
        <v>1358</v>
      </c>
      <c r="B757" s="1" t="s">
        <v>22</v>
      </c>
      <c r="C757" s="2" t="s">
        <v>1358</v>
      </c>
      <c r="D757" s="1" t="s">
        <v>6</v>
      </c>
      <c r="E757" s="7">
        <v>5248</v>
      </c>
      <c r="F757" s="8">
        <v>0.76</v>
      </c>
      <c r="G757" s="9">
        <v>1</v>
      </c>
      <c r="H757" s="22" t="s">
        <v>1341</v>
      </c>
      <c r="I757" s="22" t="s">
        <v>1341</v>
      </c>
      <c r="J757" s="22" t="str">
        <f t="shared" si="11"/>
        <v>Y</v>
      </c>
      <c r="K757" s="22" t="s">
        <v>1337</v>
      </c>
      <c r="L757" s="22">
        <v>104.878</v>
      </c>
      <c r="N757" s="23"/>
      <c r="P757"/>
      <c r="Q757" s="21"/>
      <c r="S757" s="21"/>
      <c r="T757" s="21"/>
      <c r="U757" s="21"/>
      <c r="V757" s="21"/>
      <c r="W757" s="21"/>
      <c r="X757" s="21"/>
      <c r="Y757" s="21"/>
    </row>
    <row r="758" spans="1:27" s="1" customFormat="1" ht="15" customHeight="1" x14ac:dyDescent="0.35">
      <c r="A758" s="1" t="s">
        <v>1359</v>
      </c>
      <c r="B758" s="1" t="s">
        <v>22</v>
      </c>
      <c r="C758" s="2" t="s">
        <v>1359</v>
      </c>
      <c r="D758" s="1" t="s">
        <v>6</v>
      </c>
      <c r="E758" s="7">
        <v>5248</v>
      </c>
      <c r="F758" s="8">
        <v>0.76</v>
      </c>
      <c r="G758" s="9">
        <v>1</v>
      </c>
      <c r="H758" s="22" t="s">
        <v>1345</v>
      </c>
      <c r="I758" s="22" t="s">
        <v>1345</v>
      </c>
      <c r="J758" s="22" t="str">
        <f t="shared" si="11"/>
        <v>Y</v>
      </c>
      <c r="K758" s="22" t="s">
        <v>1337</v>
      </c>
      <c r="L758" s="22">
        <v>1115.424</v>
      </c>
      <c r="N758" s="23"/>
      <c r="P758"/>
      <c r="Q758" s="21"/>
    </row>
    <row r="759" spans="1:27" s="1" customFormat="1" ht="12.75" customHeight="1" x14ac:dyDescent="0.35">
      <c r="A759" s="1" t="s">
        <v>1360</v>
      </c>
      <c r="B759" s="1" t="s">
        <v>22</v>
      </c>
      <c r="C759" s="2" t="s">
        <v>1360</v>
      </c>
      <c r="D759" s="1" t="s">
        <v>6</v>
      </c>
      <c r="E759" s="7">
        <v>5248</v>
      </c>
      <c r="F759" s="8">
        <v>0.76</v>
      </c>
      <c r="G759" s="9">
        <v>1</v>
      </c>
      <c r="H759" s="22" t="s">
        <v>1361</v>
      </c>
      <c r="I759" s="22" t="s">
        <v>1361</v>
      </c>
      <c r="J759" s="22" t="str">
        <f t="shared" si="11"/>
        <v>Y</v>
      </c>
      <c r="K759" s="22" t="s">
        <v>1362</v>
      </c>
      <c r="L759" s="22">
        <v>43.357999999999997</v>
      </c>
      <c r="N759" s="23"/>
      <c r="P759"/>
      <c r="Q759" s="21"/>
      <c r="S759" s="21"/>
      <c r="T759" s="21"/>
      <c r="U759" s="21"/>
      <c r="V759" s="21"/>
      <c r="W759" s="21"/>
      <c r="X759" s="21"/>
      <c r="Y759" s="21"/>
    </row>
    <row r="760" spans="1:27" s="1" customFormat="1" ht="15" customHeight="1" x14ac:dyDescent="0.35">
      <c r="A760" s="1" t="s">
        <v>1363</v>
      </c>
      <c r="B760" s="1" t="s">
        <v>22</v>
      </c>
      <c r="C760" s="2" t="s">
        <v>1363</v>
      </c>
      <c r="D760" s="1" t="s">
        <v>6</v>
      </c>
      <c r="E760" s="7">
        <v>5404</v>
      </c>
      <c r="F760" s="8">
        <v>0.76</v>
      </c>
      <c r="G760" s="9">
        <v>1</v>
      </c>
      <c r="H760" s="22" t="s">
        <v>1364</v>
      </c>
      <c r="I760" s="22" t="s">
        <v>1364</v>
      </c>
      <c r="J760" s="22" t="str">
        <f t="shared" si="11"/>
        <v>Y</v>
      </c>
      <c r="K760" s="22" t="e">
        <v>#N/A</v>
      </c>
      <c r="L760" s="22">
        <v>3.5179999999999998</v>
      </c>
      <c r="N760" s="23"/>
      <c r="O760"/>
      <c r="P760"/>
      <c r="Q760" s="21"/>
      <c r="S760" s="21"/>
      <c r="T760" s="21"/>
      <c r="U760" s="21"/>
      <c r="V760" s="21"/>
      <c r="W760" s="21"/>
      <c r="X760" s="21"/>
      <c r="Y760" s="21"/>
      <c r="Z760"/>
      <c r="AA760"/>
    </row>
    <row r="761" spans="1:27" s="1" customFormat="1" ht="15" customHeight="1" x14ac:dyDescent="0.35">
      <c r="A761" t="s">
        <v>1365</v>
      </c>
      <c r="B761" s="1" t="s">
        <v>22</v>
      </c>
      <c r="C761" s="6" t="s">
        <v>1365</v>
      </c>
      <c r="D761" s="1" t="s">
        <v>6</v>
      </c>
      <c r="E761" s="7">
        <v>5404</v>
      </c>
      <c r="F761" s="8">
        <v>0.76</v>
      </c>
      <c r="G761" s="9">
        <v>1</v>
      </c>
      <c r="H761" s="22" t="s">
        <v>1366</v>
      </c>
      <c r="I761" s="22" t="s">
        <v>1366</v>
      </c>
      <c r="J761" s="22" t="str">
        <f t="shared" si="11"/>
        <v>Y</v>
      </c>
      <c r="K761" s="22" t="e">
        <v>#N/A</v>
      </c>
      <c r="L761" s="22">
        <v>0</v>
      </c>
      <c r="N761" s="23"/>
      <c r="P761"/>
      <c r="Q761" s="21"/>
      <c r="S761" s="21"/>
      <c r="T761" s="21"/>
      <c r="U761" s="21"/>
      <c r="V761" s="21"/>
      <c r="W761" s="21"/>
      <c r="X761" s="21"/>
      <c r="Y761" s="21"/>
    </row>
    <row r="762" spans="1:27" s="1" customFormat="1" ht="15" customHeight="1" x14ac:dyDescent="0.35">
      <c r="A762" s="1" t="s">
        <v>1367</v>
      </c>
      <c r="B762" s="1" t="s">
        <v>22</v>
      </c>
      <c r="C762" s="2" t="s">
        <v>1367</v>
      </c>
      <c r="D762" s="1" t="s">
        <v>6</v>
      </c>
      <c r="E762" s="7">
        <v>5504</v>
      </c>
      <c r="F762" s="8">
        <v>0.76</v>
      </c>
      <c r="G762" s="9">
        <v>1</v>
      </c>
      <c r="H762" s="22" t="s">
        <v>1368</v>
      </c>
      <c r="I762" s="22" t="s">
        <v>1368</v>
      </c>
      <c r="J762" s="22" t="str">
        <f t="shared" si="11"/>
        <v>Y</v>
      </c>
      <c r="K762" s="22" t="e">
        <v>#N/A</v>
      </c>
      <c r="L762" s="22">
        <v>10.654</v>
      </c>
      <c r="N762" s="23"/>
      <c r="O762"/>
      <c r="P762"/>
      <c r="Q762" s="21"/>
      <c r="S762" s="21"/>
      <c r="T762" s="21"/>
      <c r="U762" s="21"/>
      <c r="V762" s="21"/>
      <c r="W762" s="21"/>
      <c r="X762" s="21"/>
      <c r="Y762" s="21"/>
      <c r="Z762"/>
      <c r="AA762"/>
    </row>
    <row r="763" spans="1:27" s="1" customFormat="1" ht="15" customHeight="1" x14ac:dyDescent="0.35">
      <c r="A763" s="1" t="s">
        <v>1369</v>
      </c>
      <c r="B763" s="1" t="s">
        <v>22</v>
      </c>
      <c r="C763" s="2" t="s">
        <v>1369</v>
      </c>
      <c r="D763" s="1" t="s">
        <v>6</v>
      </c>
      <c r="E763" s="7">
        <v>4755</v>
      </c>
      <c r="F763" s="8">
        <v>0.85</v>
      </c>
      <c r="G763" s="9">
        <v>1</v>
      </c>
      <c r="H763" s="22" t="s">
        <v>1370</v>
      </c>
      <c r="I763" s="22" t="s">
        <v>1370</v>
      </c>
      <c r="J763" s="22" t="str">
        <f t="shared" si="11"/>
        <v>Y</v>
      </c>
      <c r="K763" s="22" t="e">
        <v>#N/A</v>
      </c>
      <c r="L763" s="22" t="e">
        <v>#N/A</v>
      </c>
      <c r="N763" s="23"/>
      <c r="O763"/>
      <c r="P763"/>
      <c r="Q763" s="21"/>
      <c r="S763" s="21"/>
      <c r="T763" s="21"/>
      <c r="U763" s="21"/>
      <c r="V763" s="21"/>
      <c r="W763" s="21"/>
      <c r="X763" s="21"/>
      <c r="Y763" s="21"/>
    </row>
    <row r="764" spans="1:27" s="1" customFormat="1" ht="12.75" customHeight="1" x14ac:dyDescent="0.35">
      <c r="A764" s="1" t="s">
        <v>1371</v>
      </c>
      <c r="B764" s="1" t="s">
        <v>22</v>
      </c>
      <c r="C764" s="2" t="s">
        <v>1371</v>
      </c>
      <c r="D764" s="1" t="s">
        <v>6</v>
      </c>
      <c r="E764" s="7">
        <v>5888</v>
      </c>
      <c r="F764" s="8">
        <v>0.85</v>
      </c>
      <c r="G764" s="9">
        <v>1</v>
      </c>
      <c r="H764" s="22" t="s">
        <v>1372</v>
      </c>
      <c r="I764" s="22" t="s">
        <v>1372</v>
      </c>
      <c r="J764" s="22" t="str">
        <f t="shared" si="11"/>
        <v>Y</v>
      </c>
      <c r="K764" s="22" t="s">
        <v>1373</v>
      </c>
      <c r="L764" s="22">
        <v>184.99799999999999</v>
      </c>
      <c r="N764" s="23"/>
      <c r="P764"/>
      <c r="Q764" s="21"/>
      <c r="S764" s="21"/>
      <c r="T764" s="21"/>
      <c r="U764" s="21"/>
      <c r="V764" s="21"/>
      <c r="W764" s="21"/>
      <c r="X764" s="21"/>
      <c r="Y764" s="21"/>
    </row>
    <row r="765" spans="1:27" s="1" customFormat="1" ht="12.75" customHeight="1" x14ac:dyDescent="0.35">
      <c r="A765" s="1" t="s">
        <v>1374</v>
      </c>
      <c r="B765" s="1" t="s">
        <v>22</v>
      </c>
      <c r="C765" s="2" t="s">
        <v>1374</v>
      </c>
      <c r="D765" s="1" t="s">
        <v>6</v>
      </c>
      <c r="E765" s="7">
        <v>6177</v>
      </c>
      <c r="F765" s="8">
        <v>0.85</v>
      </c>
      <c r="G765" s="9">
        <v>1</v>
      </c>
      <c r="H765" s="22" t="s">
        <v>1375</v>
      </c>
      <c r="I765" s="22" t="s">
        <v>1375</v>
      </c>
      <c r="J765" s="22" t="str">
        <f t="shared" si="11"/>
        <v>Y</v>
      </c>
      <c r="K765" s="22" t="s">
        <v>1376</v>
      </c>
      <c r="L765" s="22">
        <v>708</v>
      </c>
      <c r="N765" s="23"/>
      <c r="O765"/>
      <c r="P765"/>
      <c r="Q765" s="21"/>
      <c r="S765" s="21"/>
      <c r="T765" s="21"/>
      <c r="U765" s="21"/>
      <c r="V765" s="21"/>
      <c r="W765" s="21"/>
      <c r="X765" s="21"/>
      <c r="Y765" s="21"/>
    </row>
    <row r="766" spans="1:27" s="1" customFormat="1" ht="14.5" x14ac:dyDescent="0.35">
      <c r="A766" s="1" t="s">
        <v>1377</v>
      </c>
      <c r="B766" s="1" t="s">
        <v>22</v>
      </c>
      <c r="C766" s="2" t="s">
        <v>1377</v>
      </c>
      <c r="D766" s="1" t="s">
        <v>2</v>
      </c>
      <c r="E766" s="7">
        <v>3984</v>
      </c>
      <c r="F766" s="8">
        <v>0.76</v>
      </c>
      <c r="G766" s="9">
        <v>1</v>
      </c>
      <c r="H766" s="22" t="s">
        <v>1378</v>
      </c>
      <c r="I766" s="22" t="s">
        <v>1378</v>
      </c>
      <c r="J766" s="22" t="str">
        <f t="shared" si="11"/>
        <v>Y</v>
      </c>
      <c r="K766" s="22" t="e">
        <v>#N/A</v>
      </c>
      <c r="L766" s="22">
        <v>0</v>
      </c>
      <c r="N766" s="23"/>
      <c r="P766"/>
      <c r="Q766" s="21"/>
      <c r="R766" s="21"/>
      <c r="S766" s="21"/>
      <c r="T766" s="21"/>
      <c r="U766" s="21"/>
      <c r="V766" s="21"/>
      <c r="W766" s="21"/>
      <c r="X766" s="21"/>
      <c r="Y766" s="21"/>
    </row>
    <row r="767" spans="1:27" s="1" customFormat="1" ht="15" customHeight="1" x14ac:dyDescent="0.35">
      <c r="A767" s="1" t="s">
        <v>1377</v>
      </c>
      <c r="B767" s="1" t="s">
        <v>22</v>
      </c>
      <c r="C767" s="2" t="s">
        <v>1377</v>
      </c>
      <c r="D767" s="1" t="s">
        <v>6</v>
      </c>
      <c r="E767" s="7">
        <v>5400</v>
      </c>
      <c r="F767" s="8">
        <v>0.76</v>
      </c>
      <c r="G767" s="9">
        <v>2</v>
      </c>
      <c r="H767" s="22" t="s">
        <v>1378</v>
      </c>
      <c r="I767" s="22" t="s">
        <v>1378</v>
      </c>
      <c r="J767" s="22" t="str">
        <f t="shared" si="11"/>
        <v>Y</v>
      </c>
      <c r="K767" s="22" t="e">
        <v>#N/A</v>
      </c>
      <c r="L767" s="22">
        <v>0</v>
      </c>
      <c r="N767" s="23"/>
      <c r="P767"/>
      <c r="Q767" s="21"/>
    </row>
    <row r="768" spans="1:27" s="1" customFormat="1" ht="12.75" customHeight="1" x14ac:dyDescent="0.35">
      <c r="A768" s="1" t="s">
        <v>1379</v>
      </c>
      <c r="B768" s="1" t="s">
        <v>22</v>
      </c>
      <c r="C768" s="2" t="s">
        <v>1379</v>
      </c>
      <c r="D768" s="1" t="s">
        <v>6</v>
      </c>
      <c r="E768" s="7">
        <v>6119</v>
      </c>
      <c r="F768" s="8">
        <v>0.76</v>
      </c>
      <c r="G768" s="9">
        <v>1</v>
      </c>
      <c r="H768" s="22" t="s">
        <v>1380</v>
      </c>
      <c r="I768" s="22" t="s">
        <v>1380</v>
      </c>
      <c r="J768" s="22" t="str">
        <f t="shared" si="11"/>
        <v>Y</v>
      </c>
      <c r="K768" s="22" t="s">
        <v>1381</v>
      </c>
      <c r="L768" s="22">
        <v>20.372</v>
      </c>
      <c r="N768" s="23"/>
      <c r="O768" s="24"/>
      <c r="P768"/>
      <c r="Q768" s="21"/>
      <c r="S768"/>
      <c r="T768"/>
      <c r="U768"/>
      <c r="V768"/>
      <c r="W768"/>
      <c r="X768"/>
      <c r="Y768"/>
    </row>
    <row r="769" spans="1:27" s="1" customFormat="1" ht="15" customHeight="1" x14ac:dyDescent="0.35">
      <c r="A769" t="s">
        <v>1382</v>
      </c>
      <c r="B769" s="1" t="s">
        <v>22</v>
      </c>
      <c r="C769" s="6" t="s">
        <v>1382</v>
      </c>
      <c r="D769" s="1" t="s">
        <v>6</v>
      </c>
      <c r="E769" s="7">
        <v>6119</v>
      </c>
      <c r="F769" s="8">
        <v>0.76</v>
      </c>
      <c r="G769" s="9">
        <v>1</v>
      </c>
      <c r="H769" s="22" t="s">
        <v>1383</v>
      </c>
      <c r="I769" s="22" t="s">
        <v>1383</v>
      </c>
      <c r="J769" s="22" t="str">
        <f t="shared" si="11"/>
        <v>Y</v>
      </c>
      <c r="K769" s="22" t="s">
        <v>1384</v>
      </c>
      <c r="L769" s="22">
        <v>20.292000000000002</v>
      </c>
      <c r="N769" s="23"/>
      <c r="O769" s="24"/>
      <c r="P769"/>
      <c r="Q769" s="21"/>
      <c r="S769" s="21"/>
      <c r="T769" s="21"/>
      <c r="U769" s="21"/>
      <c r="V769" s="21"/>
      <c r="W769" s="21"/>
      <c r="X769" s="21"/>
      <c r="Y769" s="21"/>
    </row>
    <row r="770" spans="1:27" s="1" customFormat="1" ht="12.75" customHeight="1" x14ac:dyDescent="0.35">
      <c r="A770" s="1" t="s">
        <v>1385</v>
      </c>
      <c r="B770" s="1" t="s">
        <v>22</v>
      </c>
      <c r="C770" s="2" t="s">
        <v>1385</v>
      </c>
      <c r="D770" s="1" t="s">
        <v>6</v>
      </c>
      <c r="E770" s="7">
        <v>6119</v>
      </c>
      <c r="F770" s="8">
        <v>0.76</v>
      </c>
      <c r="G770" s="9">
        <v>1</v>
      </c>
      <c r="H770" s="22" t="s">
        <v>1386</v>
      </c>
      <c r="I770" s="22" t="s">
        <v>1386</v>
      </c>
      <c r="J770" s="22" t="str">
        <f t="shared" si="11"/>
        <v>Y</v>
      </c>
      <c r="K770" s="22" t="e">
        <v>#N/A</v>
      </c>
      <c r="L770" s="22">
        <v>0</v>
      </c>
      <c r="N770" s="23"/>
      <c r="O770"/>
      <c r="P770"/>
      <c r="Q770" s="21"/>
      <c r="S770" s="21"/>
      <c r="T770" s="21"/>
      <c r="U770" s="21"/>
      <c r="V770" s="21"/>
      <c r="W770" s="21"/>
      <c r="X770" s="21"/>
      <c r="Y770" s="21"/>
    </row>
    <row r="771" spans="1:27" s="1" customFormat="1" ht="12.75" customHeight="1" x14ac:dyDescent="0.35">
      <c r="A771" s="1" t="s">
        <v>1387</v>
      </c>
      <c r="B771" s="1" t="s">
        <v>22</v>
      </c>
      <c r="C771" s="2" t="s">
        <v>1387</v>
      </c>
      <c r="D771" s="1" t="s">
        <v>6</v>
      </c>
      <c r="E771" s="7">
        <v>6119</v>
      </c>
      <c r="F771" s="8">
        <v>0.76</v>
      </c>
      <c r="G771" s="9">
        <v>1</v>
      </c>
      <c r="H771" s="22" t="s">
        <v>1388</v>
      </c>
      <c r="I771" s="22" t="s">
        <v>1388</v>
      </c>
      <c r="J771" s="22" t="str">
        <f t="shared" si="11"/>
        <v>Y</v>
      </c>
      <c r="K771" s="22" t="s">
        <v>1389</v>
      </c>
      <c r="L771" s="22">
        <v>35.857999999999997</v>
      </c>
      <c r="N771" s="23"/>
      <c r="O771"/>
      <c r="P771"/>
      <c r="Q771" s="21"/>
      <c r="S771" s="21"/>
      <c r="T771" s="21"/>
      <c r="U771" s="21"/>
      <c r="V771" s="21"/>
      <c r="W771" s="21"/>
      <c r="X771" s="21"/>
      <c r="Y771" s="21"/>
      <c r="Z771"/>
      <c r="AA771"/>
    </row>
    <row r="772" spans="1:27" s="1" customFormat="1" ht="15" customHeight="1" x14ac:dyDescent="0.35">
      <c r="A772" s="1" t="s">
        <v>1390</v>
      </c>
      <c r="B772" s="1" t="s">
        <v>22</v>
      </c>
      <c r="C772" s="2" t="s">
        <v>1390</v>
      </c>
      <c r="D772" s="1" t="s">
        <v>6</v>
      </c>
      <c r="E772" s="7">
        <v>6119</v>
      </c>
      <c r="F772" s="8">
        <v>0.76</v>
      </c>
      <c r="G772" s="9">
        <v>1</v>
      </c>
      <c r="H772" s="22" t="s">
        <v>1391</v>
      </c>
      <c r="I772" s="22" t="s">
        <v>1391</v>
      </c>
      <c r="J772" s="22" t="str">
        <f t="shared" si="11"/>
        <v>Y</v>
      </c>
      <c r="K772" s="22" t="s">
        <v>1392</v>
      </c>
      <c r="L772" s="22">
        <v>2.952</v>
      </c>
      <c r="N772" s="23"/>
      <c r="P772"/>
      <c r="Q772" s="21"/>
      <c r="S772" s="21"/>
      <c r="T772" s="21"/>
      <c r="U772" s="21"/>
      <c r="V772" s="21"/>
      <c r="W772" s="21"/>
      <c r="X772" s="21"/>
      <c r="Y772" s="21"/>
    </row>
    <row r="773" spans="1:27" s="1" customFormat="1" ht="14.5" x14ac:dyDescent="0.35">
      <c r="A773" s="1" t="s">
        <v>1393</v>
      </c>
      <c r="B773" s="1" t="s">
        <v>22</v>
      </c>
      <c r="C773" s="2" t="s">
        <v>1393</v>
      </c>
      <c r="D773" s="1" t="s">
        <v>6</v>
      </c>
      <c r="E773" s="7">
        <v>6119</v>
      </c>
      <c r="F773" s="8">
        <v>0.76</v>
      </c>
      <c r="G773" s="9">
        <v>1</v>
      </c>
      <c r="H773" s="22" t="s">
        <v>1394</v>
      </c>
      <c r="I773" s="22" t="s">
        <v>1394</v>
      </c>
      <c r="J773" s="22" t="str">
        <f t="shared" ref="J773:J836" si="12">IF(H773=I773,"Y","N")</f>
        <v>Y</v>
      </c>
      <c r="K773" s="22" t="s">
        <v>1395</v>
      </c>
      <c r="L773" s="22">
        <v>0.42599999999999999</v>
      </c>
      <c r="N773" s="23"/>
      <c r="P773"/>
      <c r="Q773" s="21"/>
      <c r="S773" s="21"/>
      <c r="T773" s="21"/>
      <c r="U773" s="21"/>
      <c r="V773" s="21"/>
      <c r="W773" s="21"/>
      <c r="X773" s="21"/>
      <c r="Y773" s="21"/>
    </row>
    <row r="774" spans="1:27" s="1" customFormat="1" ht="14.5" x14ac:dyDescent="0.35">
      <c r="A774" s="1" t="s">
        <v>1396</v>
      </c>
      <c r="B774" s="1" t="s">
        <v>22</v>
      </c>
      <c r="C774" s="2" t="s">
        <v>1396</v>
      </c>
      <c r="D774" s="1" t="s">
        <v>6</v>
      </c>
      <c r="E774" s="7">
        <v>6119</v>
      </c>
      <c r="F774" s="8">
        <v>0.76</v>
      </c>
      <c r="G774" s="9">
        <v>1</v>
      </c>
      <c r="H774" s="22" t="s">
        <v>1397</v>
      </c>
      <c r="I774" s="22" t="s">
        <v>1397</v>
      </c>
      <c r="J774" s="22" t="str">
        <f t="shared" si="12"/>
        <v>Y</v>
      </c>
      <c r="K774" s="22" t="s">
        <v>1398</v>
      </c>
      <c r="L774" s="22">
        <v>0.16</v>
      </c>
      <c r="N774" s="23"/>
      <c r="P774"/>
      <c r="Q774" s="21"/>
      <c r="S774" s="21"/>
      <c r="T774" s="21"/>
      <c r="U774" s="21"/>
      <c r="V774" s="21"/>
      <c r="W774" s="21"/>
      <c r="X774" s="21"/>
      <c r="Y774" s="21"/>
    </row>
    <row r="775" spans="1:27" s="1" customFormat="1" ht="15" customHeight="1" x14ac:dyDescent="0.35">
      <c r="A775" t="s">
        <v>1399</v>
      </c>
      <c r="B775" s="1" t="s">
        <v>22</v>
      </c>
      <c r="C775" s="6" t="s">
        <v>1399</v>
      </c>
      <c r="D775" s="1" t="s">
        <v>5</v>
      </c>
      <c r="E775" s="7">
        <v>4629</v>
      </c>
      <c r="F775" s="8">
        <v>0.76</v>
      </c>
      <c r="G775" s="9">
        <v>1</v>
      </c>
      <c r="H775" s="22" t="s">
        <v>1400</v>
      </c>
      <c r="I775" s="22" t="s">
        <v>1400</v>
      </c>
      <c r="J775" s="22" t="str">
        <f t="shared" si="12"/>
        <v>Y</v>
      </c>
      <c r="K775" s="22" t="e">
        <v>#N/A</v>
      </c>
      <c r="L775" s="22">
        <v>0</v>
      </c>
      <c r="N775" s="23"/>
      <c r="P775"/>
      <c r="Q775" s="21"/>
      <c r="R775"/>
      <c r="S775" s="21"/>
      <c r="T775" s="21"/>
      <c r="U775" s="21"/>
      <c r="V775" s="21"/>
      <c r="W775" s="21"/>
      <c r="X775" s="21"/>
      <c r="Y775" s="21"/>
    </row>
    <row r="776" spans="1:27" s="1" customFormat="1" ht="14.5" x14ac:dyDescent="0.35">
      <c r="A776" s="1" t="s">
        <v>1401</v>
      </c>
      <c r="B776" s="1" t="s">
        <v>22</v>
      </c>
      <c r="C776" s="2" t="s">
        <v>1401</v>
      </c>
      <c r="D776" s="1" t="s">
        <v>6</v>
      </c>
      <c r="E776" s="7">
        <v>6119</v>
      </c>
      <c r="F776" s="8">
        <v>0.76</v>
      </c>
      <c r="G776" s="9">
        <v>1</v>
      </c>
      <c r="H776" s="22" t="s">
        <v>1402</v>
      </c>
      <c r="I776" s="22" t="s">
        <v>1402</v>
      </c>
      <c r="J776" s="22" t="str">
        <f t="shared" si="12"/>
        <v>Y</v>
      </c>
      <c r="K776" s="22" t="s">
        <v>1389</v>
      </c>
      <c r="L776" s="22">
        <v>187.898</v>
      </c>
      <c r="N776" s="23"/>
      <c r="P776"/>
      <c r="Q776" s="21"/>
    </row>
    <row r="777" spans="1:27" s="1" customFormat="1" ht="14.5" x14ac:dyDescent="0.35">
      <c r="A777" s="1" t="s">
        <v>1403</v>
      </c>
      <c r="B777" s="1" t="s">
        <v>22</v>
      </c>
      <c r="C777" s="2" t="s">
        <v>1403</v>
      </c>
      <c r="D777" s="1" t="s">
        <v>6</v>
      </c>
      <c r="E777" s="7">
        <v>5817</v>
      </c>
      <c r="F777" s="8">
        <v>0.76</v>
      </c>
      <c r="G777" s="9">
        <v>1</v>
      </c>
      <c r="H777" s="22" t="s">
        <v>1404</v>
      </c>
      <c r="I777" s="22" t="s">
        <v>1404</v>
      </c>
      <c r="J777" s="22" t="str">
        <f t="shared" si="12"/>
        <v>Y</v>
      </c>
      <c r="K777" s="22" t="s">
        <v>1389</v>
      </c>
      <c r="L777" s="22">
        <v>225.43</v>
      </c>
      <c r="N777" s="23"/>
      <c r="P777"/>
      <c r="Q777" s="21"/>
      <c r="S777" s="21"/>
      <c r="T777" s="21"/>
      <c r="U777" s="21"/>
      <c r="V777" s="21"/>
      <c r="W777" s="21"/>
      <c r="X777" s="21"/>
      <c r="Y777" s="21"/>
    </row>
    <row r="778" spans="1:27" s="1" customFormat="1" ht="12.75" customHeight="1" x14ac:dyDescent="0.35">
      <c r="A778" s="1" t="s">
        <v>1405</v>
      </c>
      <c r="B778" s="1" t="s">
        <v>22</v>
      </c>
      <c r="C778" s="2" t="s">
        <v>1405</v>
      </c>
      <c r="D778" s="1" t="s">
        <v>6</v>
      </c>
      <c r="E778" s="7">
        <v>5817</v>
      </c>
      <c r="F778" s="8">
        <v>0.76</v>
      </c>
      <c r="G778" s="9">
        <v>1</v>
      </c>
      <c r="H778" s="22" t="s">
        <v>1406</v>
      </c>
      <c r="I778" s="22" t="s">
        <v>1406</v>
      </c>
      <c r="J778" s="22" t="str">
        <f t="shared" si="12"/>
        <v>Y</v>
      </c>
      <c r="K778" s="22" t="e">
        <v>#N/A</v>
      </c>
      <c r="L778" s="22">
        <v>0</v>
      </c>
      <c r="N778" s="23"/>
      <c r="P778"/>
      <c r="Q778" s="21"/>
      <c r="S778" s="21"/>
      <c r="T778" s="21"/>
      <c r="U778" s="21"/>
      <c r="V778" s="21"/>
      <c r="W778" s="21"/>
      <c r="X778" s="21"/>
      <c r="Y778" s="21"/>
    </row>
    <row r="779" spans="1:27" s="1" customFormat="1" ht="15" customHeight="1" x14ac:dyDescent="0.35">
      <c r="A779" s="1" t="s">
        <v>1407</v>
      </c>
      <c r="B779" s="1" t="s">
        <v>22</v>
      </c>
      <c r="C779" s="2" t="s">
        <v>1407</v>
      </c>
      <c r="D779" s="1" t="s">
        <v>6</v>
      </c>
      <c r="E779" s="7">
        <v>6037</v>
      </c>
      <c r="F779" s="8">
        <v>0.76</v>
      </c>
      <c r="G779" s="9">
        <v>1</v>
      </c>
      <c r="H779" s="22" t="s">
        <v>1408</v>
      </c>
      <c r="I779" s="22" t="s">
        <v>1408</v>
      </c>
      <c r="J779" s="22" t="str">
        <f t="shared" si="12"/>
        <v>Y</v>
      </c>
      <c r="K779" s="22" t="s">
        <v>1409</v>
      </c>
      <c r="L779" s="22" t="e">
        <v>#N/A</v>
      </c>
      <c r="N779" s="23"/>
      <c r="P779"/>
      <c r="Q779" s="21"/>
      <c r="S779" s="21"/>
      <c r="T779" s="21"/>
      <c r="U779" s="21"/>
      <c r="V779" s="21"/>
      <c r="W779" s="21"/>
      <c r="X779" s="21"/>
      <c r="Y779" s="21"/>
    </row>
    <row r="780" spans="1:27" s="1" customFormat="1" ht="15" customHeight="1" x14ac:dyDescent="0.35">
      <c r="A780" s="1" t="s">
        <v>1410</v>
      </c>
      <c r="B780" s="1" t="s">
        <v>22</v>
      </c>
      <c r="C780" s="2" t="s">
        <v>1410</v>
      </c>
      <c r="D780" s="1" t="s">
        <v>6</v>
      </c>
      <c r="E780" s="7">
        <v>6037</v>
      </c>
      <c r="F780" s="8">
        <v>0.76</v>
      </c>
      <c r="G780" s="9">
        <v>1</v>
      </c>
      <c r="H780" s="22" t="s">
        <v>1411</v>
      </c>
      <c r="I780" s="22" t="s">
        <v>1411</v>
      </c>
      <c r="J780" s="22" t="str">
        <f t="shared" si="12"/>
        <v>Y</v>
      </c>
      <c r="K780" s="22" t="s">
        <v>1409</v>
      </c>
      <c r="L780" s="22">
        <v>318.81200000000001</v>
      </c>
      <c r="N780" s="23"/>
      <c r="O780"/>
      <c r="P780"/>
      <c r="Q780" s="21"/>
      <c r="S780" s="21"/>
      <c r="T780" s="21"/>
      <c r="U780" s="21"/>
      <c r="V780" s="21"/>
      <c r="W780" s="21"/>
      <c r="X780" s="21"/>
      <c r="Y780" s="21"/>
      <c r="Z780"/>
      <c r="AA780"/>
    </row>
    <row r="781" spans="1:27" s="1" customFormat="1" ht="15" customHeight="1" x14ac:dyDescent="0.35">
      <c r="A781" t="s">
        <v>1412</v>
      </c>
      <c r="B781" s="1" t="s">
        <v>22</v>
      </c>
      <c r="C781" s="6" t="s">
        <v>1412</v>
      </c>
      <c r="D781" s="1" t="s">
        <v>6</v>
      </c>
      <c r="E781" s="7">
        <v>6037</v>
      </c>
      <c r="F781" s="8">
        <v>0.76</v>
      </c>
      <c r="G781" s="9">
        <v>1</v>
      </c>
      <c r="H781" s="22" t="s">
        <v>1413</v>
      </c>
      <c r="I781" s="22" t="s">
        <v>1413</v>
      </c>
      <c r="J781" s="22" t="str">
        <f t="shared" si="12"/>
        <v>Y</v>
      </c>
      <c r="K781" s="22" t="s">
        <v>1414</v>
      </c>
      <c r="L781" s="22">
        <v>0</v>
      </c>
      <c r="N781" s="23"/>
      <c r="O781"/>
      <c r="P781"/>
      <c r="Q781" s="21"/>
      <c r="S781" s="21"/>
      <c r="T781" s="21"/>
      <c r="U781" s="21"/>
      <c r="V781" s="21"/>
      <c r="W781" s="21"/>
      <c r="X781" s="21"/>
      <c r="Y781" s="21"/>
    </row>
    <row r="782" spans="1:27" s="1" customFormat="1" ht="12.75" customHeight="1" x14ac:dyDescent="0.35">
      <c r="A782" s="1" t="s">
        <v>1415</v>
      </c>
      <c r="B782" s="1" t="s">
        <v>22</v>
      </c>
      <c r="C782" s="2" t="s">
        <v>1415</v>
      </c>
      <c r="D782" s="1" t="s">
        <v>6</v>
      </c>
      <c r="E782" s="7">
        <v>6119</v>
      </c>
      <c r="F782" s="8">
        <v>0.76</v>
      </c>
      <c r="G782" s="9">
        <v>1</v>
      </c>
      <c r="H782" s="22" t="s">
        <v>1416</v>
      </c>
      <c r="I782" s="22" t="s">
        <v>1416</v>
      </c>
      <c r="J782" s="22" t="str">
        <f t="shared" si="12"/>
        <v>Y</v>
      </c>
      <c r="K782" s="22" t="e">
        <v>#N/A</v>
      </c>
      <c r="L782" s="22">
        <v>0</v>
      </c>
      <c r="N782" s="23"/>
      <c r="O782"/>
      <c r="P782"/>
      <c r="Q782" s="21"/>
      <c r="S782"/>
      <c r="T782"/>
      <c r="U782"/>
      <c r="V782"/>
      <c r="W782"/>
      <c r="X782"/>
      <c r="Y782"/>
    </row>
    <row r="783" spans="1:27" s="1" customFormat="1" ht="15" customHeight="1" x14ac:dyDescent="0.35">
      <c r="A783" s="1" t="s">
        <v>1417</v>
      </c>
      <c r="B783" s="1" t="s">
        <v>22</v>
      </c>
      <c r="C783" s="2" t="s">
        <v>1417</v>
      </c>
      <c r="D783" s="1" t="s">
        <v>6</v>
      </c>
      <c r="E783" s="7">
        <v>6119</v>
      </c>
      <c r="F783" s="8">
        <v>0.76</v>
      </c>
      <c r="G783" s="9">
        <v>1</v>
      </c>
      <c r="H783" s="22" t="s">
        <v>1418</v>
      </c>
      <c r="I783" s="22" t="s">
        <v>1418</v>
      </c>
      <c r="J783" s="22" t="str">
        <f t="shared" si="12"/>
        <v>Y</v>
      </c>
      <c r="K783" s="22" t="e">
        <v>#N/A</v>
      </c>
      <c r="L783" s="22">
        <v>1.6140000000000001</v>
      </c>
      <c r="N783" s="23"/>
      <c r="O783"/>
      <c r="P783"/>
      <c r="Q783" s="21"/>
      <c r="S783"/>
      <c r="T783"/>
      <c r="U783"/>
      <c r="V783"/>
      <c r="W783"/>
      <c r="X783"/>
      <c r="Y783"/>
    </row>
    <row r="784" spans="1:27" s="1" customFormat="1" ht="15" customHeight="1" x14ac:dyDescent="0.35">
      <c r="A784" s="1" t="s">
        <v>1419</v>
      </c>
      <c r="B784" s="1" t="s">
        <v>22</v>
      </c>
      <c r="C784" s="2" t="s">
        <v>1419</v>
      </c>
      <c r="D784" s="1" t="s">
        <v>6</v>
      </c>
      <c r="E784" s="7">
        <v>6119</v>
      </c>
      <c r="F784" s="8">
        <v>0.76</v>
      </c>
      <c r="G784" s="9">
        <v>1</v>
      </c>
      <c r="H784" s="22" t="s">
        <v>1420</v>
      </c>
      <c r="I784" s="22" t="s">
        <v>1420</v>
      </c>
      <c r="J784" s="22" t="str">
        <f t="shared" si="12"/>
        <v>Y</v>
      </c>
      <c r="K784" s="22" t="e">
        <v>#N/A</v>
      </c>
      <c r="L784" s="22">
        <v>0</v>
      </c>
      <c r="N784" s="23"/>
      <c r="P784"/>
      <c r="Q784" s="21"/>
    </row>
    <row r="785" spans="1:27" s="1" customFormat="1" ht="15" customHeight="1" x14ac:dyDescent="0.35">
      <c r="A785" s="1" t="s">
        <v>1421</v>
      </c>
      <c r="B785" s="1" t="s">
        <v>22</v>
      </c>
      <c r="C785" s="2" t="s">
        <v>1421</v>
      </c>
      <c r="D785" s="1" t="s">
        <v>6</v>
      </c>
      <c r="E785" s="7">
        <v>6394</v>
      </c>
      <c r="F785" s="8">
        <v>0.76</v>
      </c>
      <c r="G785" s="9">
        <v>1</v>
      </c>
      <c r="H785" s="22" t="s">
        <v>1422</v>
      </c>
      <c r="I785" s="22" t="s">
        <v>1422</v>
      </c>
      <c r="J785" s="22" t="str">
        <f t="shared" si="12"/>
        <v>Y</v>
      </c>
      <c r="K785" s="22" t="e">
        <v>#N/A</v>
      </c>
      <c r="L785" s="22" t="e">
        <v>#N/A</v>
      </c>
      <c r="N785" s="23"/>
      <c r="P785"/>
      <c r="Q785" s="21"/>
      <c r="S785" s="21"/>
      <c r="T785" s="21"/>
      <c r="U785" s="21"/>
      <c r="V785" s="21"/>
      <c r="W785" s="21"/>
      <c r="X785" s="21"/>
      <c r="Y785" s="21"/>
    </row>
    <row r="786" spans="1:27" s="1" customFormat="1" ht="15" customHeight="1" x14ac:dyDescent="0.35">
      <c r="A786" s="1" t="s">
        <v>1423</v>
      </c>
      <c r="B786" s="1" t="s">
        <v>22</v>
      </c>
      <c r="C786" s="2" t="s">
        <v>1423</v>
      </c>
      <c r="D786" s="1" t="s">
        <v>6</v>
      </c>
      <c r="E786" s="7">
        <v>6394</v>
      </c>
      <c r="F786" s="8">
        <v>0.76</v>
      </c>
      <c r="G786" s="9">
        <v>1</v>
      </c>
      <c r="H786" s="22" t="s">
        <v>1424</v>
      </c>
      <c r="I786" s="22" t="s">
        <v>1424</v>
      </c>
      <c r="J786" s="22" t="str">
        <f t="shared" si="12"/>
        <v>Y</v>
      </c>
      <c r="K786" s="22" t="e">
        <v>#N/A</v>
      </c>
      <c r="L786" s="22">
        <v>0</v>
      </c>
      <c r="N786" s="23"/>
      <c r="P786"/>
      <c r="Q786" s="21"/>
      <c r="S786" s="21"/>
      <c r="T786" s="21"/>
      <c r="U786" s="21"/>
      <c r="V786" s="21"/>
      <c r="W786" s="21"/>
      <c r="X786" s="21"/>
      <c r="Y786" s="21"/>
    </row>
    <row r="787" spans="1:27" s="1" customFormat="1" ht="12.75" customHeight="1" x14ac:dyDescent="0.35">
      <c r="A787" s="1" t="s">
        <v>1425</v>
      </c>
      <c r="B787" s="1" t="s">
        <v>22</v>
      </c>
      <c r="C787" s="2" t="s">
        <v>1425</v>
      </c>
      <c r="D787" s="1" t="s">
        <v>6</v>
      </c>
      <c r="E787" s="7">
        <v>4630</v>
      </c>
      <c r="F787" s="8">
        <v>0.76</v>
      </c>
      <c r="G787" s="9">
        <v>1</v>
      </c>
      <c r="H787" s="22" t="s">
        <v>1426</v>
      </c>
      <c r="I787" s="22" t="s">
        <v>1426</v>
      </c>
      <c r="J787" s="22" t="str">
        <f t="shared" si="12"/>
        <v>Y</v>
      </c>
      <c r="K787" s="22" t="s">
        <v>1427</v>
      </c>
      <c r="L787" s="22">
        <v>75.492000000000004</v>
      </c>
      <c r="N787" s="23"/>
      <c r="O787"/>
      <c r="P787"/>
      <c r="Q787" s="21"/>
      <c r="S787" s="21"/>
      <c r="T787" s="21"/>
      <c r="U787" s="21"/>
      <c r="V787" s="21"/>
      <c r="W787" s="21"/>
      <c r="X787" s="21"/>
      <c r="Y787" s="21"/>
    </row>
    <row r="788" spans="1:27" s="1" customFormat="1" ht="14.5" x14ac:dyDescent="0.35">
      <c r="A788" s="1" t="s">
        <v>1428</v>
      </c>
      <c r="B788" s="1" t="s">
        <v>22</v>
      </c>
      <c r="C788" s="2" t="s">
        <v>1428</v>
      </c>
      <c r="D788" s="1" t="s">
        <v>6</v>
      </c>
      <c r="E788" s="7">
        <v>4674</v>
      </c>
      <c r="F788" s="8">
        <v>0.76</v>
      </c>
      <c r="G788" s="9">
        <v>1</v>
      </c>
      <c r="H788" s="22" t="s">
        <v>1429</v>
      </c>
      <c r="I788" s="22" t="s">
        <v>1429</v>
      </c>
      <c r="J788" s="22" t="str">
        <f t="shared" si="12"/>
        <v>Y</v>
      </c>
      <c r="K788" s="22" t="s">
        <v>1427</v>
      </c>
      <c r="L788" s="22">
        <v>19.538</v>
      </c>
      <c r="N788" s="23"/>
      <c r="P788"/>
      <c r="Q788" s="21"/>
      <c r="S788" s="21"/>
      <c r="T788" s="21"/>
      <c r="U788" s="21"/>
      <c r="V788" s="21"/>
      <c r="W788" s="21"/>
      <c r="X788" s="21"/>
      <c r="Y788" s="21"/>
    </row>
    <row r="789" spans="1:27" s="1" customFormat="1" ht="12.75" customHeight="1" x14ac:dyDescent="0.35">
      <c r="A789" s="1" t="s">
        <v>1430</v>
      </c>
      <c r="B789" s="1" t="s">
        <v>22</v>
      </c>
      <c r="C789" s="2" t="s">
        <v>1430</v>
      </c>
      <c r="D789" s="1" t="s">
        <v>6</v>
      </c>
      <c r="E789" s="7">
        <v>4674</v>
      </c>
      <c r="F789" s="8">
        <v>0.76</v>
      </c>
      <c r="G789" s="9">
        <v>1</v>
      </c>
      <c r="H789" s="22" t="s">
        <v>1431</v>
      </c>
      <c r="I789" s="22" t="s">
        <v>1431</v>
      </c>
      <c r="J789" s="22" t="str">
        <f t="shared" si="12"/>
        <v>Y</v>
      </c>
      <c r="K789" s="22" t="e">
        <v>#N/A</v>
      </c>
      <c r="L789" s="22">
        <v>0</v>
      </c>
      <c r="N789" s="23"/>
      <c r="O789"/>
      <c r="P789"/>
      <c r="Q789" s="21"/>
      <c r="S789" s="21"/>
      <c r="T789" s="21"/>
      <c r="U789" s="21"/>
      <c r="V789" s="21"/>
      <c r="W789" s="21"/>
      <c r="X789" s="21"/>
      <c r="Y789" s="21"/>
    </row>
    <row r="790" spans="1:27" s="1" customFormat="1" ht="15" customHeight="1" x14ac:dyDescent="0.35">
      <c r="A790" s="1" t="s">
        <v>1432</v>
      </c>
      <c r="B790" s="1" t="s">
        <v>22</v>
      </c>
      <c r="C790" s="2" t="s">
        <v>1432</v>
      </c>
      <c r="D790" s="1" t="s">
        <v>6</v>
      </c>
      <c r="E790" s="7">
        <v>4261</v>
      </c>
      <c r="F790" s="8">
        <v>0.76</v>
      </c>
      <c r="G790" s="9">
        <v>1</v>
      </c>
      <c r="H790" s="22" t="s">
        <v>1433</v>
      </c>
      <c r="I790" s="22" t="s">
        <v>1433</v>
      </c>
      <c r="J790" s="22" t="str">
        <f t="shared" si="12"/>
        <v>Y</v>
      </c>
      <c r="K790" s="22" t="s">
        <v>1434</v>
      </c>
      <c r="L790" s="22">
        <v>175.584</v>
      </c>
      <c r="N790" s="23"/>
      <c r="P790"/>
      <c r="Q790" s="21"/>
      <c r="S790" s="21"/>
      <c r="T790" s="21"/>
      <c r="U790" s="21"/>
      <c r="V790" s="21"/>
      <c r="W790" s="21"/>
      <c r="X790" s="21"/>
      <c r="Y790" s="21"/>
    </row>
    <row r="791" spans="1:27" s="1" customFormat="1" ht="14.5" x14ac:dyDescent="0.35">
      <c r="A791" s="1" t="s">
        <v>1435</v>
      </c>
      <c r="B791" s="1" t="s">
        <v>22</v>
      </c>
      <c r="C791" s="2" t="s">
        <v>1435</v>
      </c>
      <c r="D791" s="1" t="s">
        <v>6</v>
      </c>
      <c r="E791" s="7">
        <v>4182</v>
      </c>
      <c r="F791" s="8">
        <v>0.76</v>
      </c>
      <c r="G791" s="9">
        <v>1</v>
      </c>
      <c r="H791" s="22" t="s">
        <v>1436</v>
      </c>
      <c r="I791" s="22" t="s">
        <v>1436</v>
      </c>
      <c r="J791" s="22" t="str">
        <f t="shared" si="12"/>
        <v>Y</v>
      </c>
      <c r="K791" s="22" t="s">
        <v>1437</v>
      </c>
      <c r="L791" s="22" t="e">
        <v>#N/A</v>
      </c>
      <c r="N791" s="23"/>
      <c r="O791"/>
      <c r="P791"/>
      <c r="Q791" s="21"/>
      <c r="S791" s="21"/>
      <c r="T791" s="21"/>
      <c r="U791" s="21"/>
      <c r="V791" s="21"/>
      <c r="W791" s="21"/>
      <c r="X791" s="21"/>
      <c r="Y791" s="21"/>
    </row>
    <row r="792" spans="1:27" s="1" customFormat="1" ht="15" customHeight="1" x14ac:dyDescent="0.35">
      <c r="A792" s="1" t="s">
        <v>1438</v>
      </c>
      <c r="B792" s="1" t="s">
        <v>22</v>
      </c>
      <c r="C792" s="2" t="s">
        <v>1438</v>
      </c>
      <c r="D792" s="1" t="s">
        <v>6</v>
      </c>
      <c r="E792" s="7">
        <v>4182</v>
      </c>
      <c r="F792" s="8">
        <v>0.76</v>
      </c>
      <c r="G792" s="9">
        <v>1</v>
      </c>
      <c r="H792" s="22" t="s">
        <v>1439</v>
      </c>
      <c r="I792" s="22" t="s">
        <v>1439</v>
      </c>
      <c r="J792" s="22" t="str">
        <f t="shared" si="12"/>
        <v>Y</v>
      </c>
      <c r="K792" s="22" t="s">
        <v>1437</v>
      </c>
      <c r="L792" s="22">
        <v>2210</v>
      </c>
      <c r="N792" s="23"/>
      <c r="O792"/>
      <c r="P792"/>
      <c r="Q792" s="21"/>
    </row>
    <row r="793" spans="1:27" s="1" customFormat="1" ht="15" customHeight="1" x14ac:dyDescent="0.35">
      <c r="A793" s="1" t="s">
        <v>1440</v>
      </c>
      <c r="B793" s="1" t="s">
        <v>22</v>
      </c>
      <c r="C793" s="2" t="s">
        <v>1440</v>
      </c>
      <c r="D793" s="1" t="s">
        <v>6</v>
      </c>
      <c r="E793" s="7">
        <v>4182</v>
      </c>
      <c r="F793" s="8">
        <v>0.76</v>
      </c>
      <c r="G793" s="9">
        <v>1</v>
      </c>
      <c r="H793" s="22" t="s">
        <v>1441</v>
      </c>
      <c r="I793" s="22" t="s">
        <v>1441</v>
      </c>
      <c r="J793" s="22" t="str">
        <f t="shared" si="12"/>
        <v>Y</v>
      </c>
      <c r="K793" s="22" t="s">
        <v>1437</v>
      </c>
      <c r="L793" s="22">
        <v>62.904000000000003</v>
      </c>
      <c r="N793" s="23"/>
      <c r="O793"/>
      <c r="P793"/>
      <c r="Q793" s="21"/>
      <c r="S793" s="21"/>
      <c r="T793" s="21"/>
      <c r="U793" s="21"/>
      <c r="V793" s="21"/>
      <c r="W793" s="21"/>
      <c r="X793" s="21"/>
      <c r="Y793" s="21"/>
    </row>
    <row r="794" spans="1:27" s="1" customFormat="1" ht="15" customHeight="1" x14ac:dyDescent="0.35">
      <c r="A794" s="1" t="s">
        <v>1442</v>
      </c>
      <c r="B794" s="1" t="s">
        <v>22</v>
      </c>
      <c r="C794" s="2" t="s">
        <v>1442</v>
      </c>
      <c r="D794" s="1" t="s">
        <v>6</v>
      </c>
      <c r="E794" s="7">
        <v>4275</v>
      </c>
      <c r="F794" s="8">
        <v>0.76</v>
      </c>
      <c r="G794" s="9">
        <v>1</v>
      </c>
      <c r="H794" s="22" t="s">
        <v>1443</v>
      </c>
      <c r="I794" s="22" t="s">
        <v>1443</v>
      </c>
      <c r="J794" s="22" t="str">
        <f t="shared" si="12"/>
        <v>Y</v>
      </c>
      <c r="K794" s="22" t="e">
        <v>#N/A</v>
      </c>
      <c r="L794" s="22">
        <v>0</v>
      </c>
      <c r="N794" s="23"/>
      <c r="O794"/>
      <c r="P794"/>
      <c r="Q794" s="21"/>
      <c r="S794"/>
      <c r="T794"/>
      <c r="U794"/>
      <c r="V794"/>
      <c r="W794"/>
      <c r="X794"/>
      <c r="Y794"/>
      <c r="Z794"/>
      <c r="AA794"/>
    </row>
    <row r="795" spans="1:27" s="1" customFormat="1" ht="15" customHeight="1" x14ac:dyDescent="0.35">
      <c r="A795" s="1" t="s">
        <v>1444</v>
      </c>
      <c r="B795" s="1" t="s">
        <v>22</v>
      </c>
      <c r="C795" s="2" t="s">
        <v>1444</v>
      </c>
      <c r="D795" s="1" t="s">
        <v>6</v>
      </c>
      <c r="E795" s="7">
        <v>4182</v>
      </c>
      <c r="F795" s="8">
        <v>0.76</v>
      </c>
      <c r="G795" s="9">
        <v>1</v>
      </c>
      <c r="H795" s="22" t="s">
        <v>1445</v>
      </c>
      <c r="I795" s="22" t="s">
        <v>1445</v>
      </c>
      <c r="J795" s="22" t="str">
        <f t="shared" si="12"/>
        <v>Y</v>
      </c>
      <c r="K795" s="22" t="s">
        <v>1437</v>
      </c>
      <c r="L795" s="22">
        <v>128.31800000000001</v>
      </c>
      <c r="N795" s="23"/>
      <c r="O795"/>
      <c r="P795"/>
      <c r="Q795" s="21"/>
      <c r="S795" s="21"/>
      <c r="T795" s="21"/>
      <c r="U795" s="21"/>
      <c r="V795" s="21"/>
      <c r="W795" s="21"/>
      <c r="X795" s="21"/>
      <c r="Y795" s="21"/>
    </row>
    <row r="796" spans="1:27" s="1" customFormat="1" ht="15" customHeight="1" x14ac:dyDescent="0.35">
      <c r="A796" s="1" t="s">
        <v>1446</v>
      </c>
      <c r="B796" s="1" t="s">
        <v>22</v>
      </c>
      <c r="C796" s="2" t="s">
        <v>1446</v>
      </c>
      <c r="D796" s="1" t="s">
        <v>6</v>
      </c>
      <c r="E796" s="7">
        <v>4182</v>
      </c>
      <c r="F796" s="8">
        <v>0.76</v>
      </c>
      <c r="G796" s="9">
        <v>1</v>
      </c>
      <c r="H796" s="22" t="s">
        <v>1447</v>
      </c>
      <c r="I796" s="22" t="s">
        <v>1447</v>
      </c>
      <c r="J796" s="22" t="str">
        <f t="shared" si="12"/>
        <v>Y</v>
      </c>
      <c r="K796" s="22" t="s">
        <v>1437</v>
      </c>
      <c r="L796" s="22">
        <v>30.928000000000001</v>
      </c>
      <c r="N796" s="23"/>
      <c r="O796"/>
      <c r="P796"/>
      <c r="Q796" s="21"/>
      <c r="S796" s="21"/>
      <c r="T796" s="21"/>
      <c r="U796" s="21"/>
      <c r="V796" s="21"/>
      <c r="W796" s="21"/>
      <c r="X796" s="21"/>
      <c r="Y796" s="21"/>
    </row>
    <row r="797" spans="1:27" s="1" customFormat="1" ht="14.5" x14ac:dyDescent="0.35">
      <c r="A797" s="1" t="s">
        <v>1448</v>
      </c>
      <c r="B797" s="1" t="s">
        <v>22</v>
      </c>
      <c r="C797" s="2" t="s">
        <v>1448</v>
      </c>
      <c r="D797" s="1" t="s">
        <v>6</v>
      </c>
      <c r="E797" s="7">
        <v>4083</v>
      </c>
      <c r="F797" s="8">
        <v>0.76</v>
      </c>
      <c r="G797" s="9">
        <v>1</v>
      </c>
      <c r="H797" s="22" t="s">
        <v>1449</v>
      </c>
      <c r="I797" s="22" t="s">
        <v>1449</v>
      </c>
      <c r="J797" s="22" t="str">
        <f t="shared" si="12"/>
        <v>Y</v>
      </c>
      <c r="K797" s="22" t="e">
        <v>#N/A</v>
      </c>
      <c r="L797" s="22" t="e">
        <v>#N/A</v>
      </c>
      <c r="N797" s="23"/>
      <c r="O797"/>
      <c r="P797"/>
      <c r="Q797" s="21"/>
      <c r="S797" s="21"/>
      <c r="T797" s="21"/>
      <c r="U797" s="21"/>
      <c r="V797" s="21"/>
      <c r="W797" s="21"/>
      <c r="X797" s="21"/>
      <c r="Y797" s="21"/>
    </row>
    <row r="798" spans="1:27" s="1" customFormat="1" ht="15" customHeight="1" x14ac:dyDescent="0.35">
      <c r="A798" s="1" t="s">
        <v>1450</v>
      </c>
      <c r="B798" s="1" t="s">
        <v>22</v>
      </c>
      <c r="C798" s="2" t="s">
        <v>1450</v>
      </c>
      <c r="D798" s="1" t="s">
        <v>6</v>
      </c>
      <c r="E798" s="7">
        <v>4666</v>
      </c>
      <c r="F798" s="8">
        <v>0.76</v>
      </c>
      <c r="G798" s="9">
        <v>1</v>
      </c>
      <c r="H798" s="22" t="s">
        <v>1451</v>
      </c>
      <c r="I798" s="22" t="s">
        <v>1451</v>
      </c>
      <c r="J798" s="22" t="str">
        <f t="shared" si="12"/>
        <v>Y</v>
      </c>
      <c r="K798" s="22" t="s">
        <v>1452</v>
      </c>
      <c r="L798" s="22">
        <v>0</v>
      </c>
      <c r="N798" s="23"/>
      <c r="P798"/>
      <c r="Q798" s="21"/>
      <c r="S798" s="21"/>
      <c r="T798" s="21"/>
      <c r="U798" s="21"/>
      <c r="V798" s="21"/>
      <c r="W798" s="21"/>
      <c r="X798" s="21"/>
      <c r="Y798" s="21"/>
    </row>
    <row r="799" spans="1:27" s="1" customFormat="1" ht="14.5" x14ac:dyDescent="0.35">
      <c r="A799" s="1" t="s">
        <v>1453</v>
      </c>
      <c r="B799" s="1" t="s">
        <v>22</v>
      </c>
      <c r="C799" s="2" t="s">
        <v>1453</v>
      </c>
      <c r="D799" s="1" t="s">
        <v>6</v>
      </c>
      <c r="E799" s="7">
        <v>4483</v>
      </c>
      <c r="F799" s="8">
        <v>0.76</v>
      </c>
      <c r="G799" s="9">
        <v>1</v>
      </c>
      <c r="H799" s="22" t="s">
        <v>1454</v>
      </c>
      <c r="I799" s="22" t="s">
        <v>1454</v>
      </c>
      <c r="J799" s="22" t="str">
        <f t="shared" si="12"/>
        <v>Y</v>
      </c>
      <c r="K799" s="22" t="s">
        <v>1455</v>
      </c>
      <c r="L799" s="22">
        <v>48.712000000000003</v>
      </c>
      <c r="N799" s="23"/>
      <c r="P799"/>
      <c r="Q799" s="21"/>
      <c r="S799" s="21"/>
      <c r="T799" s="21"/>
      <c r="U799" s="21"/>
      <c r="V799" s="21"/>
      <c r="W799" s="21"/>
      <c r="X799" s="21"/>
      <c r="Y799" s="21"/>
    </row>
    <row r="800" spans="1:27" s="1" customFormat="1" ht="14.5" x14ac:dyDescent="0.35">
      <c r="A800" s="1" t="s">
        <v>1456</v>
      </c>
      <c r="B800" s="1" t="s">
        <v>22</v>
      </c>
      <c r="C800" s="2" t="s">
        <v>1456</v>
      </c>
      <c r="D800" s="1" t="s">
        <v>6</v>
      </c>
      <c r="E800" s="7">
        <v>4182</v>
      </c>
      <c r="F800" s="8">
        <v>0.76</v>
      </c>
      <c r="G800" s="9">
        <v>1</v>
      </c>
      <c r="H800" s="22" t="s">
        <v>1457</v>
      </c>
      <c r="I800" s="22" t="s">
        <v>1457</v>
      </c>
      <c r="J800" s="22" t="str">
        <f t="shared" si="12"/>
        <v>Y</v>
      </c>
      <c r="K800" s="22" t="s">
        <v>1458</v>
      </c>
      <c r="L800" s="22">
        <v>10.522</v>
      </c>
      <c r="N800" s="23"/>
      <c r="O800"/>
      <c r="P800"/>
      <c r="Q800" s="21"/>
      <c r="R800" s="21"/>
      <c r="S800" s="21"/>
      <c r="T800" s="21"/>
      <c r="U800" s="21"/>
      <c r="V800" s="21"/>
      <c r="W800" s="21"/>
      <c r="X800" s="21"/>
      <c r="Y800" s="21"/>
    </row>
    <row r="801" spans="1:25" s="1" customFormat="1" ht="14.5" x14ac:dyDescent="0.35">
      <c r="A801" s="1" t="s">
        <v>1459</v>
      </c>
      <c r="B801" s="1" t="s">
        <v>22</v>
      </c>
      <c r="C801" s="2" t="s">
        <v>1459</v>
      </c>
      <c r="D801" s="1" t="s">
        <v>6</v>
      </c>
      <c r="E801" s="7">
        <v>4183</v>
      </c>
      <c r="F801" s="8">
        <v>0.76</v>
      </c>
      <c r="G801" s="9">
        <v>1</v>
      </c>
      <c r="H801" s="22" t="s">
        <v>1460</v>
      </c>
      <c r="I801" s="22" t="s">
        <v>1460</v>
      </c>
      <c r="J801" s="22" t="str">
        <f t="shared" si="12"/>
        <v>Y</v>
      </c>
      <c r="K801" s="22" t="s">
        <v>1461</v>
      </c>
      <c r="L801" s="22">
        <v>395.00400000000002</v>
      </c>
      <c r="N801" s="23"/>
      <c r="P801"/>
      <c r="Q801" s="21"/>
      <c r="R801" s="21"/>
      <c r="S801" s="21"/>
      <c r="T801" s="21"/>
      <c r="U801" s="21"/>
      <c r="V801" s="21"/>
      <c r="W801" s="21"/>
      <c r="X801" s="21"/>
      <c r="Y801" s="21"/>
    </row>
    <row r="802" spans="1:25" s="1" customFormat="1" ht="12.75" customHeight="1" x14ac:dyDescent="0.35">
      <c r="A802" s="1" t="s">
        <v>1462</v>
      </c>
      <c r="B802" s="1" t="s">
        <v>22</v>
      </c>
      <c r="C802" s="2" t="s">
        <v>1462</v>
      </c>
      <c r="D802" s="1" t="s">
        <v>6</v>
      </c>
      <c r="E802" s="7">
        <v>4247</v>
      </c>
      <c r="F802" s="8">
        <v>0.76</v>
      </c>
      <c r="G802" s="9">
        <v>1</v>
      </c>
      <c r="H802" s="22" t="s">
        <v>1463</v>
      </c>
      <c r="I802" s="22" t="s">
        <v>1463</v>
      </c>
      <c r="J802" s="22" t="str">
        <f t="shared" si="12"/>
        <v>Y</v>
      </c>
      <c r="K802" s="22" t="s">
        <v>1458</v>
      </c>
      <c r="L802" s="22">
        <v>51.7</v>
      </c>
      <c r="N802" s="23"/>
      <c r="P802"/>
      <c r="Q802" s="21"/>
      <c r="R802" s="21"/>
      <c r="S802" s="21"/>
      <c r="T802" s="21"/>
      <c r="U802" s="21"/>
      <c r="V802" s="21"/>
      <c r="W802" s="21"/>
      <c r="X802" s="21"/>
      <c r="Y802" s="21"/>
    </row>
    <row r="803" spans="1:25" s="1" customFormat="1" ht="15" customHeight="1" x14ac:dyDescent="0.35">
      <c r="A803" s="1" t="s">
        <v>1464</v>
      </c>
      <c r="B803" s="1" t="s">
        <v>22</v>
      </c>
      <c r="C803" s="2" t="s">
        <v>1464</v>
      </c>
      <c r="D803" s="1" t="s">
        <v>6</v>
      </c>
      <c r="E803" s="7">
        <v>4268</v>
      </c>
      <c r="F803" s="8">
        <v>0.76</v>
      </c>
      <c r="G803" s="9">
        <v>1</v>
      </c>
      <c r="H803" s="22" t="s">
        <v>1465</v>
      </c>
      <c r="I803" s="22" t="s">
        <v>1465</v>
      </c>
      <c r="J803" s="22" t="str">
        <f t="shared" si="12"/>
        <v>Y</v>
      </c>
      <c r="K803" s="22" t="e">
        <v>#N/A</v>
      </c>
      <c r="L803" s="22" t="e">
        <v>#N/A</v>
      </c>
      <c r="N803" s="23"/>
      <c r="O803"/>
      <c r="P803"/>
      <c r="Q803" s="21"/>
      <c r="R803" s="21"/>
    </row>
    <row r="804" spans="1:25" s="1" customFormat="1" ht="15" customHeight="1" x14ac:dyDescent="0.35">
      <c r="A804" s="1" t="s">
        <v>1466</v>
      </c>
      <c r="B804" s="1" t="s">
        <v>22</v>
      </c>
      <c r="C804" s="2" t="s">
        <v>1466</v>
      </c>
      <c r="D804" s="1" t="s">
        <v>6</v>
      </c>
      <c r="E804" s="7">
        <v>3678</v>
      </c>
      <c r="F804" s="8">
        <v>0.76</v>
      </c>
      <c r="G804" s="9">
        <v>1</v>
      </c>
      <c r="H804" s="22" t="s">
        <v>1467</v>
      </c>
      <c r="I804" s="22" t="s">
        <v>1467</v>
      </c>
      <c r="J804" s="22" t="str">
        <f t="shared" si="12"/>
        <v>Y</v>
      </c>
      <c r="K804" s="22" t="s">
        <v>1458</v>
      </c>
      <c r="L804" s="22">
        <v>14.874000000000001</v>
      </c>
      <c r="N804" s="23"/>
      <c r="P804"/>
      <c r="Q804" s="21"/>
      <c r="R804" s="21"/>
      <c r="S804" s="21"/>
      <c r="T804" s="21"/>
      <c r="U804" s="21"/>
      <c r="V804" s="21"/>
      <c r="W804" s="21"/>
      <c r="X804" s="21"/>
      <c r="Y804" s="21"/>
    </row>
    <row r="805" spans="1:25" s="1" customFormat="1" ht="15" customHeight="1" x14ac:dyDescent="0.35">
      <c r="A805" s="1" t="s">
        <v>1468</v>
      </c>
      <c r="B805" s="1" t="s">
        <v>22</v>
      </c>
      <c r="C805" s="2" t="s">
        <v>1468</v>
      </c>
      <c r="D805" s="1" t="s">
        <v>6</v>
      </c>
      <c r="E805" s="7">
        <v>4137</v>
      </c>
      <c r="F805" s="8">
        <v>0.76</v>
      </c>
      <c r="G805" s="9">
        <v>1</v>
      </c>
      <c r="H805" s="22" t="s">
        <v>1469</v>
      </c>
      <c r="I805" s="22" t="s">
        <v>1469</v>
      </c>
      <c r="J805" s="22" t="str">
        <f t="shared" si="12"/>
        <v>Y</v>
      </c>
      <c r="K805" s="22" t="e">
        <v>#N/A</v>
      </c>
      <c r="L805" s="22" t="e">
        <v>#N/A</v>
      </c>
      <c r="N805" s="23"/>
      <c r="O805"/>
      <c r="P805"/>
      <c r="Q805" s="21"/>
      <c r="R805" s="21"/>
    </row>
    <row r="806" spans="1:25" s="1" customFormat="1" ht="15" customHeight="1" x14ac:dyDescent="0.35">
      <c r="A806" s="1" t="s">
        <v>1470</v>
      </c>
      <c r="B806" s="1" t="s">
        <v>22</v>
      </c>
      <c r="C806" s="2" t="s">
        <v>1470</v>
      </c>
      <c r="D806" s="1" t="s">
        <v>6</v>
      </c>
      <c r="E806" s="7">
        <v>4182</v>
      </c>
      <c r="F806" s="8">
        <v>0.76</v>
      </c>
      <c r="G806" s="9">
        <v>1</v>
      </c>
      <c r="H806" s="22" t="s">
        <v>1471</v>
      </c>
      <c r="I806" s="22" t="s">
        <v>1471</v>
      </c>
      <c r="J806" s="22" t="str">
        <f t="shared" si="12"/>
        <v>Y</v>
      </c>
      <c r="K806" s="22" t="e">
        <v>#N/A</v>
      </c>
      <c r="L806" s="22">
        <v>0</v>
      </c>
      <c r="N806" s="23"/>
      <c r="P806"/>
      <c r="Q806" s="21"/>
      <c r="R806" s="21"/>
    </row>
    <row r="807" spans="1:25" s="1" customFormat="1" ht="15" customHeight="1" x14ac:dyDescent="0.35">
      <c r="A807" s="1" t="s">
        <v>1472</v>
      </c>
      <c r="B807" s="1" t="s">
        <v>22</v>
      </c>
      <c r="C807" s="2" t="s">
        <v>1472</v>
      </c>
      <c r="D807" s="1" t="s">
        <v>6</v>
      </c>
      <c r="E807" s="7">
        <v>4182</v>
      </c>
      <c r="F807" s="8">
        <v>0.76</v>
      </c>
      <c r="G807" s="9">
        <v>1</v>
      </c>
      <c r="H807" s="22" t="s">
        <v>1473</v>
      </c>
      <c r="I807" s="22" t="s">
        <v>1473</v>
      </c>
      <c r="J807" s="22" t="str">
        <f t="shared" si="12"/>
        <v>Y</v>
      </c>
      <c r="K807" s="22" t="e">
        <v>#N/A</v>
      </c>
      <c r="L807" s="22">
        <v>0</v>
      </c>
      <c r="N807" s="23"/>
      <c r="P807"/>
      <c r="Q807" s="21"/>
      <c r="R807" s="21"/>
      <c r="S807" s="21"/>
      <c r="T807" s="21"/>
      <c r="U807" s="21"/>
      <c r="V807" s="21"/>
      <c r="W807" s="21"/>
      <c r="X807" s="21"/>
      <c r="Y807" s="21"/>
    </row>
    <row r="808" spans="1:25" s="1" customFormat="1" ht="14.5" x14ac:dyDescent="0.35">
      <c r="A808" s="1" t="s">
        <v>1474</v>
      </c>
      <c r="B808" s="1" t="s">
        <v>22</v>
      </c>
      <c r="C808" s="2" t="s">
        <v>1474</v>
      </c>
      <c r="D808" s="1" t="s">
        <v>6</v>
      </c>
      <c r="E808" s="7">
        <v>4264</v>
      </c>
      <c r="F808" s="8">
        <v>0.76</v>
      </c>
      <c r="G808" s="9">
        <v>1</v>
      </c>
      <c r="H808" s="22" t="s">
        <v>1475</v>
      </c>
      <c r="I808" s="22" t="s">
        <v>1475</v>
      </c>
      <c r="J808" s="22" t="str">
        <f t="shared" si="12"/>
        <v>Y</v>
      </c>
      <c r="K808" s="22" t="e">
        <v>#N/A</v>
      </c>
      <c r="L808" s="22">
        <v>0</v>
      </c>
      <c r="N808" s="23"/>
      <c r="O808"/>
      <c r="P808"/>
      <c r="Q808" s="21"/>
      <c r="R808" s="21"/>
    </row>
    <row r="809" spans="1:25" s="1" customFormat="1" ht="14.5" x14ac:dyDescent="0.35">
      <c r="A809" s="1" t="s">
        <v>1476</v>
      </c>
      <c r="B809" s="1" t="s">
        <v>22</v>
      </c>
      <c r="C809" s="2" t="s">
        <v>1476</v>
      </c>
      <c r="D809" s="1" t="s">
        <v>6</v>
      </c>
      <c r="E809" s="7">
        <v>4083</v>
      </c>
      <c r="F809" s="8">
        <v>0.76</v>
      </c>
      <c r="G809" s="9">
        <v>1</v>
      </c>
      <c r="H809" s="22" t="s">
        <v>1477</v>
      </c>
      <c r="I809" s="22" t="s">
        <v>1477</v>
      </c>
      <c r="J809" s="22" t="str">
        <f t="shared" si="12"/>
        <v>Y</v>
      </c>
      <c r="K809" s="22" t="e">
        <v>#N/A</v>
      </c>
      <c r="L809" s="22" t="e">
        <v>#N/A</v>
      </c>
      <c r="N809" s="23"/>
      <c r="O809"/>
      <c r="P809"/>
      <c r="Q809" s="21"/>
      <c r="R809" s="21"/>
    </row>
    <row r="810" spans="1:25" s="1" customFormat="1" ht="14.5" x14ac:dyDescent="0.35">
      <c r="A810" s="1" t="s">
        <v>1478</v>
      </c>
      <c r="B810" s="1" t="s">
        <v>22</v>
      </c>
      <c r="C810" s="2" t="s">
        <v>1478</v>
      </c>
      <c r="D810" s="1" t="s">
        <v>6</v>
      </c>
      <c r="E810" s="7">
        <v>4152</v>
      </c>
      <c r="F810" s="8">
        <v>0.76</v>
      </c>
      <c r="G810" s="9">
        <v>1</v>
      </c>
      <c r="H810" s="22" t="s">
        <v>1479</v>
      </c>
      <c r="I810" s="22" t="s">
        <v>1479</v>
      </c>
      <c r="J810" s="22" t="str">
        <f t="shared" si="12"/>
        <v>Y</v>
      </c>
      <c r="K810" s="22" t="e">
        <v>#N/A</v>
      </c>
      <c r="L810" s="22">
        <v>0</v>
      </c>
      <c r="N810" s="23"/>
      <c r="P810"/>
      <c r="Q810" s="21"/>
      <c r="R810" s="21"/>
      <c r="S810" s="21"/>
      <c r="T810" s="21"/>
      <c r="U810" s="21"/>
      <c r="V810" s="21"/>
      <c r="W810" s="21"/>
      <c r="X810" s="21"/>
      <c r="Y810" s="21"/>
    </row>
    <row r="811" spans="1:25" s="1" customFormat="1" ht="15" customHeight="1" x14ac:dyDescent="0.35">
      <c r="A811" s="1" t="s">
        <v>1480</v>
      </c>
      <c r="B811" s="1" t="s">
        <v>22</v>
      </c>
      <c r="C811" s="2" t="s">
        <v>1480</v>
      </c>
      <c r="D811" s="1" t="s">
        <v>6</v>
      </c>
      <c r="E811" s="7">
        <v>4083</v>
      </c>
      <c r="F811" s="8">
        <v>0.76</v>
      </c>
      <c r="G811" s="9">
        <v>1</v>
      </c>
      <c r="H811" s="22" t="s">
        <v>1481</v>
      </c>
      <c r="I811" s="22" t="s">
        <v>1481</v>
      </c>
      <c r="J811" s="22" t="str">
        <f t="shared" si="12"/>
        <v>Y</v>
      </c>
      <c r="K811" s="22" t="e">
        <v>#N/A</v>
      </c>
      <c r="L811" s="22" t="e">
        <v>#N/A</v>
      </c>
      <c r="N811" s="23"/>
      <c r="O811"/>
      <c r="P811"/>
      <c r="Q811" s="21"/>
      <c r="S811" s="21"/>
      <c r="T811" s="21"/>
      <c r="U811" s="21"/>
      <c r="V811" s="21"/>
      <c r="W811" s="21"/>
      <c r="X811" s="21"/>
      <c r="Y811" s="21"/>
    </row>
    <row r="812" spans="1:25" s="1" customFormat="1" ht="15" customHeight="1" x14ac:dyDescent="0.35">
      <c r="A812" s="1" t="s">
        <v>1482</v>
      </c>
      <c r="B812" s="1" t="s">
        <v>22</v>
      </c>
      <c r="C812" s="2" t="s">
        <v>1482</v>
      </c>
      <c r="D812" s="1" t="s">
        <v>6</v>
      </c>
      <c r="E812" s="7">
        <v>4152</v>
      </c>
      <c r="F812" s="8">
        <v>0.76</v>
      </c>
      <c r="G812" s="9">
        <v>1</v>
      </c>
      <c r="H812" s="22" t="s">
        <v>1483</v>
      </c>
      <c r="I812" s="22" t="s">
        <v>1483</v>
      </c>
      <c r="J812" s="22" t="str">
        <f t="shared" si="12"/>
        <v>Y</v>
      </c>
      <c r="K812" s="22" t="e">
        <v>#N/A</v>
      </c>
      <c r="L812" s="22" t="e">
        <v>#N/A</v>
      </c>
      <c r="N812" s="23"/>
      <c r="P812"/>
      <c r="Q812" s="21"/>
      <c r="R812" s="21"/>
    </row>
    <row r="813" spans="1:25" s="1" customFormat="1" ht="15" customHeight="1" x14ac:dyDescent="0.35">
      <c r="A813" s="1" t="s">
        <v>1484</v>
      </c>
      <c r="B813" s="1" t="s">
        <v>22</v>
      </c>
      <c r="C813" s="2" t="s">
        <v>1484</v>
      </c>
      <c r="D813" s="1" t="s">
        <v>6</v>
      </c>
      <c r="E813" s="7">
        <v>2978</v>
      </c>
      <c r="F813" s="8">
        <v>0.76</v>
      </c>
      <c r="G813" s="9">
        <v>1</v>
      </c>
      <c r="H813" s="22" t="s">
        <v>1485</v>
      </c>
      <c r="I813" s="22" t="s">
        <v>1485</v>
      </c>
      <c r="J813" s="22" t="str">
        <f t="shared" si="12"/>
        <v>Y</v>
      </c>
      <c r="K813" s="22" t="s">
        <v>1486</v>
      </c>
      <c r="L813" s="22">
        <v>6.524</v>
      </c>
      <c r="N813" s="23"/>
      <c r="P813"/>
      <c r="Q813" s="21"/>
      <c r="R813" s="21"/>
    </row>
    <row r="814" spans="1:25" s="1" customFormat="1" ht="12.75" customHeight="1" x14ac:dyDescent="0.35">
      <c r="A814" s="1" t="s">
        <v>1487</v>
      </c>
      <c r="B814" s="1" t="s">
        <v>22</v>
      </c>
      <c r="C814" s="2" t="s">
        <v>1487</v>
      </c>
      <c r="D814" s="1" t="s">
        <v>6</v>
      </c>
      <c r="E814" s="7">
        <v>2978</v>
      </c>
      <c r="F814" s="8">
        <v>0.76</v>
      </c>
      <c r="G814" s="9">
        <v>1</v>
      </c>
      <c r="H814" s="22" t="s">
        <v>1488</v>
      </c>
      <c r="I814" s="22" t="s">
        <v>1488</v>
      </c>
      <c r="J814" s="22" t="str">
        <f t="shared" si="12"/>
        <v>Y</v>
      </c>
      <c r="K814" s="22" t="e">
        <v>#N/A</v>
      </c>
      <c r="L814" s="22">
        <v>0</v>
      </c>
      <c r="N814" s="23"/>
      <c r="O814"/>
      <c r="P814"/>
      <c r="Q814" s="21"/>
      <c r="R814" s="21"/>
      <c r="S814" s="21"/>
      <c r="T814" s="21"/>
      <c r="U814" s="21"/>
      <c r="V814" s="21"/>
      <c r="W814" s="21"/>
      <c r="X814" s="21"/>
      <c r="Y814" s="21"/>
    </row>
    <row r="815" spans="1:25" s="1" customFormat="1" ht="14.5" x14ac:dyDescent="0.35">
      <c r="A815" s="1" t="s">
        <v>1489</v>
      </c>
      <c r="B815" s="1" t="s">
        <v>22</v>
      </c>
      <c r="C815" s="2" t="s">
        <v>1489</v>
      </c>
      <c r="D815" s="1" t="s">
        <v>6</v>
      </c>
      <c r="E815" s="7">
        <v>2978</v>
      </c>
      <c r="F815" s="8">
        <v>0.76</v>
      </c>
      <c r="G815" s="9">
        <v>1</v>
      </c>
      <c r="H815" s="22" t="s">
        <v>1490</v>
      </c>
      <c r="I815" s="22" t="s">
        <v>1490</v>
      </c>
      <c r="J815" s="22" t="str">
        <f t="shared" si="12"/>
        <v>Y</v>
      </c>
      <c r="K815" s="22" t="e">
        <v>#N/A</v>
      </c>
      <c r="L815" s="22" t="e">
        <v>#N/A</v>
      </c>
      <c r="N815" s="23"/>
      <c r="O815"/>
      <c r="P815"/>
      <c r="Q815" s="21"/>
      <c r="R815" s="21"/>
      <c r="S815" s="21"/>
      <c r="T815" s="21"/>
      <c r="U815" s="21"/>
      <c r="V815" s="21"/>
      <c r="W815" s="21"/>
      <c r="X815" s="21"/>
      <c r="Y815" s="21"/>
    </row>
    <row r="816" spans="1:25" s="1" customFormat="1" ht="12.75" customHeight="1" x14ac:dyDescent="0.35">
      <c r="A816" s="1" t="s">
        <v>1491</v>
      </c>
      <c r="B816" s="25" t="s">
        <v>22</v>
      </c>
      <c r="C816" s="26" t="s">
        <v>1491</v>
      </c>
      <c r="D816" s="25" t="s">
        <v>6</v>
      </c>
      <c r="E816" s="28">
        <v>2978</v>
      </c>
      <c r="F816" s="29">
        <v>0.76</v>
      </c>
      <c r="G816" s="30">
        <v>1</v>
      </c>
      <c r="H816" s="27" t="s">
        <v>1492</v>
      </c>
      <c r="I816" s="27" t="s">
        <v>1490</v>
      </c>
      <c r="J816" s="27" t="str">
        <f t="shared" si="12"/>
        <v>N</v>
      </c>
      <c r="K816" s="22" t="e">
        <v>#N/A</v>
      </c>
      <c r="L816" s="22" t="e">
        <v>#N/A</v>
      </c>
      <c r="N816" s="23"/>
      <c r="O816"/>
      <c r="P816"/>
      <c r="Q816" s="21"/>
      <c r="R816" s="21"/>
      <c r="S816" s="21"/>
      <c r="T816" s="21"/>
      <c r="U816" s="21"/>
      <c r="V816" s="21"/>
      <c r="W816" s="21"/>
      <c r="X816" s="21"/>
      <c r="Y816" s="21"/>
    </row>
    <row r="817" spans="1:27" s="1" customFormat="1" ht="15" customHeight="1" x14ac:dyDescent="0.35">
      <c r="A817" s="1" t="s">
        <v>1493</v>
      </c>
      <c r="B817" s="1" t="s">
        <v>22</v>
      </c>
      <c r="C817" s="2" t="s">
        <v>1493</v>
      </c>
      <c r="D817" s="1" t="s">
        <v>6</v>
      </c>
      <c r="E817" s="7">
        <v>2978</v>
      </c>
      <c r="F817" s="8">
        <v>0.76</v>
      </c>
      <c r="G817" s="9">
        <v>1</v>
      </c>
      <c r="H817" s="22" t="s">
        <v>1494</v>
      </c>
      <c r="I817" s="22" t="s">
        <v>1494</v>
      </c>
      <c r="J817" s="22" t="str">
        <f t="shared" si="12"/>
        <v>Y</v>
      </c>
      <c r="K817" s="22" t="e">
        <v>#N/A</v>
      </c>
      <c r="L817" s="22">
        <v>0</v>
      </c>
      <c r="N817" s="23"/>
      <c r="P817"/>
      <c r="Q817" s="21"/>
      <c r="R817" s="21"/>
      <c r="S817" s="21"/>
      <c r="T817" s="21"/>
      <c r="U817" s="21"/>
      <c r="V817" s="21"/>
      <c r="W817" s="21"/>
      <c r="X817" s="21"/>
      <c r="Y817" s="21"/>
    </row>
    <row r="818" spans="1:27" s="1" customFormat="1" ht="15" customHeight="1" x14ac:dyDescent="0.35">
      <c r="A818" s="1" t="s">
        <v>1495</v>
      </c>
      <c r="B818" s="25" t="s">
        <v>22</v>
      </c>
      <c r="C818" s="26" t="s">
        <v>1495</v>
      </c>
      <c r="D818" s="25" t="s">
        <v>6</v>
      </c>
      <c r="E818" s="28">
        <v>2978</v>
      </c>
      <c r="F818" s="29">
        <v>0.76</v>
      </c>
      <c r="G818" s="30">
        <v>1</v>
      </c>
      <c r="H818" s="27" t="s">
        <v>1496</v>
      </c>
      <c r="I818" s="27" t="s">
        <v>1494</v>
      </c>
      <c r="J818" s="27" t="str">
        <f t="shared" si="12"/>
        <v>N</v>
      </c>
      <c r="K818" s="22" t="e">
        <v>#N/A</v>
      </c>
      <c r="L818" s="22">
        <v>0</v>
      </c>
      <c r="N818" s="23"/>
      <c r="O818"/>
      <c r="P818"/>
      <c r="Q818" s="21"/>
      <c r="R818" s="21"/>
      <c r="S818" s="21"/>
      <c r="T818" s="21"/>
      <c r="U818" s="21"/>
      <c r="V818" s="21"/>
      <c r="W818" s="21"/>
      <c r="X818" s="21"/>
      <c r="Y818" s="21"/>
    </row>
    <row r="819" spans="1:27" s="1" customFormat="1" ht="15" customHeight="1" x14ac:dyDescent="0.35">
      <c r="A819" s="1" t="s">
        <v>1497</v>
      </c>
      <c r="B819" s="1" t="s">
        <v>22</v>
      </c>
      <c r="C819" s="2" t="s">
        <v>1497</v>
      </c>
      <c r="D819" s="1" t="s">
        <v>2</v>
      </c>
      <c r="E819" s="7">
        <v>4662</v>
      </c>
      <c r="F819" s="8">
        <v>0.76</v>
      </c>
      <c r="G819" s="9">
        <v>1</v>
      </c>
      <c r="H819" s="22" t="s">
        <v>1498</v>
      </c>
      <c r="I819" s="22" t="s">
        <v>1498</v>
      </c>
      <c r="J819" s="22" t="str">
        <f t="shared" si="12"/>
        <v>Y</v>
      </c>
      <c r="K819" s="22" t="e">
        <v>#N/A</v>
      </c>
      <c r="L819" s="22">
        <v>4.0140000000000002</v>
      </c>
      <c r="N819" s="23"/>
      <c r="O819"/>
      <c r="P819"/>
      <c r="Q819" s="21"/>
      <c r="R819" s="21"/>
      <c r="S819"/>
      <c r="T819"/>
      <c r="U819"/>
      <c r="V819"/>
      <c r="W819"/>
      <c r="X819"/>
      <c r="Y819"/>
      <c r="Z819"/>
      <c r="AA819"/>
    </row>
    <row r="820" spans="1:27" s="1" customFormat="1" ht="12.75" customHeight="1" x14ac:dyDescent="0.35">
      <c r="A820" s="1" t="s">
        <v>1497</v>
      </c>
      <c r="B820" s="1" t="s">
        <v>22</v>
      </c>
      <c r="C820" s="2" t="s">
        <v>1497</v>
      </c>
      <c r="D820" s="1" t="s">
        <v>6</v>
      </c>
      <c r="E820" s="7">
        <v>2617</v>
      </c>
      <c r="F820" s="8">
        <v>0.76</v>
      </c>
      <c r="G820" s="9">
        <v>2</v>
      </c>
      <c r="H820" s="22" t="s">
        <v>1498</v>
      </c>
      <c r="I820" s="22" t="s">
        <v>1498</v>
      </c>
      <c r="J820" s="22" t="str">
        <f t="shared" si="12"/>
        <v>Y</v>
      </c>
      <c r="K820" s="22" t="e">
        <v>#N/A</v>
      </c>
      <c r="L820" s="22">
        <v>4.0140000000000002</v>
      </c>
      <c r="N820" s="23"/>
      <c r="P820"/>
      <c r="Q820" s="21"/>
      <c r="R820" s="21"/>
      <c r="S820" s="21"/>
      <c r="T820" s="21"/>
      <c r="U820" s="21"/>
      <c r="V820" s="21"/>
      <c r="W820" s="21"/>
      <c r="X820" s="21"/>
      <c r="Y820" s="21"/>
    </row>
    <row r="821" spans="1:27" s="1" customFormat="1" ht="15" customHeight="1" x14ac:dyDescent="0.35">
      <c r="A821" s="1" t="s">
        <v>1499</v>
      </c>
      <c r="B821" s="25" t="s">
        <v>22</v>
      </c>
      <c r="C821" s="26" t="s">
        <v>1499</v>
      </c>
      <c r="D821" s="25" t="s">
        <v>2</v>
      </c>
      <c r="E821" s="28">
        <v>3566</v>
      </c>
      <c r="F821" s="29">
        <v>0.76</v>
      </c>
      <c r="G821" s="30">
        <v>1</v>
      </c>
      <c r="H821" s="27" t="s">
        <v>1500</v>
      </c>
      <c r="I821" s="27" t="s">
        <v>1498</v>
      </c>
      <c r="J821" s="27" t="str">
        <f t="shared" si="12"/>
        <v>N</v>
      </c>
      <c r="K821" s="22" t="e">
        <v>#N/A</v>
      </c>
      <c r="L821" s="22">
        <v>4.0140000000000002</v>
      </c>
      <c r="N821" s="23"/>
      <c r="P821"/>
      <c r="Q821" s="21"/>
      <c r="S821" s="21"/>
      <c r="T821" s="21"/>
      <c r="U821" s="21"/>
      <c r="V821" s="21"/>
      <c r="W821" s="21"/>
      <c r="X821" s="21"/>
      <c r="Y821" s="21"/>
      <c r="Z821"/>
      <c r="AA821"/>
    </row>
    <row r="822" spans="1:27" s="1" customFormat="1" ht="15" customHeight="1" x14ac:dyDescent="0.35">
      <c r="A822" s="1" t="s">
        <v>1499</v>
      </c>
      <c r="B822" s="25" t="s">
        <v>22</v>
      </c>
      <c r="C822" s="26" t="s">
        <v>1499</v>
      </c>
      <c r="D822" s="25" t="s">
        <v>6</v>
      </c>
      <c r="E822" s="28">
        <v>5181</v>
      </c>
      <c r="F822" s="29">
        <v>0.76</v>
      </c>
      <c r="G822" s="30">
        <v>2</v>
      </c>
      <c r="H822" s="27" t="s">
        <v>1500</v>
      </c>
      <c r="I822" s="27" t="s">
        <v>1498</v>
      </c>
      <c r="J822" s="27" t="str">
        <f t="shared" si="12"/>
        <v>N</v>
      </c>
      <c r="K822" s="22" t="e">
        <v>#N/A</v>
      </c>
      <c r="L822" s="22">
        <v>4.0140000000000002</v>
      </c>
      <c r="N822" s="23"/>
      <c r="O822"/>
      <c r="P822"/>
      <c r="Q822" s="21"/>
      <c r="R822" s="21"/>
      <c r="S822" s="21"/>
      <c r="T822" s="21"/>
      <c r="U822" s="21"/>
      <c r="V822" s="21"/>
      <c r="W822" s="21"/>
      <c r="X822" s="21"/>
      <c r="Y822" s="21"/>
    </row>
    <row r="823" spans="1:27" s="1" customFormat="1" ht="12.75" customHeight="1" x14ac:dyDescent="0.35">
      <c r="A823" s="1" t="s">
        <v>1501</v>
      </c>
      <c r="B823" s="1" t="s">
        <v>22</v>
      </c>
      <c r="C823" s="2" t="s">
        <v>1501</v>
      </c>
      <c r="D823" s="1" t="s">
        <v>2</v>
      </c>
      <c r="E823" s="7">
        <v>3864</v>
      </c>
      <c r="F823" s="8">
        <v>0.76</v>
      </c>
      <c r="G823" s="9">
        <v>1</v>
      </c>
      <c r="H823" s="22" t="s">
        <v>1502</v>
      </c>
      <c r="I823" s="22" t="s">
        <v>1502</v>
      </c>
      <c r="J823" s="22" t="str">
        <f t="shared" si="12"/>
        <v>Y</v>
      </c>
      <c r="K823" s="22" t="s">
        <v>1503</v>
      </c>
      <c r="L823" s="22">
        <v>129.04400000000001</v>
      </c>
      <c r="N823" s="23"/>
      <c r="P823"/>
      <c r="Q823" s="21"/>
      <c r="R823" s="21"/>
      <c r="S823" s="21"/>
      <c r="T823" s="21"/>
      <c r="U823" s="21"/>
      <c r="V823" s="21"/>
      <c r="W823" s="21"/>
      <c r="X823" s="21"/>
      <c r="Y823" s="21"/>
    </row>
    <row r="824" spans="1:27" s="1" customFormat="1" ht="15" customHeight="1" x14ac:dyDescent="0.35">
      <c r="A824" s="1" t="s">
        <v>1501</v>
      </c>
      <c r="B824" s="1" t="s">
        <v>22</v>
      </c>
      <c r="C824" s="2" t="s">
        <v>1501</v>
      </c>
      <c r="D824" s="1" t="s">
        <v>6</v>
      </c>
      <c r="E824" s="7">
        <v>5181</v>
      </c>
      <c r="F824" s="8">
        <v>0.76</v>
      </c>
      <c r="G824" s="9">
        <v>2</v>
      </c>
      <c r="H824" s="22" t="s">
        <v>1502</v>
      </c>
      <c r="I824" s="22" t="s">
        <v>1502</v>
      </c>
      <c r="J824" s="22" t="str">
        <f t="shared" si="12"/>
        <v>Y</v>
      </c>
      <c r="K824" s="22" t="s">
        <v>1503</v>
      </c>
      <c r="L824" s="22">
        <v>129.04400000000001</v>
      </c>
      <c r="N824" s="23"/>
      <c r="P824"/>
      <c r="Q824" s="21"/>
      <c r="R824" s="21"/>
      <c r="S824" s="21"/>
      <c r="T824" s="21"/>
      <c r="U824" s="21"/>
      <c r="V824" s="21"/>
      <c r="W824" s="21"/>
      <c r="X824" s="21"/>
      <c r="Y824" s="21"/>
    </row>
    <row r="825" spans="1:27" s="1" customFormat="1" ht="14.5" x14ac:dyDescent="0.35">
      <c r="A825" s="1" t="s">
        <v>1504</v>
      </c>
      <c r="B825" s="25" t="s">
        <v>22</v>
      </c>
      <c r="C825" s="26" t="s">
        <v>1504</v>
      </c>
      <c r="D825" s="25" t="s">
        <v>2</v>
      </c>
      <c r="E825" s="28">
        <v>3566</v>
      </c>
      <c r="F825" s="29">
        <v>0.76</v>
      </c>
      <c r="G825" s="30">
        <v>1</v>
      </c>
      <c r="H825" s="27" t="s">
        <v>1505</v>
      </c>
      <c r="I825" s="27" t="s">
        <v>1502</v>
      </c>
      <c r="J825" s="27" t="str">
        <f t="shared" si="12"/>
        <v>N</v>
      </c>
      <c r="K825" s="22" t="s">
        <v>1503</v>
      </c>
      <c r="L825" s="22">
        <v>129.04400000000001</v>
      </c>
      <c r="N825" s="23"/>
      <c r="P825"/>
      <c r="Q825" s="21"/>
      <c r="R825" s="21"/>
      <c r="S825" s="21"/>
      <c r="T825" s="21"/>
      <c r="U825" s="21"/>
      <c r="V825" s="21"/>
      <c r="W825" s="21"/>
      <c r="X825" s="21"/>
      <c r="Y825" s="21"/>
    </row>
    <row r="826" spans="1:27" s="1" customFormat="1" ht="15" customHeight="1" x14ac:dyDescent="0.35">
      <c r="A826" s="1" t="s">
        <v>1504</v>
      </c>
      <c r="B826" s="25" t="s">
        <v>22</v>
      </c>
      <c r="C826" s="26" t="s">
        <v>1504</v>
      </c>
      <c r="D826" s="25" t="s">
        <v>6</v>
      </c>
      <c r="E826" s="28">
        <v>5181</v>
      </c>
      <c r="F826" s="29">
        <v>0.76</v>
      </c>
      <c r="G826" s="30">
        <v>2</v>
      </c>
      <c r="H826" s="27" t="s">
        <v>1505</v>
      </c>
      <c r="I826" s="27" t="s">
        <v>1502</v>
      </c>
      <c r="J826" s="27" t="str">
        <f t="shared" si="12"/>
        <v>N</v>
      </c>
      <c r="K826" s="22" t="s">
        <v>1503</v>
      </c>
      <c r="L826" s="22">
        <v>129.04400000000001</v>
      </c>
      <c r="N826" s="23"/>
      <c r="O826"/>
      <c r="P826"/>
      <c r="Q826" s="21"/>
      <c r="R826" s="21"/>
    </row>
    <row r="827" spans="1:27" s="1" customFormat="1" ht="15" customHeight="1" x14ac:dyDescent="0.35">
      <c r="A827" s="1" t="s">
        <v>1506</v>
      </c>
      <c r="B827" s="1" t="s">
        <v>22</v>
      </c>
      <c r="C827" s="2" t="s">
        <v>1506</v>
      </c>
      <c r="D827" s="1" t="s">
        <v>2</v>
      </c>
      <c r="E827" s="7">
        <v>3566</v>
      </c>
      <c r="F827" s="8">
        <v>0.76</v>
      </c>
      <c r="G827" s="9">
        <v>1</v>
      </c>
      <c r="H827" s="22" t="s">
        <v>1507</v>
      </c>
      <c r="I827" s="22" t="s">
        <v>1507</v>
      </c>
      <c r="J827" s="22" t="str">
        <f t="shared" si="12"/>
        <v>Y</v>
      </c>
      <c r="K827" s="22" t="s">
        <v>1508</v>
      </c>
      <c r="L827" s="22">
        <v>142.66800000000001</v>
      </c>
      <c r="N827" s="23"/>
      <c r="P827"/>
      <c r="Q827" s="21"/>
      <c r="S827" s="21"/>
      <c r="T827" s="21"/>
      <c r="U827" s="21"/>
      <c r="V827" s="21"/>
      <c r="W827" s="21"/>
      <c r="X827" s="21"/>
      <c r="Y827" s="21"/>
    </row>
    <row r="828" spans="1:27" s="1" customFormat="1" ht="15" customHeight="1" x14ac:dyDescent="0.35">
      <c r="A828" s="1" t="s">
        <v>1506</v>
      </c>
      <c r="B828" s="1" t="s">
        <v>22</v>
      </c>
      <c r="C828" s="2" t="s">
        <v>1506</v>
      </c>
      <c r="D828" s="1" t="s">
        <v>6</v>
      </c>
      <c r="E828" s="7">
        <v>5181</v>
      </c>
      <c r="F828" s="8">
        <v>0.76</v>
      </c>
      <c r="G828" s="9">
        <v>2</v>
      </c>
      <c r="H828" s="22" t="s">
        <v>1507</v>
      </c>
      <c r="I828" s="22" t="s">
        <v>1507</v>
      </c>
      <c r="J828" s="22" t="str">
        <f t="shared" si="12"/>
        <v>Y</v>
      </c>
      <c r="K828" s="22" t="s">
        <v>1508</v>
      </c>
      <c r="L828" s="22">
        <v>142.66800000000001</v>
      </c>
      <c r="N828" s="23"/>
      <c r="P828"/>
      <c r="Q828" s="21"/>
      <c r="R828"/>
      <c r="S828" s="21"/>
      <c r="T828" s="21"/>
      <c r="U828" s="21"/>
      <c r="V828" s="21"/>
      <c r="W828" s="21"/>
      <c r="X828" s="21"/>
      <c r="Y828" s="21"/>
    </row>
    <row r="829" spans="1:27" s="1" customFormat="1" ht="15" customHeight="1" x14ac:dyDescent="0.35">
      <c r="A829" s="1" t="s">
        <v>1509</v>
      </c>
      <c r="B829" s="25" t="s">
        <v>22</v>
      </c>
      <c r="C829" s="26" t="s">
        <v>1509</v>
      </c>
      <c r="D829" s="25" t="s">
        <v>2</v>
      </c>
      <c r="E829" s="28">
        <v>3566</v>
      </c>
      <c r="F829" s="29">
        <v>0.76</v>
      </c>
      <c r="G829" s="30">
        <v>1</v>
      </c>
      <c r="H829" s="27" t="s">
        <v>1510</v>
      </c>
      <c r="I829" s="27" t="s">
        <v>1507</v>
      </c>
      <c r="J829" s="27" t="str">
        <f t="shared" si="12"/>
        <v>N</v>
      </c>
      <c r="K829" s="22" t="s">
        <v>1508</v>
      </c>
      <c r="L829" s="22">
        <v>142.66800000000001</v>
      </c>
      <c r="N829" s="23"/>
      <c r="P829"/>
      <c r="Q829" s="21"/>
      <c r="R829" s="21"/>
      <c r="S829" s="21"/>
      <c r="T829" s="21"/>
      <c r="U829" s="21"/>
      <c r="V829" s="21"/>
      <c r="W829" s="21"/>
      <c r="X829" s="21"/>
      <c r="Y829" s="21"/>
    </row>
    <row r="830" spans="1:27" s="1" customFormat="1" ht="15" customHeight="1" x14ac:dyDescent="0.35">
      <c r="A830" s="1" t="s">
        <v>1509</v>
      </c>
      <c r="B830" s="25" t="s">
        <v>22</v>
      </c>
      <c r="C830" s="26" t="s">
        <v>1509</v>
      </c>
      <c r="D830" s="25" t="s">
        <v>6</v>
      </c>
      <c r="E830" s="28">
        <v>5181</v>
      </c>
      <c r="F830" s="29">
        <v>0.76</v>
      </c>
      <c r="G830" s="30">
        <v>2</v>
      </c>
      <c r="H830" s="27" t="s">
        <v>1510</v>
      </c>
      <c r="I830" s="27" t="s">
        <v>1507</v>
      </c>
      <c r="J830" s="27" t="str">
        <f t="shared" si="12"/>
        <v>N</v>
      </c>
      <c r="K830" s="22" t="s">
        <v>1508</v>
      </c>
      <c r="L830" s="22">
        <v>142.66800000000001</v>
      </c>
      <c r="N830" s="23"/>
      <c r="O830"/>
      <c r="P830"/>
      <c r="Q830" s="21"/>
      <c r="R830" s="21"/>
      <c r="S830" s="21"/>
      <c r="T830" s="21"/>
      <c r="U830" s="21"/>
      <c r="V830" s="21"/>
      <c r="W830" s="21"/>
      <c r="X830" s="21"/>
      <c r="Y830" s="21"/>
    </row>
    <row r="831" spans="1:27" s="1" customFormat="1" ht="15" customHeight="1" x14ac:dyDescent="0.35">
      <c r="A831" s="1" t="s">
        <v>1511</v>
      </c>
      <c r="B831" s="1" t="s">
        <v>22</v>
      </c>
      <c r="C831" s="2" t="s">
        <v>1511</v>
      </c>
      <c r="D831" s="1" t="s">
        <v>2</v>
      </c>
      <c r="E831" s="7">
        <v>4662</v>
      </c>
      <c r="F831" s="8">
        <v>0.76</v>
      </c>
      <c r="G831" s="9">
        <v>1</v>
      </c>
      <c r="H831" s="22" t="s">
        <v>1512</v>
      </c>
      <c r="I831" s="22" t="s">
        <v>1512</v>
      </c>
      <c r="J831" s="22" t="str">
        <f t="shared" si="12"/>
        <v>Y</v>
      </c>
      <c r="K831" s="22" t="s">
        <v>1513</v>
      </c>
      <c r="L831" s="22">
        <v>3.6960000000000002</v>
      </c>
      <c r="N831" s="23"/>
      <c r="O831"/>
      <c r="P831"/>
      <c r="Q831" s="21"/>
      <c r="S831" s="21"/>
      <c r="T831" s="21"/>
      <c r="U831" s="21"/>
      <c r="V831" s="21"/>
      <c r="W831" s="21"/>
      <c r="X831" s="21"/>
      <c r="Y831" s="21"/>
    </row>
    <row r="832" spans="1:27" s="1" customFormat="1" ht="15" customHeight="1" x14ac:dyDescent="0.35">
      <c r="A832" s="1" t="s">
        <v>1511</v>
      </c>
      <c r="B832" s="1" t="s">
        <v>22</v>
      </c>
      <c r="C832" s="2" t="s">
        <v>1511</v>
      </c>
      <c r="D832" s="1" t="s">
        <v>6</v>
      </c>
      <c r="E832" s="7">
        <v>2617</v>
      </c>
      <c r="F832" s="8">
        <v>0.76</v>
      </c>
      <c r="G832" s="9">
        <v>2</v>
      </c>
      <c r="H832" s="22" t="s">
        <v>1512</v>
      </c>
      <c r="I832" s="22" t="s">
        <v>1512</v>
      </c>
      <c r="J832" s="22" t="str">
        <f t="shared" si="12"/>
        <v>Y</v>
      </c>
      <c r="K832" s="22" t="s">
        <v>1513</v>
      </c>
      <c r="L832" s="22">
        <v>3.6960000000000002</v>
      </c>
      <c r="N832" s="23"/>
      <c r="O832"/>
      <c r="P832"/>
      <c r="Q832" s="21"/>
      <c r="R832" s="21"/>
      <c r="S832" s="21"/>
      <c r="T832" s="21"/>
      <c r="U832" s="21"/>
      <c r="V832" s="21"/>
      <c r="W832" s="21"/>
      <c r="X832" s="21"/>
      <c r="Y832" s="21"/>
    </row>
    <row r="833" spans="1:27" s="1" customFormat="1" ht="15" customHeight="1" x14ac:dyDescent="0.35">
      <c r="A833" s="1" t="s">
        <v>1514</v>
      </c>
      <c r="B833" s="25" t="s">
        <v>22</v>
      </c>
      <c r="C833" s="26" t="s">
        <v>1514</v>
      </c>
      <c r="D833" s="25" t="s">
        <v>2</v>
      </c>
      <c r="E833" s="28">
        <v>3566</v>
      </c>
      <c r="F833" s="29">
        <v>0.76</v>
      </c>
      <c r="G833" s="30">
        <v>1</v>
      </c>
      <c r="H833" s="27" t="s">
        <v>1515</v>
      </c>
      <c r="I833" s="27" t="s">
        <v>1512</v>
      </c>
      <c r="J833" s="27" t="str">
        <f t="shared" si="12"/>
        <v>N</v>
      </c>
      <c r="K833" s="22" t="s">
        <v>1513</v>
      </c>
      <c r="L833" s="22">
        <v>3.6960000000000002</v>
      </c>
      <c r="N833" s="23"/>
      <c r="P833"/>
      <c r="Q833" s="21"/>
      <c r="S833"/>
      <c r="T833"/>
      <c r="U833"/>
      <c r="V833"/>
      <c r="W833"/>
      <c r="X833"/>
      <c r="Y833"/>
    </row>
    <row r="834" spans="1:27" s="1" customFormat="1" ht="15" customHeight="1" x14ac:dyDescent="0.35">
      <c r="A834" s="1" t="s">
        <v>1514</v>
      </c>
      <c r="B834" s="25" t="s">
        <v>22</v>
      </c>
      <c r="C834" s="26" t="s">
        <v>1514</v>
      </c>
      <c r="D834" s="25" t="s">
        <v>6</v>
      </c>
      <c r="E834" s="28">
        <v>5181</v>
      </c>
      <c r="F834" s="29">
        <v>0.76</v>
      </c>
      <c r="G834" s="30">
        <v>2</v>
      </c>
      <c r="H834" s="27" t="s">
        <v>1515</v>
      </c>
      <c r="I834" s="27" t="s">
        <v>1512</v>
      </c>
      <c r="J834" s="27" t="str">
        <f t="shared" si="12"/>
        <v>N</v>
      </c>
      <c r="K834" s="22" t="s">
        <v>1513</v>
      </c>
      <c r="L834" s="22">
        <v>3.6960000000000002</v>
      </c>
      <c r="N834" s="23"/>
      <c r="P834"/>
      <c r="Q834" s="21"/>
      <c r="R834" s="21"/>
    </row>
    <row r="835" spans="1:27" s="1" customFormat="1" ht="15" customHeight="1" x14ac:dyDescent="0.35">
      <c r="A835" s="1" t="s">
        <v>1516</v>
      </c>
      <c r="B835" s="1" t="s">
        <v>22</v>
      </c>
      <c r="C835" s="2" t="s">
        <v>1516</v>
      </c>
      <c r="D835" s="1" t="s">
        <v>2</v>
      </c>
      <c r="E835" s="7">
        <v>4662</v>
      </c>
      <c r="F835" s="8">
        <v>0.76</v>
      </c>
      <c r="G835" s="9">
        <v>1</v>
      </c>
      <c r="H835" s="22" t="s">
        <v>1507</v>
      </c>
      <c r="I835" s="22" t="s">
        <v>1507</v>
      </c>
      <c r="J835" s="22" t="str">
        <f t="shared" si="12"/>
        <v>Y</v>
      </c>
      <c r="K835" s="22" t="s">
        <v>1508</v>
      </c>
      <c r="L835" s="22">
        <v>142.66800000000001</v>
      </c>
      <c r="N835" s="23"/>
      <c r="O835"/>
      <c r="P835"/>
      <c r="Q835" s="21"/>
      <c r="S835" s="21"/>
      <c r="T835" s="21"/>
      <c r="U835" s="21"/>
      <c r="V835" s="21"/>
      <c r="W835" s="21"/>
      <c r="X835" s="21"/>
      <c r="Y835" s="21"/>
    </row>
    <row r="836" spans="1:27" s="1" customFormat="1" ht="15" customHeight="1" x14ac:dyDescent="0.35">
      <c r="A836" s="1" t="s">
        <v>1516</v>
      </c>
      <c r="B836" s="1" t="s">
        <v>22</v>
      </c>
      <c r="C836" s="2" t="s">
        <v>1516</v>
      </c>
      <c r="D836" s="1" t="s">
        <v>6</v>
      </c>
      <c r="E836" s="7">
        <v>2617</v>
      </c>
      <c r="F836" s="8">
        <v>0.76</v>
      </c>
      <c r="G836" s="9">
        <v>2</v>
      </c>
      <c r="H836" s="22" t="s">
        <v>1507</v>
      </c>
      <c r="I836" s="22" t="s">
        <v>1507</v>
      </c>
      <c r="J836" s="22" t="str">
        <f t="shared" si="12"/>
        <v>Y</v>
      </c>
      <c r="K836" s="22" t="s">
        <v>1508</v>
      </c>
      <c r="L836" s="22">
        <v>142.66800000000001</v>
      </c>
      <c r="N836" s="23"/>
      <c r="O836"/>
      <c r="P836"/>
      <c r="Q836" s="21"/>
      <c r="R836" s="21"/>
      <c r="S836" s="21"/>
      <c r="T836" s="21"/>
      <c r="U836" s="21"/>
      <c r="V836" s="21"/>
      <c r="W836" s="21"/>
      <c r="X836" s="21"/>
      <c r="Y836" s="21"/>
    </row>
    <row r="837" spans="1:27" s="1" customFormat="1" ht="15" customHeight="1" x14ac:dyDescent="0.35">
      <c r="A837" s="1" t="s">
        <v>1517</v>
      </c>
      <c r="B837" s="25" t="s">
        <v>22</v>
      </c>
      <c r="C837" s="26" t="s">
        <v>1517</v>
      </c>
      <c r="D837" s="25" t="s">
        <v>2</v>
      </c>
      <c r="E837" s="28">
        <v>3566</v>
      </c>
      <c r="F837" s="29">
        <v>0.76</v>
      </c>
      <c r="G837" s="30">
        <v>1</v>
      </c>
      <c r="H837" s="27" t="s">
        <v>1510</v>
      </c>
      <c r="I837" s="27" t="s">
        <v>1507</v>
      </c>
      <c r="J837" s="27" t="str">
        <f t="shared" ref="J837:J900" si="13">IF(H837=I837,"Y","N")</f>
        <v>N</v>
      </c>
      <c r="K837" s="22" t="s">
        <v>1508</v>
      </c>
      <c r="L837" s="22">
        <v>142.66800000000001</v>
      </c>
      <c r="N837" s="23"/>
      <c r="P837"/>
      <c r="Q837" s="21"/>
      <c r="S837" s="21"/>
      <c r="T837" s="21"/>
      <c r="U837" s="21"/>
      <c r="V837" s="21"/>
      <c r="W837" s="21"/>
      <c r="X837" s="21"/>
      <c r="Y837" s="21"/>
    </row>
    <row r="838" spans="1:27" s="1" customFormat="1" ht="15" customHeight="1" x14ac:dyDescent="0.35">
      <c r="A838" s="1" t="s">
        <v>1517</v>
      </c>
      <c r="B838" s="25" t="s">
        <v>22</v>
      </c>
      <c r="C838" s="26" t="s">
        <v>1517</v>
      </c>
      <c r="D838" s="25" t="s">
        <v>6</v>
      </c>
      <c r="E838" s="28">
        <v>5181</v>
      </c>
      <c r="F838" s="29">
        <v>0.76</v>
      </c>
      <c r="G838" s="30">
        <v>2</v>
      </c>
      <c r="H838" s="27" t="s">
        <v>1510</v>
      </c>
      <c r="I838" s="27" t="s">
        <v>1507</v>
      </c>
      <c r="J838" s="27" t="str">
        <f t="shared" si="13"/>
        <v>N</v>
      </c>
      <c r="K838" s="22" t="s">
        <v>1508</v>
      </c>
      <c r="L838" s="22">
        <v>142.66800000000001</v>
      </c>
      <c r="N838" s="23"/>
      <c r="P838"/>
      <c r="Q838" s="21"/>
      <c r="R838"/>
      <c r="S838" s="21"/>
      <c r="T838" s="21"/>
      <c r="U838" s="21"/>
      <c r="V838" s="21"/>
      <c r="W838" s="21"/>
      <c r="X838" s="21"/>
      <c r="Y838" s="21"/>
    </row>
    <row r="839" spans="1:27" s="1" customFormat="1" ht="15" customHeight="1" x14ac:dyDescent="0.35">
      <c r="A839" s="1" t="s">
        <v>1518</v>
      </c>
      <c r="B839" s="1" t="s">
        <v>22</v>
      </c>
      <c r="C839" s="2" t="s">
        <v>1518</v>
      </c>
      <c r="D839" s="1" t="s">
        <v>6</v>
      </c>
      <c r="E839" s="7">
        <v>3538</v>
      </c>
      <c r="F839" s="8">
        <v>0.76</v>
      </c>
      <c r="G839" s="9">
        <v>1</v>
      </c>
      <c r="H839" s="22" t="s">
        <v>1519</v>
      </c>
      <c r="I839" s="22" t="s">
        <v>1519</v>
      </c>
      <c r="J839" s="22" t="str">
        <f t="shared" si="13"/>
        <v>Y</v>
      </c>
      <c r="K839" s="22" t="s">
        <v>1520</v>
      </c>
      <c r="L839" s="22">
        <v>15.38</v>
      </c>
      <c r="N839" s="23"/>
      <c r="O839"/>
      <c r="P839"/>
      <c r="Q839" s="21"/>
      <c r="R839" s="21"/>
      <c r="S839"/>
      <c r="T839"/>
      <c r="U839"/>
      <c r="V839"/>
      <c r="W839"/>
      <c r="X839"/>
      <c r="Y839"/>
    </row>
    <row r="840" spans="1:27" s="1" customFormat="1" ht="15" customHeight="1" x14ac:dyDescent="0.35">
      <c r="A840" s="1" t="s">
        <v>1521</v>
      </c>
      <c r="B840" s="1" t="s">
        <v>22</v>
      </c>
      <c r="C840" s="2" t="s">
        <v>1521</v>
      </c>
      <c r="D840" s="1" t="s">
        <v>6</v>
      </c>
      <c r="E840" s="7">
        <v>3538</v>
      </c>
      <c r="F840" s="8">
        <v>0.76</v>
      </c>
      <c r="G840" s="9">
        <v>1</v>
      </c>
      <c r="H840" s="22" t="s">
        <v>1522</v>
      </c>
      <c r="I840" s="22" t="s">
        <v>1522</v>
      </c>
      <c r="J840" s="22" t="str">
        <f t="shared" si="13"/>
        <v>Y</v>
      </c>
      <c r="K840" s="22" t="s">
        <v>1520</v>
      </c>
      <c r="L840" s="22">
        <v>0</v>
      </c>
      <c r="N840" s="23"/>
      <c r="P840"/>
      <c r="Q840" s="21"/>
      <c r="R840" s="21"/>
    </row>
    <row r="841" spans="1:27" s="1" customFormat="1" ht="15" customHeight="1" x14ac:dyDescent="0.35">
      <c r="A841" s="1" t="s">
        <v>1523</v>
      </c>
      <c r="B841" s="1" t="s">
        <v>22</v>
      </c>
      <c r="C841" s="2" t="s">
        <v>1523</v>
      </c>
      <c r="D841" s="1" t="s">
        <v>6</v>
      </c>
      <c r="E841" s="7">
        <v>2422</v>
      </c>
      <c r="F841" s="8">
        <v>0.76</v>
      </c>
      <c r="G841" s="9">
        <v>1</v>
      </c>
      <c r="H841" s="22" t="s">
        <v>1524</v>
      </c>
      <c r="I841" s="22" t="s">
        <v>1524</v>
      </c>
      <c r="J841" s="22" t="str">
        <f t="shared" si="13"/>
        <v>Y</v>
      </c>
      <c r="K841" s="22" t="s">
        <v>1525</v>
      </c>
      <c r="L841" s="22">
        <v>0</v>
      </c>
      <c r="N841" s="23"/>
      <c r="P841"/>
      <c r="Q841" s="21"/>
      <c r="R841" s="21"/>
      <c r="S841" s="21"/>
      <c r="T841" s="21"/>
      <c r="U841" s="21"/>
      <c r="V841" s="21"/>
      <c r="W841" s="21"/>
      <c r="X841" s="21"/>
      <c r="Y841" s="21"/>
    </row>
    <row r="842" spans="1:27" s="1" customFormat="1" ht="15" customHeight="1" x14ac:dyDescent="0.35">
      <c r="A842" s="1" t="s">
        <v>1526</v>
      </c>
      <c r="B842" s="25" t="s">
        <v>22</v>
      </c>
      <c r="C842" s="26" t="s">
        <v>1526</v>
      </c>
      <c r="D842" s="25" t="s">
        <v>6</v>
      </c>
      <c r="E842" s="28">
        <v>2422</v>
      </c>
      <c r="F842" s="29">
        <v>0.76</v>
      </c>
      <c r="G842" s="30">
        <v>1</v>
      </c>
      <c r="H842" s="27" t="s">
        <v>1527</v>
      </c>
      <c r="I842" s="27" t="s">
        <v>1524</v>
      </c>
      <c r="J842" s="27" t="str">
        <f t="shared" si="13"/>
        <v>N</v>
      </c>
      <c r="K842" s="22" t="s">
        <v>1525</v>
      </c>
      <c r="L842" s="22">
        <v>0</v>
      </c>
      <c r="N842" s="23"/>
      <c r="P842"/>
      <c r="Q842" s="21"/>
      <c r="R842" s="21"/>
      <c r="S842"/>
      <c r="T842"/>
      <c r="U842"/>
      <c r="V842"/>
      <c r="W842"/>
      <c r="X842"/>
      <c r="Y842"/>
    </row>
    <row r="843" spans="1:27" s="1" customFormat="1" ht="15" customHeight="1" x14ac:dyDescent="0.35">
      <c r="A843" s="1" t="s">
        <v>1528</v>
      </c>
      <c r="B843" s="1" t="s">
        <v>22</v>
      </c>
      <c r="C843" s="2" t="s">
        <v>1528</v>
      </c>
      <c r="D843" s="1" t="s">
        <v>2</v>
      </c>
      <c r="E843" s="7">
        <v>2347</v>
      </c>
      <c r="F843" s="8">
        <v>0.76</v>
      </c>
      <c r="G843" s="9">
        <v>1</v>
      </c>
      <c r="H843" s="22" t="s">
        <v>1529</v>
      </c>
      <c r="I843" s="22" t="s">
        <v>1529</v>
      </c>
      <c r="J843" s="22" t="str">
        <f t="shared" si="13"/>
        <v>Y</v>
      </c>
      <c r="K843" s="22" t="s">
        <v>1525</v>
      </c>
      <c r="L843" s="22">
        <v>0.68200000000000005</v>
      </c>
      <c r="N843" s="23"/>
      <c r="O843"/>
      <c r="P843"/>
      <c r="Q843" s="21"/>
      <c r="S843" s="21"/>
      <c r="T843" s="21"/>
      <c r="U843" s="21"/>
      <c r="V843" s="21"/>
      <c r="W843" s="21"/>
      <c r="X843" s="21"/>
      <c r="Y843" s="21"/>
    </row>
    <row r="844" spans="1:27" s="1" customFormat="1" ht="15" customHeight="1" x14ac:dyDescent="0.35">
      <c r="A844" s="1" t="s">
        <v>1528</v>
      </c>
      <c r="B844" s="1" t="s">
        <v>22</v>
      </c>
      <c r="C844" s="2" t="s">
        <v>1528</v>
      </c>
      <c r="D844" s="1" t="s">
        <v>6</v>
      </c>
      <c r="E844" s="7">
        <v>2491</v>
      </c>
      <c r="F844" s="8">
        <v>0.76</v>
      </c>
      <c r="G844" s="9">
        <v>2</v>
      </c>
      <c r="H844" s="22" t="s">
        <v>1529</v>
      </c>
      <c r="I844" s="22" t="s">
        <v>1529</v>
      </c>
      <c r="J844" s="22" t="str">
        <f t="shared" si="13"/>
        <v>Y</v>
      </c>
      <c r="K844" s="22" t="s">
        <v>1525</v>
      </c>
      <c r="L844" s="22">
        <v>0.68200000000000005</v>
      </c>
      <c r="N844" s="23"/>
      <c r="P844"/>
      <c r="Q844" s="21"/>
      <c r="S844"/>
      <c r="T844"/>
      <c r="U844"/>
      <c r="V844"/>
      <c r="W844"/>
      <c r="X844"/>
      <c r="Y844"/>
      <c r="Z844"/>
      <c r="AA844"/>
    </row>
    <row r="845" spans="1:27" s="1" customFormat="1" ht="15" customHeight="1" x14ac:dyDescent="0.35">
      <c r="A845" s="1" t="s">
        <v>1530</v>
      </c>
      <c r="B845" s="25" t="s">
        <v>22</v>
      </c>
      <c r="C845" s="26" t="s">
        <v>1530</v>
      </c>
      <c r="D845" s="25" t="s">
        <v>2</v>
      </c>
      <c r="E845" s="28">
        <v>2347</v>
      </c>
      <c r="F845" s="29">
        <v>0.76</v>
      </c>
      <c r="G845" s="30">
        <v>1</v>
      </c>
      <c r="H845" s="27" t="s">
        <v>1531</v>
      </c>
      <c r="I845" s="27" t="s">
        <v>1529</v>
      </c>
      <c r="J845" s="27" t="str">
        <f t="shared" si="13"/>
        <v>N</v>
      </c>
      <c r="K845" s="22" t="s">
        <v>1525</v>
      </c>
      <c r="L845" s="22">
        <v>0.68200000000000005</v>
      </c>
      <c r="N845" s="23"/>
      <c r="P845"/>
      <c r="Q845" s="21"/>
      <c r="S845" s="21"/>
      <c r="T845" s="21"/>
      <c r="U845" s="21"/>
      <c r="V845" s="21"/>
      <c r="W845" s="21"/>
      <c r="X845" s="21"/>
      <c r="Y845" s="21"/>
      <c r="Z845"/>
      <c r="AA845"/>
    </row>
    <row r="846" spans="1:27" s="1" customFormat="1" ht="15" customHeight="1" x14ac:dyDescent="0.35">
      <c r="A846" s="1" t="s">
        <v>1530</v>
      </c>
      <c r="B846" s="25" t="s">
        <v>22</v>
      </c>
      <c r="C846" s="26" t="s">
        <v>1530</v>
      </c>
      <c r="D846" s="25" t="s">
        <v>6</v>
      </c>
      <c r="E846" s="28">
        <v>2491</v>
      </c>
      <c r="F846" s="29">
        <v>0.76</v>
      </c>
      <c r="G846" s="30">
        <v>2</v>
      </c>
      <c r="H846" s="27" t="s">
        <v>1531</v>
      </c>
      <c r="I846" s="27" t="s">
        <v>1529</v>
      </c>
      <c r="J846" s="27" t="str">
        <f t="shared" si="13"/>
        <v>N</v>
      </c>
      <c r="K846" s="22" t="s">
        <v>1525</v>
      </c>
      <c r="L846" s="22">
        <v>0.68200000000000005</v>
      </c>
      <c r="N846" s="23"/>
      <c r="P846"/>
      <c r="Q846" s="21"/>
      <c r="R846" s="21"/>
      <c r="S846" s="21"/>
      <c r="T846" s="21"/>
      <c r="U846" s="21"/>
      <c r="V846" s="21"/>
      <c r="W846" s="21"/>
      <c r="X846" s="21"/>
      <c r="Y846" s="21"/>
    </row>
    <row r="847" spans="1:27" s="1" customFormat="1" ht="15" customHeight="1" x14ac:dyDescent="0.35">
      <c r="A847" s="1" t="s">
        <v>1532</v>
      </c>
      <c r="B847" s="1" t="s">
        <v>22</v>
      </c>
      <c r="C847" s="2" t="s">
        <v>1532</v>
      </c>
      <c r="D847" s="1" t="s">
        <v>2</v>
      </c>
      <c r="E847" s="7">
        <v>2347</v>
      </c>
      <c r="F847" s="8">
        <v>0.76</v>
      </c>
      <c r="G847" s="9">
        <v>1</v>
      </c>
      <c r="H847" s="22" t="s">
        <v>1533</v>
      </c>
      <c r="I847" s="22" t="s">
        <v>1533</v>
      </c>
      <c r="J847" s="22" t="str">
        <f t="shared" si="13"/>
        <v>Y</v>
      </c>
      <c r="K847" s="22" t="s">
        <v>1525</v>
      </c>
      <c r="L847" s="22">
        <v>0.34599999999999997</v>
      </c>
      <c r="N847" s="23"/>
      <c r="P847"/>
      <c r="Q847" s="21"/>
      <c r="S847" s="21"/>
      <c r="T847" s="21"/>
      <c r="U847" s="21"/>
      <c r="V847" s="21"/>
      <c r="W847" s="21"/>
      <c r="X847" s="21"/>
      <c r="Y847" s="21"/>
    </row>
    <row r="848" spans="1:27" s="1" customFormat="1" ht="15" customHeight="1" x14ac:dyDescent="0.35">
      <c r="A848" s="1" t="s">
        <v>1532</v>
      </c>
      <c r="B848" s="1" t="s">
        <v>22</v>
      </c>
      <c r="C848" s="2" t="s">
        <v>1532</v>
      </c>
      <c r="D848" s="1" t="s">
        <v>6</v>
      </c>
      <c r="E848" s="7">
        <v>2491</v>
      </c>
      <c r="F848" s="8">
        <v>0.76</v>
      </c>
      <c r="G848" s="9">
        <v>2</v>
      </c>
      <c r="H848" s="22" t="s">
        <v>1533</v>
      </c>
      <c r="I848" s="22" t="s">
        <v>1533</v>
      </c>
      <c r="J848" s="22" t="str">
        <f t="shared" si="13"/>
        <v>Y</v>
      </c>
      <c r="K848" s="22" t="s">
        <v>1525</v>
      </c>
      <c r="L848" s="22">
        <v>0.34599999999999997</v>
      </c>
      <c r="N848" s="23"/>
      <c r="O848"/>
      <c r="P848"/>
      <c r="Q848" s="21"/>
      <c r="R848" s="21"/>
    </row>
    <row r="849" spans="1:27" s="1" customFormat="1" ht="15" customHeight="1" x14ac:dyDescent="0.35">
      <c r="A849" s="1" t="s">
        <v>1534</v>
      </c>
      <c r="B849" s="25" t="s">
        <v>22</v>
      </c>
      <c r="C849" s="26" t="s">
        <v>1534</v>
      </c>
      <c r="D849" s="25" t="s">
        <v>2</v>
      </c>
      <c r="E849" s="28">
        <v>2347</v>
      </c>
      <c r="F849" s="29">
        <v>0.76</v>
      </c>
      <c r="G849" s="30">
        <v>1</v>
      </c>
      <c r="H849" s="27" t="s">
        <v>1535</v>
      </c>
      <c r="I849" s="27" t="s">
        <v>1533</v>
      </c>
      <c r="J849" s="27" t="str">
        <f t="shared" si="13"/>
        <v>N</v>
      </c>
      <c r="K849" s="22" t="s">
        <v>1525</v>
      </c>
      <c r="L849" s="22">
        <v>0.34599999999999997</v>
      </c>
      <c r="N849" s="23"/>
      <c r="P849"/>
      <c r="Q849" s="21"/>
      <c r="R849" s="21"/>
      <c r="S849" s="21"/>
      <c r="T849" s="21"/>
      <c r="U849" s="21"/>
      <c r="V849" s="21"/>
      <c r="W849" s="21"/>
      <c r="X849" s="21"/>
      <c r="Y849" s="21"/>
    </row>
    <row r="850" spans="1:27" s="1" customFormat="1" ht="15" customHeight="1" x14ac:dyDescent="0.35">
      <c r="A850" s="1" t="s">
        <v>1534</v>
      </c>
      <c r="B850" s="25" t="s">
        <v>22</v>
      </c>
      <c r="C850" s="26" t="s">
        <v>1534</v>
      </c>
      <c r="D850" s="25" t="s">
        <v>6</v>
      </c>
      <c r="E850" s="28">
        <v>2491</v>
      </c>
      <c r="F850" s="29">
        <v>0.76</v>
      </c>
      <c r="G850" s="30">
        <v>2</v>
      </c>
      <c r="H850" s="27" t="s">
        <v>1535</v>
      </c>
      <c r="I850" s="27" t="s">
        <v>1533</v>
      </c>
      <c r="J850" s="27" t="str">
        <f t="shared" si="13"/>
        <v>N</v>
      </c>
      <c r="K850" s="22" t="s">
        <v>1525</v>
      </c>
      <c r="L850" s="22">
        <v>0.34599999999999997</v>
      </c>
      <c r="N850" s="23"/>
      <c r="P850"/>
      <c r="Q850" s="21"/>
      <c r="R850" s="21"/>
      <c r="S850" s="21"/>
      <c r="T850" s="21"/>
      <c r="U850" s="21"/>
      <c r="V850" s="21"/>
      <c r="W850" s="21"/>
      <c r="X850" s="21"/>
      <c r="Y850" s="21"/>
    </row>
    <row r="851" spans="1:27" s="1" customFormat="1" ht="15" customHeight="1" x14ac:dyDescent="0.35">
      <c r="A851" s="1" t="s">
        <v>1536</v>
      </c>
      <c r="B851" s="1" t="s">
        <v>22</v>
      </c>
      <c r="C851" s="2" t="s">
        <v>1536</v>
      </c>
      <c r="D851" s="1" t="s">
        <v>6</v>
      </c>
      <c r="E851" s="7">
        <v>2422</v>
      </c>
      <c r="F851" s="8">
        <v>0.76</v>
      </c>
      <c r="G851" s="9">
        <v>1</v>
      </c>
      <c r="H851" s="22" t="s">
        <v>1537</v>
      </c>
      <c r="I851" s="22" t="s">
        <v>1537</v>
      </c>
      <c r="J851" s="22" t="str">
        <f t="shared" si="13"/>
        <v>Y</v>
      </c>
      <c r="K851" s="22" t="s">
        <v>1525</v>
      </c>
      <c r="L851" s="22">
        <v>755.77200000000005</v>
      </c>
      <c r="N851" s="23"/>
      <c r="P851"/>
      <c r="Q851" s="21"/>
      <c r="R851" s="21"/>
      <c r="S851" s="21"/>
      <c r="T851" s="21"/>
      <c r="U851" s="21"/>
      <c r="V851" s="21"/>
      <c r="W851" s="21"/>
      <c r="X851" s="21"/>
      <c r="Y851" s="21"/>
    </row>
    <row r="852" spans="1:27" s="1" customFormat="1" ht="15" customHeight="1" x14ac:dyDescent="0.35">
      <c r="A852" s="1" t="s">
        <v>1538</v>
      </c>
      <c r="B852" s="25" t="s">
        <v>22</v>
      </c>
      <c r="C852" s="26" t="s">
        <v>1538</v>
      </c>
      <c r="D852" s="25" t="s">
        <v>6</v>
      </c>
      <c r="E852" s="28">
        <v>2422</v>
      </c>
      <c r="F852" s="29">
        <v>0.76</v>
      </c>
      <c r="G852" s="30">
        <v>1</v>
      </c>
      <c r="H852" s="27" t="s">
        <v>1539</v>
      </c>
      <c r="I852" s="27" t="s">
        <v>1537</v>
      </c>
      <c r="J852" s="27" t="str">
        <f t="shared" si="13"/>
        <v>N</v>
      </c>
      <c r="K852" s="22" t="s">
        <v>1525</v>
      </c>
      <c r="L852" s="22">
        <v>755.77200000000005</v>
      </c>
      <c r="N852" s="23"/>
      <c r="P852"/>
      <c r="Q852" s="21"/>
      <c r="R852" s="21"/>
      <c r="S852" s="21"/>
      <c r="T852" s="21"/>
      <c r="U852" s="21"/>
      <c r="V852" s="21"/>
      <c r="W852" s="21"/>
      <c r="X852" s="21"/>
      <c r="Y852" s="21"/>
    </row>
    <row r="853" spans="1:27" s="1" customFormat="1" ht="15" customHeight="1" x14ac:dyDescent="0.35">
      <c r="A853" s="1" t="s">
        <v>1540</v>
      </c>
      <c r="B853" s="1" t="s">
        <v>22</v>
      </c>
      <c r="C853" s="2" t="s">
        <v>1540</v>
      </c>
      <c r="D853" s="1" t="s">
        <v>6</v>
      </c>
      <c r="E853" s="7">
        <v>2422</v>
      </c>
      <c r="F853" s="8">
        <v>0.76</v>
      </c>
      <c r="G853" s="9">
        <v>1</v>
      </c>
      <c r="H853" s="22" t="s">
        <v>1541</v>
      </c>
      <c r="I853" s="22" t="s">
        <v>1541</v>
      </c>
      <c r="J853" s="22" t="str">
        <f t="shared" si="13"/>
        <v>Y</v>
      </c>
      <c r="K853" s="22" t="e">
        <v>#N/A</v>
      </c>
      <c r="L853" s="22">
        <v>1.712</v>
      </c>
      <c r="N853" s="23"/>
      <c r="O853"/>
      <c r="P853"/>
      <c r="Q853" s="21"/>
    </row>
    <row r="854" spans="1:27" s="1" customFormat="1" ht="15" customHeight="1" x14ac:dyDescent="0.35">
      <c r="A854" s="1" t="s">
        <v>1542</v>
      </c>
      <c r="B854" s="25" t="s">
        <v>22</v>
      </c>
      <c r="C854" s="26" t="s">
        <v>1542</v>
      </c>
      <c r="D854" s="25" t="s">
        <v>6</v>
      </c>
      <c r="E854" s="28">
        <v>2422</v>
      </c>
      <c r="F854" s="29">
        <v>0.76</v>
      </c>
      <c r="G854" s="30">
        <v>1</v>
      </c>
      <c r="H854" s="27" t="s">
        <v>1543</v>
      </c>
      <c r="I854" s="27" t="s">
        <v>1541</v>
      </c>
      <c r="J854" s="27" t="str">
        <f t="shared" si="13"/>
        <v>N</v>
      </c>
      <c r="K854" s="22" t="e">
        <v>#N/A</v>
      </c>
      <c r="L854" s="22">
        <v>1.712</v>
      </c>
      <c r="N854" s="23"/>
      <c r="O854"/>
      <c r="P854"/>
      <c r="Q854" s="21"/>
      <c r="R854" s="21"/>
    </row>
    <row r="855" spans="1:27" s="1" customFormat="1" ht="15" customHeight="1" x14ac:dyDescent="0.35">
      <c r="A855" s="1" t="s">
        <v>1544</v>
      </c>
      <c r="B855" s="1" t="s">
        <v>22</v>
      </c>
      <c r="C855" s="2" t="s">
        <v>1544</v>
      </c>
      <c r="D855" s="1" t="s">
        <v>6</v>
      </c>
      <c r="E855" s="7">
        <v>2422</v>
      </c>
      <c r="F855" s="8">
        <v>0.76</v>
      </c>
      <c r="G855" s="9">
        <v>1</v>
      </c>
      <c r="H855" s="22" t="s">
        <v>1545</v>
      </c>
      <c r="I855" s="22" t="s">
        <v>1545</v>
      </c>
      <c r="J855" s="22" t="str">
        <f t="shared" si="13"/>
        <v>Y</v>
      </c>
      <c r="K855" s="22" t="e">
        <v>#N/A</v>
      </c>
      <c r="L855" s="22">
        <v>1</v>
      </c>
      <c r="N855" s="23"/>
      <c r="P855"/>
      <c r="Q855" s="21"/>
      <c r="R855" s="21"/>
    </row>
    <row r="856" spans="1:27" s="1" customFormat="1" ht="15" customHeight="1" x14ac:dyDescent="0.35">
      <c r="A856" s="1" t="s">
        <v>1546</v>
      </c>
      <c r="B856" s="1" t="s">
        <v>22</v>
      </c>
      <c r="C856" s="2" t="s">
        <v>1546</v>
      </c>
      <c r="D856" s="1" t="s">
        <v>6</v>
      </c>
      <c r="E856" s="7">
        <v>2422</v>
      </c>
      <c r="F856" s="8">
        <v>0.76</v>
      </c>
      <c r="G856" s="9">
        <v>1</v>
      </c>
      <c r="H856" s="22" t="s">
        <v>1547</v>
      </c>
      <c r="I856" s="22" t="s">
        <v>1547</v>
      </c>
      <c r="J856" s="22" t="str">
        <f t="shared" si="13"/>
        <v>Y</v>
      </c>
      <c r="K856" s="22" t="e">
        <v>#N/A</v>
      </c>
      <c r="L856" s="22">
        <v>2</v>
      </c>
      <c r="N856" s="23"/>
      <c r="O856"/>
      <c r="P856"/>
      <c r="Q856" s="21"/>
      <c r="R856" s="21"/>
      <c r="S856" s="21"/>
      <c r="T856" s="21"/>
      <c r="U856" s="21"/>
      <c r="V856" s="21"/>
      <c r="W856" s="21"/>
      <c r="X856" s="21"/>
      <c r="Y856" s="21"/>
    </row>
    <row r="857" spans="1:27" s="1" customFormat="1" ht="15" customHeight="1" x14ac:dyDescent="0.35">
      <c r="A857" s="1" t="s">
        <v>1548</v>
      </c>
      <c r="B857" s="1" t="s">
        <v>22</v>
      </c>
      <c r="C857" s="2" t="s">
        <v>1548</v>
      </c>
      <c r="D857" s="1" t="s">
        <v>6</v>
      </c>
      <c r="E857" s="7">
        <v>4723</v>
      </c>
      <c r="F857" s="8">
        <v>0.76</v>
      </c>
      <c r="G857" s="9">
        <v>1</v>
      </c>
      <c r="H857" s="22" t="s">
        <v>1549</v>
      </c>
      <c r="I857" s="22" t="s">
        <v>1549</v>
      </c>
      <c r="J857" s="22" t="str">
        <f t="shared" si="13"/>
        <v>Y</v>
      </c>
      <c r="K857" s="22" t="e">
        <v>#N/A</v>
      </c>
      <c r="L857" s="22" t="e">
        <v>#N/A</v>
      </c>
      <c r="N857" s="23"/>
      <c r="O857"/>
      <c r="P857"/>
      <c r="Q857" s="21"/>
      <c r="R857" s="21"/>
    </row>
    <row r="858" spans="1:27" s="1" customFormat="1" ht="15" customHeight="1" x14ac:dyDescent="0.35">
      <c r="A858" s="1" t="s">
        <v>1550</v>
      </c>
      <c r="B858" s="1" t="s">
        <v>22</v>
      </c>
      <c r="C858" s="2" t="s">
        <v>1550</v>
      </c>
      <c r="D858" s="1" t="s">
        <v>6</v>
      </c>
      <c r="E858" s="7">
        <v>4723</v>
      </c>
      <c r="F858" s="8">
        <v>0.76</v>
      </c>
      <c r="G858" s="9">
        <v>1</v>
      </c>
      <c r="H858" s="22" t="s">
        <v>1551</v>
      </c>
      <c r="I858" s="22" t="s">
        <v>1551</v>
      </c>
      <c r="J858" s="22" t="str">
        <f t="shared" si="13"/>
        <v>Y</v>
      </c>
      <c r="K858" s="22" t="e">
        <v>#N/A</v>
      </c>
      <c r="L858" s="22">
        <v>19</v>
      </c>
      <c r="N858" s="23"/>
      <c r="P858"/>
      <c r="Q858" s="21"/>
      <c r="R858" s="21"/>
      <c r="S858" s="21"/>
      <c r="T858" s="21"/>
      <c r="U858" s="21"/>
      <c r="V858" s="21"/>
      <c r="W858" s="21"/>
      <c r="X858" s="21"/>
      <c r="Y858" s="21"/>
    </row>
    <row r="859" spans="1:27" s="1" customFormat="1" ht="15" customHeight="1" x14ac:dyDescent="0.35">
      <c r="A859" s="1" t="s">
        <v>1552</v>
      </c>
      <c r="B859" s="1" t="s">
        <v>22</v>
      </c>
      <c r="C859" s="2" t="s">
        <v>1552</v>
      </c>
      <c r="D859" s="1" t="s">
        <v>6</v>
      </c>
      <c r="E859" s="7">
        <v>4723</v>
      </c>
      <c r="F859" s="8">
        <v>0.76</v>
      </c>
      <c r="G859" s="9">
        <v>1</v>
      </c>
      <c r="H859" s="22" t="s">
        <v>1553</v>
      </c>
      <c r="I859" s="22" t="s">
        <v>1553</v>
      </c>
      <c r="J859" s="22" t="str">
        <f t="shared" si="13"/>
        <v>Y</v>
      </c>
      <c r="K859" s="22" t="e">
        <v>#N/A</v>
      </c>
      <c r="L859" s="22">
        <v>0</v>
      </c>
      <c r="N859" s="23"/>
      <c r="P859"/>
      <c r="Q859" s="21"/>
      <c r="S859"/>
      <c r="T859"/>
      <c r="U859"/>
      <c r="V859"/>
      <c r="W859"/>
      <c r="X859"/>
      <c r="Y859"/>
    </row>
    <row r="860" spans="1:27" s="1" customFormat="1" ht="15" customHeight="1" x14ac:dyDescent="0.35">
      <c r="A860" s="1" t="s">
        <v>1554</v>
      </c>
      <c r="B860" s="1" t="s">
        <v>22</v>
      </c>
      <c r="C860" s="2" t="s">
        <v>1554</v>
      </c>
      <c r="D860" s="1" t="s">
        <v>6</v>
      </c>
      <c r="E860" s="7">
        <v>4723</v>
      </c>
      <c r="F860" s="8">
        <v>0.76</v>
      </c>
      <c r="G860" s="9">
        <v>1</v>
      </c>
      <c r="H860" s="22" t="s">
        <v>1555</v>
      </c>
      <c r="I860" s="22" t="s">
        <v>1555</v>
      </c>
      <c r="J860" s="22" t="str">
        <f t="shared" si="13"/>
        <v>Y</v>
      </c>
      <c r="K860" s="22" t="s">
        <v>1556</v>
      </c>
      <c r="L860" s="22">
        <v>3.1459999999999999</v>
      </c>
      <c r="N860" s="23"/>
      <c r="O860"/>
      <c r="P860"/>
      <c r="Q860" s="21"/>
      <c r="S860" s="21"/>
      <c r="T860" s="21"/>
      <c r="U860" s="21"/>
      <c r="V860" s="21"/>
      <c r="W860" s="21"/>
      <c r="X860" s="21"/>
      <c r="Y860" s="21"/>
    </row>
    <row r="861" spans="1:27" s="1" customFormat="1" ht="15" customHeight="1" x14ac:dyDescent="0.35">
      <c r="A861" s="1" t="s">
        <v>1557</v>
      </c>
      <c r="B861" s="1" t="s">
        <v>22</v>
      </c>
      <c r="C861" s="2" t="s">
        <v>1557</v>
      </c>
      <c r="D861" s="1" t="s">
        <v>6</v>
      </c>
      <c r="E861" s="7">
        <v>4723</v>
      </c>
      <c r="F861" s="8">
        <v>0.76</v>
      </c>
      <c r="G861" s="9">
        <v>1</v>
      </c>
      <c r="H861" s="22" t="s">
        <v>1558</v>
      </c>
      <c r="I861" s="22" t="s">
        <v>1558</v>
      </c>
      <c r="J861" s="22" t="str">
        <f t="shared" si="13"/>
        <v>Y</v>
      </c>
      <c r="K861" s="22" t="e">
        <v>#N/A</v>
      </c>
      <c r="L861" s="22" t="e">
        <v>#N/A</v>
      </c>
      <c r="N861" s="23"/>
      <c r="O861"/>
      <c r="P861"/>
      <c r="Q861" s="21"/>
      <c r="R861" s="21"/>
      <c r="S861" s="21"/>
      <c r="T861" s="21"/>
      <c r="U861" s="21"/>
      <c r="V861" s="21"/>
      <c r="W861" s="21"/>
      <c r="X861" s="21"/>
      <c r="Y861" s="21"/>
    </row>
    <row r="862" spans="1:27" s="1" customFormat="1" ht="15" customHeight="1" x14ac:dyDescent="0.35">
      <c r="A862" s="1" t="s">
        <v>1559</v>
      </c>
      <c r="B862" s="1" t="s">
        <v>22</v>
      </c>
      <c r="C862" s="2" t="s">
        <v>1559</v>
      </c>
      <c r="D862" s="1" t="s">
        <v>6</v>
      </c>
      <c r="E862" s="7">
        <v>4723</v>
      </c>
      <c r="F862" s="8">
        <v>0.76</v>
      </c>
      <c r="G862" s="9">
        <v>1</v>
      </c>
      <c r="H862" s="22" t="s">
        <v>1560</v>
      </c>
      <c r="I862" s="22" t="s">
        <v>1560</v>
      </c>
      <c r="J862" s="22" t="str">
        <f t="shared" si="13"/>
        <v>Y</v>
      </c>
      <c r="K862" s="22" t="s">
        <v>1556</v>
      </c>
      <c r="L862" s="22">
        <v>14.087</v>
      </c>
      <c r="N862" s="23"/>
      <c r="P862"/>
      <c r="Q862" s="21"/>
      <c r="R862" s="21"/>
      <c r="S862" s="21"/>
      <c r="T862" s="21"/>
      <c r="U862" s="21"/>
      <c r="V862" s="21"/>
      <c r="W862" s="21"/>
      <c r="X862" s="21"/>
      <c r="Y862" s="21"/>
      <c r="Z862"/>
      <c r="AA862"/>
    </row>
    <row r="863" spans="1:27" s="1" customFormat="1" ht="15" customHeight="1" x14ac:dyDescent="0.35">
      <c r="A863" s="1" t="s">
        <v>1561</v>
      </c>
      <c r="B863" s="1" t="s">
        <v>22</v>
      </c>
      <c r="C863" s="2" t="s">
        <v>1561</v>
      </c>
      <c r="D863" s="1" t="s">
        <v>6</v>
      </c>
      <c r="E863" s="7">
        <v>4723</v>
      </c>
      <c r="F863" s="8">
        <v>0.76</v>
      </c>
      <c r="G863" s="9">
        <v>1</v>
      </c>
      <c r="H863" s="22" t="s">
        <v>1562</v>
      </c>
      <c r="I863" s="22" t="s">
        <v>1562</v>
      </c>
      <c r="J863" s="22" t="str">
        <f t="shared" si="13"/>
        <v>Y</v>
      </c>
      <c r="K863" s="22" t="e">
        <v>#N/A</v>
      </c>
      <c r="L863" s="22" t="e">
        <v>#N/A</v>
      </c>
      <c r="N863" s="23"/>
      <c r="P863"/>
      <c r="Q863" s="21"/>
      <c r="R863" s="21"/>
      <c r="S863" s="21"/>
      <c r="T863" s="21"/>
      <c r="U863" s="21"/>
      <c r="V863" s="21"/>
      <c r="W863" s="21"/>
      <c r="X863" s="21"/>
      <c r="Y863" s="21"/>
    </row>
    <row r="864" spans="1:27" s="1" customFormat="1" ht="15" customHeight="1" x14ac:dyDescent="0.35">
      <c r="A864" s="1" t="s">
        <v>1563</v>
      </c>
      <c r="B864" s="1" t="s">
        <v>22</v>
      </c>
      <c r="C864" s="2" t="s">
        <v>1563</v>
      </c>
      <c r="D864" s="1" t="s">
        <v>6</v>
      </c>
      <c r="E864" s="7">
        <v>4723</v>
      </c>
      <c r="F864" s="8">
        <v>0.76</v>
      </c>
      <c r="G864" s="9">
        <v>1</v>
      </c>
      <c r="H864" s="22" t="s">
        <v>1564</v>
      </c>
      <c r="I864" s="22" t="s">
        <v>1564</v>
      </c>
      <c r="J864" s="22" t="str">
        <f t="shared" si="13"/>
        <v>Y</v>
      </c>
      <c r="K864" s="22" t="s">
        <v>1556</v>
      </c>
      <c r="L864" s="22">
        <v>8.5640000000000001</v>
      </c>
      <c r="N864" s="23"/>
      <c r="O864"/>
      <c r="P864"/>
      <c r="Q864" s="21"/>
      <c r="S864" s="21"/>
      <c r="T864" s="21"/>
      <c r="U864" s="21"/>
      <c r="V864" s="21"/>
      <c r="W864" s="21"/>
      <c r="X864" s="21"/>
      <c r="Y864" s="21"/>
    </row>
    <row r="865" spans="1:25" s="1" customFormat="1" ht="15" customHeight="1" x14ac:dyDescent="0.35">
      <c r="A865" s="1" t="s">
        <v>1565</v>
      </c>
      <c r="B865" s="1" t="s">
        <v>22</v>
      </c>
      <c r="C865" s="2" t="s">
        <v>1565</v>
      </c>
      <c r="D865" s="1" t="s">
        <v>6</v>
      </c>
      <c r="E865" s="7">
        <v>4723</v>
      </c>
      <c r="F865" s="8">
        <v>0.76</v>
      </c>
      <c r="G865" s="9">
        <v>1</v>
      </c>
      <c r="H865" s="22" t="s">
        <v>1566</v>
      </c>
      <c r="I865" s="22" t="s">
        <v>1566</v>
      </c>
      <c r="J865" s="22" t="str">
        <f t="shared" si="13"/>
        <v>Y</v>
      </c>
      <c r="K865" s="22" t="e">
        <v>#N/A</v>
      </c>
      <c r="L865" s="22" t="e">
        <v>#N/A</v>
      </c>
      <c r="N865" s="23"/>
      <c r="P865"/>
      <c r="Q865" s="21"/>
      <c r="R865" s="21"/>
      <c r="S865" s="21"/>
      <c r="T865" s="21"/>
      <c r="U865" s="21"/>
      <c r="V865" s="21"/>
      <c r="W865" s="21"/>
      <c r="X865" s="21"/>
      <c r="Y865" s="21"/>
    </row>
    <row r="866" spans="1:25" s="1" customFormat="1" ht="15" customHeight="1" x14ac:dyDescent="0.35">
      <c r="A866" s="1" t="s">
        <v>1567</v>
      </c>
      <c r="B866" s="1" t="s">
        <v>22</v>
      </c>
      <c r="C866" s="2" t="s">
        <v>1567</v>
      </c>
      <c r="D866" s="1" t="s">
        <v>6</v>
      </c>
      <c r="E866" s="7">
        <v>4723</v>
      </c>
      <c r="F866" s="8">
        <v>0.76</v>
      </c>
      <c r="G866" s="9">
        <v>1</v>
      </c>
      <c r="H866" s="22" t="s">
        <v>1568</v>
      </c>
      <c r="I866" s="22" t="s">
        <v>1568</v>
      </c>
      <c r="J866" s="22" t="str">
        <f t="shared" si="13"/>
        <v>Y</v>
      </c>
      <c r="K866" s="22" t="s">
        <v>1556</v>
      </c>
      <c r="L866" s="22">
        <v>0.24</v>
      </c>
      <c r="N866" s="23"/>
      <c r="P866"/>
      <c r="Q866" s="21"/>
      <c r="S866" s="21"/>
      <c r="T866" s="21"/>
      <c r="U866" s="21"/>
      <c r="V866" s="21"/>
      <c r="W866" s="21"/>
      <c r="X866" s="21"/>
      <c r="Y866" s="21"/>
    </row>
    <row r="867" spans="1:25" s="1" customFormat="1" ht="15" customHeight="1" x14ac:dyDescent="0.35">
      <c r="A867" s="1" t="s">
        <v>1569</v>
      </c>
      <c r="B867" s="1" t="s">
        <v>22</v>
      </c>
      <c r="C867" s="2" t="s">
        <v>1569</v>
      </c>
      <c r="D867" s="1" t="s">
        <v>6</v>
      </c>
      <c r="E867" s="7">
        <v>4723</v>
      </c>
      <c r="F867" s="8">
        <v>0.76</v>
      </c>
      <c r="G867" s="9">
        <v>1</v>
      </c>
      <c r="H867" s="22" t="s">
        <v>1570</v>
      </c>
      <c r="I867" s="22" t="s">
        <v>1570</v>
      </c>
      <c r="J867" s="22" t="str">
        <f t="shared" si="13"/>
        <v>Y</v>
      </c>
      <c r="K867" s="22" t="s">
        <v>1556</v>
      </c>
      <c r="L867" s="22">
        <v>0</v>
      </c>
      <c r="N867" s="23"/>
      <c r="O867"/>
      <c r="P867"/>
      <c r="Q867" s="21"/>
      <c r="R867" s="21"/>
      <c r="S867" s="21"/>
      <c r="T867" s="21"/>
      <c r="U867" s="21"/>
      <c r="V867" s="21"/>
      <c r="W867" s="21"/>
      <c r="X867" s="21"/>
      <c r="Y867" s="21"/>
    </row>
    <row r="868" spans="1:25" s="1" customFormat="1" ht="15" customHeight="1" x14ac:dyDescent="0.35">
      <c r="A868" s="1" t="s">
        <v>1571</v>
      </c>
      <c r="B868" s="1" t="s">
        <v>22</v>
      </c>
      <c r="C868" s="2" t="s">
        <v>1571</v>
      </c>
      <c r="D868" s="1" t="s">
        <v>6</v>
      </c>
      <c r="E868" s="7">
        <v>4723</v>
      </c>
      <c r="F868" s="8">
        <v>0.76</v>
      </c>
      <c r="G868" s="9">
        <v>1</v>
      </c>
      <c r="H868" s="22" t="s">
        <v>1572</v>
      </c>
      <c r="I868" s="22" t="s">
        <v>1572</v>
      </c>
      <c r="J868" s="22" t="str">
        <f t="shared" si="13"/>
        <v>Y</v>
      </c>
      <c r="K868" s="22" t="e">
        <v>#N/A</v>
      </c>
      <c r="L868" s="22">
        <v>0</v>
      </c>
      <c r="N868" s="23"/>
      <c r="O868"/>
      <c r="P868"/>
      <c r="Q868" s="21"/>
      <c r="R868" s="21"/>
      <c r="S868" s="21"/>
      <c r="T868" s="21"/>
      <c r="U868" s="21"/>
      <c r="V868" s="21"/>
      <c r="W868" s="21"/>
      <c r="X868" s="21"/>
      <c r="Y868" s="21"/>
    </row>
    <row r="869" spans="1:25" s="1" customFormat="1" ht="15" customHeight="1" x14ac:dyDescent="0.35">
      <c r="A869" s="1" t="s">
        <v>1573</v>
      </c>
      <c r="B869" s="1" t="s">
        <v>22</v>
      </c>
      <c r="C869" s="2" t="s">
        <v>1573</v>
      </c>
      <c r="D869" s="1" t="s">
        <v>2</v>
      </c>
      <c r="E869" s="7">
        <v>4813</v>
      </c>
      <c r="F869" s="8">
        <v>0.76</v>
      </c>
      <c r="G869" s="9">
        <v>1</v>
      </c>
      <c r="H869" s="22" t="s">
        <v>1574</v>
      </c>
      <c r="I869" s="22" t="s">
        <v>1574</v>
      </c>
      <c r="J869" s="22" t="str">
        <f t="shared" si="13"/>
        <v>Y</v>
      </c>
      <c r="K869" s="22" t="e">
        <v>#N/A</v>
      </c>
      <c r="L869" s="22" t="e">
        <v>#N/A</v>
      </c>
      <c r="N869" s="23"/>
      <c r="P869"/>
      <c r="Q869" s="21"/>
      <c r="R869" s="21"/>
      <c r="S869"/>
      <c r="T869"/>
      <c r="U869"/>
      <c r="V869"/>
      <c r="W869"/>
      <c r="X869"/>
      <c r="Y869"/>
    </row>
    <row r="870" spans="1:25" s="1" customFormat="1" ht="15" customHeight="1" x14ac:dyDescent="0.35">
      <c r="A870" s="1" t="s">
        <v>1573</v>
      </c>
      <c r="B870" s="1" t="s">
        <v>22</v>
      </c>
      <c r="C870" s="2" t="s">
        <v>1573</v>
      </c>
      <c r="D870" s="1" t="s">
        <v>5</v>
      </c>
      <c r="E870" s="7">
        <v>7459</v>
      </c>
      <c r="F870" s="8">
        <v>0.76</v>
      </c>
      <c r="G870" s="9">
        <v>2</v>
      </c>
      <c r="H870" s="22" t="s">
        <v>1574</v>
      </c>
      <c r="I870" s="22" t="s">
        <v>1574</v>
      </c>
      <c r="J870" s="22" t="str">
        <f t="shared" si="13"/>
        <v>Y</v>
      </c>
      <c r="K870" s="22" t="e">
        <v>#N/A</v>
      </c>
      <c r="L870" s="22" t="e">
        <v>#N/A</v>
      </c>
      <c r="N870" s="23"/>
      <c r="P870"/>
      <c r="Q870" s="21"/>
      <c r="R870" s="21"/>
      <c r="S870" s="21"/>
      <c r="T870" s="21"/>
      <c r="U870" s="21"/>
      <c r="V870" s="21"/>
      <c r="W870" s="21"/>
      <c r="X870" s="21"/>
      <c r="Y870" s="21"/>
    </row>
    <row r="871" spans="1:25" s="1" customFormat="1" ht="15" customHeight="1" x14ac:dyDescent="0.35">
      <c r="A871" s="1" t="s">
        <v>1573</v>
      </c>
      <c r="B871" s="1" t="s">
        <v>22</v>
      </c>
      <c r="C871" s="2" t="s">
        <v>1573</v>
      </c>
      <c r="D871" s="1" t="s">
        <v>6</v>
      </c>
      <c r="E871" s="7">
        <v>3446</v>
      </c>
      <c r="F871" s="8">
        <v>0.76</v>
      </c>
      <c r="G871" s="9">
        <v>3</v>
      </c>
      <c r="H871" s="22" t="s">
        <v>1574</v>
      </c>
      <c r="I871" s="22" t="s">
        <v>1574</v>
      </c>
      <c r="J871" s="22" t="str">
        <f t="shared" si="13"/>
        <v>Y</v>
      </c>
      <c r="K871" s="22" t="e">
        <v>#N/A</v>
      </c>
      <c r="L871" s="22" t="e">
        <v>#N/A</v>
      </c>
      <c r="N871" s="23"/>
      <c r="P871"/>
      <c r="Q871" s="21"/>
      <c r="R871" s="21"/>
      <c r="S871" s="21"/>
      <c r="T871" s="21"/>
      <c r="U871" s="21"/>
      <c r="V871" s="21"/>
      <c r="W871" s="21"/>
      <c r="X871" s="21"/>
      <c r="Y871" s="21"/>
    </row>
    <row r="872" spans="1:25" s="1" customFormat="1" ht="15" customHeight="1" x14ac:dyDescent="0.35">
      <c r="A872" s="1" t="s">
        <v>1575</v>
      </c>
      <c r="B872" s="1" t="s">
        <v>22</v>
      </c>
      <c r="C872" s="2" t="s">
        <v>1575</v>
      </c>
      <c r="D872" s="1" t="s">
        <v>2</v>
      </c>
      <c r="E872" s="7">
        <v>5399</v>
      </c>
      <c r="F872" s="8">
        <v>0.76</v>
      </c>
      <c r="G872" s="9">
        <v>1</v>
      </c>
      <c r="H872" s="22" t="s">
        <v>1576</v>
      </c>
      <c r="I872" s="22" t="s">
        <v>1576</v>
      </c>
      <c r="J872" s="22" t="str">
        <f t="shared" si="13"/>
        <v>Y</v>
      </c>
      <c r="K872" s="22" t="e">
        <v>#N/A</v>
      </c>
      <c r="L872" s="22" t="e">
        <v>#N/A</v>
      </c>
      <c r="N872" s="23"/>
      <c r="P872"/>
      <c r="Q872" s="21"/>
      <c r="R872"/>
      <c r="S872" s="21"/>
      <c r="T872" s="21"/>
      <c r="U872" s="21"/>
      <c r="V872" s="21"/>
      <c r="W872" s="21"/>
      <c r="X872" s="21"/>
      <c r="Y872" s="21"/>
    </row>
    <row r="873" spans="1:25" s="1" customFormat="1" ht="15" customHeight="1" x14ac:dyDescent="0.35">
      <c r="A873" s="1" t="s">
        <v>1577</v>
      </c>
      <c r="B873" s="1" t="s">
        <v>22</v>
      </c>
      <c r="C873" s="2" t="s">
        <v>1577</v>
      </c>
      <c r="D873" s="1" t="s">
        <v>2</v>
      </c>
      <c r="E873" s="7">
        <v>5399</v>
      </c>
      <c r="F873" s="8">
        <v>0.76</v>
      </c>
      <c r="G873" s="9">
        <v>1</v>
      </c>
      <c r="H873" s="22" t="s">
        <v>1578</v>
      </c>
      <c r="I873" s="22" t="s">
        <v>1578</v>
      </c>
      <c r="J873" s="22" t="str">
        <f t="shared" si="13"/>
        <v>Y</v>
      </c>
      <c r="K873" s="22" t="e">
        <v>#N/A</v>
      </c>
      <c r="L873" s="22" t="e">
        <v>#N/A</v>
      </c>
      <c r="N873" s="23"/>
      <c r="P873"/>
      <c r="Q873" s="21"/>
      <c r="S873" s="21"/>
      <c r="T873" s="21"/>
      <c r="U873" s="21"/>
      <c r="V873" s="21"/>
      <c r="W873" s="21"/>
      <c r="X873" s="21"/>
      <c r="Y873" s="21"/>
    </row>
    <row r="874" spans="1:25" s="1" customFormat="1" ht="15" customHeight="1" x14ac:dyDescent="0.35">
      <c r="A874" s="1" t="s">
        <v>1579</v>
      </c>
      <c r="B874" s="1" t="s">
        <v>22</v>
      </c>
      <c r="C874" s="2" t="s">
        <v>1579</v>
      </c>
      <c r="D874" s="1" t="s">
        <v>2</v>
      </c>
      <c r="E874" s="7">
        <v>5399</v>
      </c>
      <c r="F874" s="8">
        <v>0.76</v>
      </c>
      <c r="G874" s="9">
        <v>1</v>
      </c>
      <c r="H874" s="22" t="s">
        <v>1580</v>
      </c>
      <c r="I874" s="22" t="s">
        <v>1580</v>
      </c>
      <c r="J874" s="22" t="str">
        <f t="shared" si="13"/>
        <v>Y</v>
      </c>
      <c r="K874" s="22" t="e">
        <v>#N/A</v>
      </c>
      <c r="L874" s="22">
        <v>4.5199999999999996</v>
      </c>
      <c r="N874" s="23"/>
      <c r="P874"/>
      <c r="Q874" s="21"/>
      <c r="R874" s="21"/>
      <c r="S874" s="21"/>
      <c r="T874" s="21"/>
      <c r="U874" s="21"/>
      <c r="V874" s="21"/>
      <c r="W874" s="21"/>
      <c r="X874" s="21"/>
      <c r="Y874" s="21"/>
    </row>
    <row r="875" spans="1:25" s="1" customFormat="1" ht="15" customHeight="1" x14ac:dyDescent="0.35">
      <c r="A875" s="1" t="s">
        <v>1581</v>
      </c>
      <c r="B875" s="1" t="s">
        <v>22</v>
      </c>
      <c r="C875" s="2" t="s">
        <v>1581</v>
      </c>
      <c r="D875" s="1" t="s">
        <v>2</v>
      </c>
      <c r="E875" s="7">
        <v>5399</v>
      </c>
      <c r="F875" s="8">
        <v>0.76</v>
      </c>
      <c r="G875" s="9">
        <v>1</v>
      </c>
      <c r="H875" s="22" t="s">
        <v>1582</v>
      </c>
      <c r="I875" s="22" t="s">
        <v>1582</v>
      </c>
      <c r="J875" s="22" t="str">
        <f t="shared" si="13"/>
        <v>Y</v>
      </c>
      <c r="K875" s="22" t="e">
        <v>#N/A</v>
      </c>
      <c r="L875" s="22">
        <v>1</v>
      </c>
      <c r="N875" s="23"/>
      <c r="P875"/>
      <c r="Q875" s="21"/>
      <c r="R875" s="21"/>
      <c r="S875" s="21"/>
      <c r="T875" s="21"/>
      <c r="U875" s="21"/>
      <c r="V875" s="21"/>
      <c r="W875" s="21"/>
      <c r="X875" s="21"/>
      <c r="Y875" s="21"/>
    </row>
    <row r="876" spans="1:25" s="1" customFormat="1" ht="15" customHeight="1" x14ac:dyDescent="0.35">
      <c r="A876" s="1" t="s">
        <v>1583</v>
      </c>
      <c r="B876" s="1" t="s">
        <v>22</v>
      </c>
      <c r="C876" s="2" t="s">
        <v>1583</v>
      </c>
      <c r="D876" s="1" t="s">
        <v>2</v>
      </c>
      <c r="E876" s="7">
        <v>5399</v>
      </c>
      <c r="F876" s="8">
        <v>0.76</v>
      </c>
      <c r="G876" s="9">
        <v>1</v>
      </c>
      <c r="H876" s="22" t="s">
        <v>1584</v>
      </c>
      <c r="I876" s="22" t="s">
        <v>1584</v>
      </c>
      <c r="J876" s="22" t="str">
        <f t="shared" si="13"/>
        <v>Y</v>
      </c>
      <c r="K876" s="22" t="e">
        <v>#N/A</v>
      </c>
      <c r="L876" s="22" t="e">
        <v>#N/A</v>
      </c>
      <c r="N876" s="23"/>
      <c r="P876"/>
      <c r="Q876" s="21"/>
      <c r="R876" s="21"/>
      <c r="S876" s="21"/>
      <c r="T876" s="21"/>
      <c r="U876" s="21"/>
      <c r="V876" s="21"/>
      <c r="W876" s="21"/>
      <c r="X876" s="21"/>
      <c r="Y876" s="21"/>
    </row>
    <row r="877" spans="1:25" s="1" customFormat="1" ht="15" customHeight="1" x14ac:dyDescent="0.35">
      <c r="A877" s="1" t="s">
        <v>1583</v>
      </c>
      <c r="B877" s="1" t="s">
        <v>22</v>
      </c>
      <c r="C877" s="2" t="s">
        <v>1583</v>
      </c>
      <c r="D877" s="1" t="s">
        <v>5</v>
      </c>
      <c r="E877" s="7">
        <v>7906</v>
      </c>
      <c r="F877" s="8">
        <v>0.76</v>
      </c>
      <c r="G877" s="9">
        <v>2</v>
      </c>
      <c r="H877" s="22" t="s">
        <v>1584</v>
      </c>
      <c r="I877" s="22" t="s">
        <v>1584</v>
      </c>
      <c r="J877" s="22" t="str">
        <f t="shared" si="13"/>
        <v>Y</v>
      </c>
      <c r="K877" s="22" t="e">
        <v>#N/A</v>
      </c>
      <c r="L877" s="22" t="e">
        <v>#N/A</v>
      </c>
      <c r="N877" s="23"/>
      <c r="P877"/>
      <c r="Q877" s="21"/>
      <c r="R877" s="21"/>
      <c r="S877" s="21"/>
      <c r="T877" s="21"/>
      <c r="U877" s="21"/>
      <c r="V877" s="21"/>
      <c r="W877" s="21"/>
      <c r="X877" s="21"/>
      <c r="Y877" s="21"/>
    </row>
    <row r="878" spans="1:25" s="1" customFormat="1" ht="15" customHeight="1" x14ac:dyDescent="0.35">
      <c r="A878" s="1" t="s">
        <v>1583</v>
      </c>
      <c r="B878" s="1" t="s">
        <v>22</v>
      </c>
      <c r="C878" s="2" t="s">
        <v>1583</v>
      </c>
      <c r="D878" s="1" t="s">
        <v>6</v>
      </c>
      <c r="E878" s="7">
        <v>5224</v>
      </c>
      <c r="F878" s="8">
        <v>0.76</v>
      </c>
      <c r="G878" s="9">
        <v>3</v>
      </c>
      <c r="H878" s="22" t="s">
        <v>1584</v>
      </c>
      <c r="I878" s="22" t="s">
        <v>1584</v>
      </c>
      <c r="J878" s="22" t="str">
        <f t="shared" si="13"/>
        <v>Y</v>
      </c>
      <c r="K878" s="22" t="e">
        <v>#N/A</v>
      </c>
      <c r="L878" s="22" t="e">
        <v>#N/A</v>
      </c>
      <c r="N878" s="23"/>
      <c r="O878"/>
      <c r="P878"/>
      <c r="Q878" s="21"/>
      <c r="R878"/>
      <c r="S878" s="21"/>
      <c r="T878" s="21"/>
      <c r="U878" s="21"/>
      <c r="V878" s="21"/>
      <c r="W878" s="21"/>
      <c r="X878" s="21"/>
      <c r="Y878" s="21"/>
    </row>
    <row r="879" spans="1:25" s="1" customFormat="1" ht="15" customHeight="1" x14ac:dyDescent="0.35">
      <c r="A879" s="1" t="s">
        <v>1585</v>
      </c>
      <c r="B879" s="1" t="s">
        <v>22</v>
      </c>
      <c r="C879" s="2" t="s">
        <v>1585</v>
      </c>
      <c r="D879" s="1" t="s">
        <v>2</v>
      </c>
      <c r="E879" s="7">
        <v>5399</v>
      </c>
      <c r="F879" s="8">
        <v>0.76</v>
      </c>
      <c r="G879" s="9">
        <v>1</v>
      </c>
      <c r="H879" s="22" t="s">
        <v>1586</v>
      </c>
      <c r="I879" s="22" t="s">
        <v>1586</v>
      </c>
      <c r="J879" s="22" t="str">
        <f t="shared" si="13"/>
        <v>Y</v>
      </c>
      <c r="K879" s="22" t="e">
        <v>#N/A</v>
      </c>
      <c r="L879" s="22">
        <v>7.5540000000000003</v>
      </c>
      <c r="N879" s="23"/>
      <c r="P879"/>
      <c r="Q879" s="21"/>
      <c r="R879" s="21"/>
      <c r="S879" s="21"/>
      <c r="T879" s="21"/>
      <c r="U879" s="21"/>
      <c r="V879" s="21"/>
      <c r="W879" s="21"/>
      <c r="X879" s="21"/>
      <c r="Y879" s="21"/>
    </row>
    <row r="880" spans="1:25" s="1" customFormat="1" ht="15" customHeight="1" x14ac:dyDescent="0.35">
      <c r="A880" s="1" t="s">
        <v>1587</v>
      </c>
      <c r="B880" s="1" t="s">
        <v>22</v>
      </c>
      <c r="C880" s="2" t="s">
        <v>1587</v>
      </c>
      <c r="D880" s="1" t="s">
        <v>2</v>
      </c>
      <c r="E880" s="7">
        <v>7906</v>
      </c>
      <c r="F880" s="8">
        <v>0.76</v>
      </c>
      <c r="G880" s="9">
        <v>1</v>
      </c>
      <c r="H880" s="22" t="s">
        <v>1588</v>
      </c>
      <c r="I880" s="22" t="s">
        <v>1588</v>
      </c>
      <c r="J880" s="22" t="str">
        <f t="shared" si="13"/>
        <v>Y</v>
      </c>
      <c r="K880" s="22" t="s">
        <v>1589</v>
      </c>
      <c r="L880" s="22">
        <v>162.28800000000001</v>
      </c>
      <c r="N880" s="23"/>
      <c r="P880"/>
      <c r="Q880" s="21"/>
      <c r="R880" s="21"/>
      <c r="S880" s="21"/>
      <c r="T880" s="21"/>
      <c r="U880" s="21"/>
      <c r="V880" s="21"/>
      <c r="W880" s="21"/>
      <c r="X880" s="21"/>
      <c r="Y880" s="21"/>
    </row>
    <row r="881" spans="1:27" s="1" customFormat="1" ht="15" customHeight="1" x14ac:dyDescent="0.35">
      <c r="A881" s="1" t="s">
        <v>1590</v>
      </c>
      <c r="B881" s="1" t="s">
        <v>22</v>
      </c>
      <c r="C881" s="2" t="s">
        <v>1590</v>
      </c>
      <c r="D881" s="1" t="s">
        <v>2</v>
      </c>
      <c r="E881" s="7">
        <v>5399</v>
      </c>
      <c r="F881" s="8">
        <v>0.76</v>
      </c>
      <c r="G881" s="9">
        <v>1</v>
      </c>
      <c r="H881" s="22" t="s">
        <v>1591</v>
      </c>
      <c r="I881" s="22" t="s">
        <v>1591</v>
      </c>
      <c r="J881" s="22" t="str">
        <f t="shared" si="13"/>
        <v>Y</v>
      </c>
      <c r="K881" s="22" t="s">
        <v>1592</v>
      </c>
      <c r="L881" s="22">
        <v>162.28800000000001</v>
      </c>
      <c r="N881" s="23"/>
      <c r="P881"/>
      <c r="Q881" s="21"/>
      <c r="R881" s="21"/>
      <c r="S881"/>
      <c r="T881"/>
      <c r="U881"/>
      <c r="V881"/>
      <c r="W881"/>
      <c r="X881"/>
      <c r="Y881"/>
    </row>
    <row r="882" spans="1:27" s="1" customFormat="1" ht="15" customHeight="1" x14ac:dyDescent="0.35">
      <c r="A882" s="1" t="s">
        <v>1593</v>
      </c>
      <c r="B882" s="1" t="s">
        <v>22</v>
      </c>
      <c r="C882" s="2" t="s">
        <v>1593</v>
      </c>
      <c r="D882" s="1" t="s">
        <v>2</v>
      </c>
      <c r="E882" s="7">
        <v>5399</v>
      </c>
      <c r="F882" s="8">
        <v>0.76</v>
      </c>
      <c r="G882" s="9">
        <v>1</v>
      </c>
      <c r="H882" s="22" t="s">
        <v>1594</v>
      </c>
      <c r="I882" s="22" t="s">
        <v>1594</v>
      </c>
      <c r="J882" s="22" t="str">
        <f t="shared" si="13"/>
        <v>Y</v>
      </c>
      <c r="K882" s="22" t="e">
        <v>#N/A</v>
      </c>
      <c r="L882" s="22">
        <v>65.835999999999999</v>
      </c>
      <c r="N882" s="23"/>
      <c r="P882"/>
      <c r="Q882" s="21"/>
      <c r="R882" s="21"/>
      <c r="S882"/>
      <c r="T882"/>
      <c r="U882"/>
      <c r="V882"/>
      <c r="W882"/>
      <c r="X882"/>
      <c r="Y882"/>
    </row>
    <row r="883" spans="1:27" s="1" customFormat="1" ht="15" customHeight="1" x14ac:dyDescent="0.35">
      <c r="A883" s="1" t="s">
        <v>1595</v>
      </c>
      <c r="B883" s="1" t="s">
        <v>22</v>
      </c>
      <c r="C883" s="2" t="s">
        <v>1595</v>
      </c>
      <c r="D883" s="1" t="s">
        <v>2</v>
      </c>
      <c r="E883" s="7">
        <v>4750</v>
      </c>
      <c r="F883" s="8">
        <v>0.76</v>
      </c>
      <c r="G883" s="9">
        <v>1</v>
      </c>
      <c r="H883" s="22" t="s">
        <v>1596</v>
      </c>
      <c r="I883" s="22" t="s">
        <v>1596</v>
      </c>
      <c r="J883" s="22" t="str">
        <f t="shared" si="13"/>
        <v>Y</v>
      </c>
      <c r="K883" s="22" t="e">
        <v>#N/A</v>
      </c>
      <c r="L883" s="22" t="e">
        <v>#N/A</v>
      </c>
      <c r="N883" s="23"/>
      <c r="P883"/>
      <c r="Q883" s="21"/>
      <c r="R883" s="21"/>
      <c r="S883" s="21"/>
      <c r="T883" s="21"/>
      <c r="U883" s="21"/>
      <c r="V883" s="21"/>
      <c r="W883" s="21"/>
      <c r="X883" s="21"/>
      <c r="Y883" s="21"/>
    </row>
    <row r="884" spans="1:27" s="1" customFormat="1" ht="15" customHeight="1" x14ac:dyDescent="0.35">
      <c r="A884" s="1" t="s">
        <v>1595</v>
      </c>
      <c r="B884" s="1" t="s">
        <v>22</v>
      </c>
      <c r="C884" s="2" t="s">
        <v>1595</v>
      </c>
      <c r="D884" s="1" t="s">
        <v>5</v>
      </c>
      <c r="E884" s="7">
        <v>5262</v>
      </c>
      <c r="F884" s="8">
        <v>0.76</v>
      </c>
      <c r="G884" s="9">
        <v>2</v>
      </c>
      <c r="H884" s="22" t="s">
        <v>1596</v>
      </c>
      <c r="I884" s="22" t="s">
        <v>1596</v>
      </c>
      <c r="J884" s="22" t="str">
        <f t="shared" si="13"/>
        <v>Y</v>
      </c>
      <c r="K884" s="22" t="e">
        <v>#N/A</v>
      </c>
      <c r="L884" s="22" t="e">
        <v>#N/A</v>
      </c>
      <c r="N884" s="23"/>
      <c r="P884"/>
      <c r="Q884" s="21"/>
      <c r="R884" s="21"/>
      <c r="S884" s="21"/>
      <c r="T884" s="21"/>
      <c r="U884" s="21"/>
      <c r="V884" s="21"/>
      <c r="W884" s="21"/>
      <c r="X884" s="21"/>
      <c r="Y884" s="21"/>
    </row>
    <row r="885" spans="1:27" s="1" customFormat="1" ht="15" customHeight="1" x14ac:dyDescent="0.35">
      <c r="A885" s="1" t="s">
        <v>1595</v>
      </c>
      <c r="B885" s="1" t="s">
        <v>22</v>
      </c>
      <c r="C885" s="2" t="s">
        <v>1595</v>
      </c>
      <c r="D885" s="1" t="s">
        <v>6</v>
      </c>
      <c r="E885" s="7">
        <v>5258</v>
      </c>
      <c r="F885" s="8">
        <v>0.76</v>
      </c>
      <c r="G885" s="9">
        <v>3</v>
      </c>
      <c r="H885" s="22" t="s">
        <v>1596</v>
      </c>
      <c r="I885" s="22" t="s">
        <v>1596</v>
      </c>
      <c r="J885" s="22" t="str">
        <f t="shared" si="13"/>
        <v>Y</v>
      </c>
      <c r="K885" s="22" t="e">
        <v>#N/A</v>
      </c>
      <c r="L885" s="22" t="e">
        <v>#N/A</v>
      </c>
      <c r="N885" s="23"/>
      <c r="O885"/>
      <c r="P885"/>
      <c r="Q885" s="21"/>
      <c r="R885" s="21"/>
      <c r="S885"/>
      <c r="T885"/>
      <c r="U885"/>
      <c r="V885"/>
      <c r="W885"/>
      <c r="X885"/>
      <c r="Y885"/>
    </row>
    <row r="886" spans="1:27" s="1" customFormat="1" ht="15" customHeight="1" x14ac:dyDescent="0.35">
      <c r="A886" s="1" t="s">
        <v>1597</v>
      </c>
      <c r="B886" s="1" t="s">
        <v>22</v>
      </c>
      <c r="C886" s="2" t="s">
        <v>1597</v>
      </c>
      <c r="D886" s="1" t="s">
        <v>2</v>
      </c>
      <c r="E886" s="7">
        <v>3774</v>
      </c>
      <c r="F886" s="8">
        <v>0.76</v>
      </c>
      <c r="G886" s="9">
        <v>1</v>
      </c>
      <c r="H886" s="22" t="s">
        <v>1598</v>
      </c>
      <c r="I886" s="22" t="s">
        <v>1598</v>
      </c>
      <c r="J886" s="22" t="str">
        <f t="shared" si="13"/>
        <v>Y</v>
      </c>
      <c r="K886" s="22" t="e">
        <v>#N/A</v>
      </c>
      <c r="L886" s="22" t="e">
        <v>#N/A</v>
      </c>
      <c r="N886" s="23"/>
      <c r="P886"/>
      <c r="Q886" s="21"/>
      <c r="R886" s="21"/>
      <c r="S886" s="21"/>
      <c r="T886" s="21"/>
      <c r="U886" s="21"/>
      <c r="V886" s="21"/>
      <c r="W886" s="21"/>
      <c r="X886" s="21"/>
      <c r="Y886" s="21"/>
    </row>
    <row r="887" spans="1:27" s="1" customFormat="1" ht="15" customHeight="1" x14ac:dyDescent="0.35">
      <c r="A887" s="1" t="s">
        <v>1599</v>
      </c>
      <c r="B887" s="1" t="s">
        <v>22</v>
      </c>
      <c r="C887" s="2" t="s">
        <v>1599</v>
      </c>
      <c r="D887" s="1" t="s">
        <v>5</v>
      </c>
      <c r="E887" s="7">
        <v>4059.2359999999999</v>
      </c>
      <c r="F887" s="8">
        <v>0.76</v>
      </c>
      <c r="G887" s="9">
        <v>1</v>
      </c>
      <c r="H887" s="22" t="s">
        <v>1600</v>
      </c>
      <c r="I887" s="22" t="s">
        <v>1600</v>
      </c>
      <c r="J887" s="22" t="str">
        <f t="shared" si="13"/>
        <v>Y</v>
      </c>
      <c r="K887" s="22" t="s">
        <v>1601</v>
      </c>
      <c r="L887" s="22">
        <v>0</v>
      </c>
      <c r="N887" s="23"/>
      <c r="P887"/>
      <c r="Q887" s="21"/>
      <c r="R887" s="21"/>
      <c r="S887" s="21"/>
      <c r="T887" s="21"/>
      <c r="U887" s="21"/>
      <c r="V887" s="21"/>
      <c r="W887" s="21"/>
      <c r="X887" s="21"/>
      <c r="Y887" s="21"/>
    </row>
    <row r="888" spans="1:27" s="1" customFormat="1" ht="15" customHeight="1" x14ac:dyDescent="0.35">
      <c r="A888" s="1" t="s">
        <v>1602</v>
      </c>
      <c r="B888" s="1" t="s">
        <v>22</v>
      </c>
      <c r="C888" s="2" t="s">
        <v>1602</v>
      </c>
      <c r="D888" s="1" t="s">
        <v>2</v>
      </c>
      <c r="E888" s="7">
        <v>4476.5860000000002</v>
      </c>
      <c r="F888" s="8">
        <v>0.76</v>
      </c>
      <c r="G888" s="9">
        <v>1</v>
      </c>
      <c r="H888" s="22" t="s">
        <v>1603</v>
      </c>
      <c r="I888" s="22" t="s">
        <v>1603</v>
      </c>
      <c r="J888" s="22" t="str">
        <f t="shared" si="13"/>
        <v>Y</v>
      </c>
      <c r="K888" s="22" t="s">
        <v>1604</v>
      </c>
      <c r="L888" s="22">
        <v>4</v>
      </c>
      <c r="N888" s="23"/>
      <c r="P888"/>
      <c r="Q888" s="21"/>
      <c r="R888" s="21"/>
      <c r="S888" s="21"/>
      <c r="T888" s="21"/>
      <c r="U888" s="21"/>
      <c r="V888" s="21"/>
      <c r="W888" s="21"/>
      <c r="X888" s="21"/>
      <c r="Y888" s="21"/>
    </row>
    <row r="889" spans="1:27" s="1" customFormat="1" ht="12.75" customHeight="1" x14ac:dyDescent="0.35">
      <c r="A889" s="1" t="s">
        <v>1602</v>
      </c>
      <c r="B889" s="1" t="s">
        <v>22</v>
      </c>
      <c r="C889" s="2" t="s">
        <v>1602</v>
      </c>
      <c r="D889" s="1" t="s">
        <v>5</v>
      </c>
      <c r="E889" s="7">
        <v>5182.6850000000004</v>
      </c>
      <c r="F889" s="8">
        <v>0.76</v>
      </c>
      <c r="G889" s="9">
        <v>2</v>
      </c>
      <c r="H889" s="22" t="s">
        <v>1603</v>
      </c>
      <c r="I889" s="22" t="s">
        <v>1603</v>
      </c>
      <c r="J889" s="22" t="str">
        <f t="shared" si="13"/>
        <v>Y</v>
      </c>
      <c r="K889" s="22" t="s">
        <v>1604</v>
      </c>
      <c r="L889" s="22">
        <v>4</v>
      </c>
      <c r="N889" s="23"/>
      <c r="P889"/>
      <c r="Q889" s="21"/>
      <c r="S889" s="21"/>
      <c r="T889" s="21"/>
      <c r="U889" s="21"/>
      <c r="V889" s="21"/>
      <c r="W889" s="21"/>
      <c r="X889" s="21"/>
      <c r="Y889" s="21"/>
    </row>
    <row r="890" spans="1:27" s="1" customFormat="1" ht="12.75" customHeight="1" x14ac:dyDescent="0.35">
      <c r="A890" s="1" t="s">
        <v>1605</v>
      </c>
      <c r="B890" s="1" t="s">
        <v>22</v>
      </c>
      <c r="C890" s="2" t="s">
        <v>1605</v>
      </c>
      <c r="D890" s="1" t="s">
        <v>2</v>
      </c>
      <c r="E890" s="7">
        <v>4750</v>
      </c>
      <c r="F890" s="8">
        <v>0.76</v>
      </c>
      <c r="G890" s="9">
        <v>1</v>
      </c>
      <c r="H890" s="22" t="s">
        <v>1606</v>
      </c>
      <c r="I890" s="22" t="s">
        <v>1606</v>
      </c>
      <c r="J890" s="22" t="str">
        <f t="shared" si="13"/>
        <v>Y</v>
      </c>
      <c r="K890" s="22" t="s">
        <v>1604</v>
      </c>
      <c r="L890" s="22" t="e">
        <v>#N/A</v>
      </c>
      <c r="N890" s="23"/>
      <c r="P890"/>
      <c r="Q890" s="21"/>
      <c r="R890" s="21"/>
      <c r="S890"/>
      <c r="T890"/>
      <c r="U890"/>
      <c r="V890"/>
      <c r="W890"/>
      <c r="X890"/>
      <c r="Y890"/>
      <c r="Z890"/>
      <c r="AA890"/>
    </row>
    <row r="891" spans="1:27" s="1" customFormat="1" ht="12.75" customHeight="1" x14ac:dyDescent="0.35">
      <c r="A891" s="1" t="s">
        <v>1607</v>
      </c>
      <c r="B891" s="1" t="s">
        <v>22</v>
      </c>
      <c r="C891" s="2" t="s">
        <v>1607</v>
      </c>
      <c r="D891" s="1" t="s">
        <v>2</v>
      </c>
      <c r="E891" s="7">
        <v>4476.5860000000002</v>
      </c>
      <c r="F891" s="8">
        <v>0.76</v>
      </c>
      <c r="G891" s="9">
        <v>1</v>
      </c>
      <c r="H891" s="22" t="s">
        <v>1608</v>
      </c>
      <c r="I891" s="22" t="s">
        <v>1608</v>
      </c>
      <c r="J891" s="22" t="str">
        <f t="shared" si="13"/>
        <v>Y</v>
      </c>
      <c r="K891" s="22" t="s">
        <v>1604</v>
      </c>
      <c r="L891" s="22">
        <v>0</v>
      </c>
      <c r="N891" s="23"/>
      <c r="O891"/>
      <c r="P891"/>
      <c r="Q891" s="21"/>
      <c r="R891" s="21"/>
      <c r="S891" s="21"/>
      <c r="T891" s="21"/>
      <c r="U891" s="21"/>
      <c r="V891" s="21"/>
      <c r="W891" s="21"/>
      <c r="X891" s="21"/>
      <c r="Y891" s="21"/>
    </row>
    <row r="892" spans="1:27" s="1" customFormat="1" ht="15" customHeight="1" x14ac:dyDescent="0.35">
      <c r="A892" s="1" t="s">
        <v>1607</v>
      </c>
      <c r="B892" s="1" t="s">
        <v>22</v>
      </c>
      <c r="C892" s="2" t="s">
        <v>1607</v>
      </c>
      <c r="D892" s="1" t="s">
        <v>5</v>
      </c>
      <c r="E892" s="7">
        <v>5182.6850000000004</v>
      </c>
      <c r="F892" s="8">
        <v>0.76</v>
      </c>
      <c r="G892" s="9">
        <v>2</v>
      </c>
      <c r="H892" s="22" t="s">
        <v>1608</v>
      </c>
      <c r="I892" s="22" t="s">
        <v>1608</v>
      </c>
      <c r="J892" s="22" t="str">
        <f t="shared" si="13"/>
        <v>Y</v>
      </c>
      <c r="K892" s="22" t="s">
        <v>1604</v>
      </c>
      <c r="L892" s="22">
        <v>0</v>
      </c>
      <c r="N892" s="23"/>
      <c r="P892"/>
      <c r="Q892" s="21"/>
      <c r="R892" s="21"/>
      <c r="S892" s="21"/>
      <c r="T892" s="21"/>
      <c r="U892" s="21"/>
      <c r="V892" s="21"/>
      <c r="W892" s="21"/>
      <c r="X892" s="21"/>
      <c r="Y892" s="21"/>
    </row>
    <row r="893" spans="1:27" s="1" customFormat="1" ht="15" customHeight="1" x14ac:dyDescent="0.35">
      <c r="A893" s="1" t="s">
        <v>1609</v>
      </c>
      <c r="B893" s="1" t="s">
        <v>22</v>
      </c>
      <c r="C893" s="2" t="s">
        <v>1609</v>
      </c>
      <c r="D893" s="1" t="s">
        <v>2</v>
      </c>
      <c r="E893" s="7">
        <v>4476.5860000000002</v>
      </c>
      <c r="F893" s="8">
        <v>0.76</v>
      </c>
      <c r="G893" s="9">
        <v>1</v>
      </c>
      <c r="H893" s="22" t="s">
        <v>1610</v>
      </c>
      <c r="I893" s="22" t="s">
        <v>1610</v>
      </c>
      <c r="J893" s="22" t="str">
        <f t="shared" si="13"/>
        <v>Y</v>
      </c>
      <c r="K893" s="22" t="s">
        <v>1604</v>
      </c>
      <c r="L893" s="22">
        <v>11.763999999999999</v>
      </c>
      <c r="N893" s="23"/>
      <c r="O893"/>
      <c r="P893"/>
      <c r="Q893" s="21"/>
      <c r="R893" s="21"/>
      <c r="S893" s="21"/>
      <c r="T893" s="21"/>
      <c r="U893" s="21"/>
      <c r="V893" s="21"/>
      <c r="W893" s="21"/>
      <c r="X893" s="21"/>
      <c r="Y893" s="21"/>
    </row>
    <row r="894" spans="1:27" s="1" customFormat="1" ht="15" customHeight="1" x14ac:dyDescent="0.35">
      <c r="A894" s="1" t="s">
        <v>1609</v>
      </c>
      <c r="B894" s="1" t="s">
        <v>22</v>
      </c>
      <c r="C894" s="2" t="s">
        <v>1609</v>
      </c>
      <c r="D894" s="1" t="s">
        <v>5</v>
      </c>
      <c r="E894" s="7">
        <v>5182.6850000000004</v>
      </c>
      <c r="F894" s="8">
        <v>0.76</v>
      </c>
      <c r="G894" s="9">
        <v>2</v>
      </c>
      <c r="H894" s="22" t="s">
        <v>1610</v>
      </c>
      <c r="I894" s="22" t="s">
        <v>1610</v>
      </c>
      <c r="J894" s="22" t="str">
        <f t="shared" si="13"/>
        <v>Y</v>
      </c>
      <c r="K894" s="22" t="s">
        <v>1604</v>
      </c>
      <c r="L894" s="22">
        <v>11.763999999999999</v>
      </c>
      <c r="N894" s="23"/>
      <c r="O894"/>
      <c r="P894"/>
      <c r="Q894" s="21"/>
      <c r="R894" s="21"/>
      <c r="S894" s="21"/>
      <c r="T894" s="21"/>
      <c r="U894" s="21"/>
      <c r="V894" s="21"/>
      <c r="W894" s="21"/>
      <c r="X894" s="21"/>
      <c r="Y894" s="21"/>
    </row>
    <row r="895" spans="1:27" s="1" customFormat="1" ht="15" customHeight="1" x14ac:dyDescent="0.35">
      <c r="A895" s="1" t="s">
        <v>1611</v>
      </c>
      <c r="B895" s="1" t="s">
        <v>22</v>
      </c>
      <c r="C895" s="2" t="s">
        <v>1611</v>
      </c>
      <c r="D895" s="1" t="s">
        <v>2</v>
      </c>
      <c r="E895" s="7">
        <v>5634</v>
      </c>
      <c r="F895" s="8">
        <v>0.76</v>
      </c>
      <c r="G895" s="9">
        <v>1</v>
      </c>
      <c r="H895" s="22" t="s">
        <v>1612</v>
      </c>
      <c r="I895" s="22" t="s">
        <v>1612</v>
      </c>
      <c r="J895" s="22" t="str">
        <f t="shared" si="13"/>
        <v>Y</v>
      </c>
      <c r="K895" s="22" t="e">
        <v>#N/A</v>
      </c>
      <c r="L895" s="22">
        <v>16</v>
      </c>
      <c r="N895" s="23"/>
      <c r="P895"/>
      <c r="Q895" s="21"/>
      <c r="R895" s="21"/>
      <c r="S895" s="21"/>
      <c r="T895" s="21"/>
      <c r="U895" s="21"/>
      <c r="V895" s="21"/>
      <c r="W895" s="21"/>
      <c r="X895" s="21"/>
      <c r="Y895" s="21"/>
    </row>
    <row r="896" spans="1:27" s="1" customFormat="1" ht="15" customHeight="1" x14ac:dyDescent="0.35">
      <c r="A896" s="1" t="s">
        <v>1613</v>
      </c>
      <c r="B896" s="1" t="s">
        <v>22</v>
      </c>
      <c r="C896" s="2" t="s">
        <v>1613</v>
      </c>
      <c r="D896" s="1" t="s">
        <v>2</v>
      </c>
      <c r="E896" s="7">
        <v>5634</v>
      </c>
      <c r="F896" s="8">
        <v>0.76</v>
      </c>
      <c r="G896" s="9">
        <v>1</v>
      </c>
      <c r="H896" s="22" t="s">
        <v>1612</v>
      </c>
      <c r="I896" s="22" t="s">
        <v>1612</v>
      </c>
      <c r="J896" s="22" t="str">
        <f t="shared" si="13"/>
        <v>Y</v>
      </c>
      <c r="K896" s="22" t="e">
        <v>#N/A</v>
      </c>
      <c r="L896" s="22">
        <v>16</v>
      </c>
      <c r="N896" s="23"/>
      <c r="P896"/>
      <c r="Q896" s="21"/>
      <c r="R896" s="21"/>
      <c r="S896" s="21"/>
      <c r="T896" s="21"/>
      <c r="U896" s="21"/>
      <c r="V896" s="21"/>
      <c r="W896" s="21"/>
      <c r="X896" s="21"/>
      <c r="Y896" s="21"/>
      <c r="Z896"/>
      <c r="AA896"/>
    </row>
    <row r="897" spans="1:27" s="1" customFormat="1" ht="15" customHeight="1" x14ac:dyDescent="0.35">
      <c r="A897" s="1" t="s">
        <v>1614</v>
      </c>
      <c r="B897" s="1" t="s">
        <v>22</v>
      </c>
      <c r="C897" s="2" t="s">
        <v>1614</v>
      </c>
      <c r="D897" s="1" t="s">
        <v>2</v>
      </c>
      <c r="E897" s="7">
        <v>3969</v>
      </c>
      <c r="F897" s="8">
        <v>0.76</v>
      </c>
      <c r="G897" s="9">
        <v>1</v>
      </c>
      <c r="H897" s="22" t="s">
        <v>1615</v>
      </c>
      <c r="I897" s="22" t="s">
        <v>1615</v>
      </c>
      <c r="J897" s="22" t="str">
        <f t="shared" si="13"/>
        <v>Y</v>
      </c>
      <c r="K897" s="22" t="e">
        <v>#N/A</v>
      </c>
      <c r="L897" s="22">
        <v>44.597999999999999</v>
      </c>
      <c r="N897" s="23"/>
      <c r="P897"/>
      <c r="Q897" s="21"/>
      <c r="R897" s="21"/>
      <c r="S897" s="21"/>
      <c r="T897" s="21"/>
      <c r="U897" s="21"/>
      <c r="V897" s="21"/>
      <c r="W897" s="21"/>
      <c r="X897" s="21"/>
      <c r="Y897" s="21"/>
      <c r="Z897"/>
      <c r="AA897"/>
    </row>
    <row r="898" spans="1:27" s="1" customFormat="1" ht="15" customHeight="1" x14ac:dyDescent="0.35">
      <c r="A898" s="1" t="s">
        <v>1614</v>
      </c>
      <c r="B898" s="1" t="s">
        <v>22</v>
      </c>
      <c r="C898" s="2" t="s">
        <v>1614</v>
      </c>
      <c r="D898" s="1" t="s">
        <v>5</v>
      </c>
      <c r="E898" s="7">
        <v>5758</v>
      </c>
      <c r="F898" s="8">
        <v>0.76</v>
      </c>
      <c r="G898" s="9">
        <v>2</v>
      </c>
      <c r="H898" s="22" t="s">
        <v>1615</v>
      </c>
      <c r="I898" s="22" t="s">
        <v>1615</v>
      </c>
      <c r="J898" s="22" t="str">
        <f t="shared" si="13"/>
        <v>Y</v>
      </c>
      <c r="K898" s="22" t="e">
        <v>#N/A</v>
      </c>
      <c r="L898" s="22">
        <v>44.597999999999999</v>
      </c>
      <c r="N898" s="23"/>
      <c r="O898"/>
      <c r="P898"/>
      <c r="Q898" s="21"/>
      <c r="R898" s="21"/>
      <c r="S898" s="21"/>
      <c r="T898" s="21"/>
      <c r="U898" s="21"/>
      <c r="V898" s="21"/>
      <c r="W898" s="21"/>
      <c r="X898" s="21"/>
      <c r="Y898" s="21"/>
    </row>
    <row r="899" spans="1:27" s="1" customFormat="1" ht="15" customHeight="1" x14ac:dyDescent="0.35">
      <c r="A899" s="1" t="s">
        <v>1614</v>
      </c>
      <c r="B899" s="1" t="s">
        <v>22</v>
      </c>
      <c r="C899" s="2" t="s">
        <v>1614</v>
      </c>
      <c r="D899" s="1" t="s">
        <v>6</v>
      </c>
      <c r="E899" s="7">
        <v>5136</v>
      </c>
      <c r="F899" s="8">
        <v>0.76</v>
      </c>
      <c r="G899" s="9">
        <v>3</v>
      </c>
      <c r="H899" s="22" t="s">
        <v>1615</v>
      </c>
      <c r="I899" s="22" t="s">
        <v>1615</v>
      </c>
      <c r="J899" s="22" t="str">
        <f t="shared" si="13"/>
        <v>Y</v>
      </c>
      <c r="K899" s="22" t="e">
        <v>#N/A</v>
      </c>
      <c r="L899" s="22">
        <v>44.597999999999999</v>
      </c>
      <c r="N899" s="23"/>
      <c r="P899"/>
      <c r="Q899" s="21"/>
      <c r="R899" s="21"/>
      <c r="S899" s="21"/>
      <c r="T899" s="21"/>
      <c r="U899" s="21"/>
      <c r="V899" s="21"/>
      <c r="W899" s="21"/>
      <c r="X899" s="21"/>
      <c r="Y899" s="21"/>
    </row>
    <row r="900" spans="1:27" s="1" customFormat="1" ht="15" customHeight="1" x14ac:dyDescent="0.35">
      <c r="A900" s="1" t="s">
        <v>1616</v>
      </c>
      <c r="B900" s="1" t="s">
        <v>22</v>
      </c>
      <c r="C900" s="2" t="s">
        <v>1616</v>
      </c>
      <c r="D900" s="1" t="s">
        <v>5</v>
      </c>
      <c r="E900" s="7">
        <v>5667</v>
      </c>
      <c r="F900" s="8">
        <v>0.76</v>
      </c>
      <c r="G900" s="9">
        <v>1</v>
      </c>
      <c r="H900" s="22" t="s">
        <v>1617</v>
      </c>
      <c r="I900" s="22" t="s">
        <v>1617</v>
      </c>
      <c r="J900" s="22" t="str">
        <f t="shared" si="13"/>
        <v>Y</v>
      </c>
      <c r="K900" s="22" t="e">
        <v>#N/A</v>
      </c>
      <c r="L900" s="22">
        <v>0</v>
      </c>
      <c r="N900" s="23"/>
      <c r="P900"/>
      <c r="Q900" s="21"/>
      <c r="R900" s="21"/>
      <c r="S900" s="21"/>
      <c r="T900" s="21"/>
      <c r="U900" s="21"/>
      <c r="V900" s="21"/>
      <c r="W900" s="21"/>
      <c r="X900" s="21"/>
      <c r="Y900" s="21"/>
    </row>
    <row r="901" spans="1:27" s="1" customFormat="1" ht="15" customHeight="1" x14ac:dyDescent="0.35">
      <c r="A901" s="1" t="s">
        <v>1618</v>
      </c>
      <c r="B901" s="1" t="s">
        <v>22</v>
      </c>
      <c r="C901" s="2" t="s">
        <v>1618</v>
      </c>
      <c r="D901" s="1" t="s">
        <v>2</v>
      </c>
      <c r="E901" s="7">
        <v>3748</v>
      </c>
      <c r="F901" s="8">
        <v>0.76</v>
      </c>
      <c r="G901" s="9">
        <v>1</v>
      </c>
      <c r="H901" s="22" t="s">
        <v>1619</v>
      </c>
      <c r="I901" s="22" t="s">
        <v>1619</v>
      </c>
      <c r="J901" s="22" t="str">
        <f t="shared" ref="J901:J964" si="14">IF(H901=I901,"Y","N")</f>
        <v>Y</v>
      </c>
      <c r="K901" s="22" t="s">
        <v>1620</v>
      </c>
      <c r="L901" s="22">
        <v>0</v>
      </c>
      <c r="N901" s="23"/>
      <c r="P901"/>
      <c r="Q901" s="21"/>
      <c r="R901" s="21"/>
      <c r="S901" s="21"/>
      <c r="T901" s="21"/>
      <c r="U901" s="21"/>
      <c r="V901" s="21"/>
      <c r="W901" s="21"/>
      <c r="X901" s="21"/>
      <c r="Y901" s="21"/>
      <c r="Z901"/>
      <c r="AA901"/>
    </row>
    <row r="902" spans="1:27" s="1" customFormat="1" ht="14.5" x14ac:dyDescent="0.35">
      <c r="A902" s="1" t="s">
        <v>1618</v>
      </c>
      <c r="B902" s="1" t="s">
        <v>22</v>
      </c>
      <c r="C902" s="2" t="s">
        <v>1618</v>
      </c>
      <c r="D902" s="1" t="s">
        <v>6</v>
      </c>
      <c r="E902" s="7">
        <v>5952</v>
      </c>
      <c r="F902" s="8">
        <v>0.76</v>
      </c>
      <c r="G902" s="9">
        <v>2</v>
      </c>
      <c r="H902" s="22" t="s">
        <v>1619</v>
      </c>
      <c r="I902" s="22" t="s">
        <v>1619</v>
      </c>
      <c r="J902" s="22" t="str">
        <f t="shared" si="14"/>
        <v>Y</v>
      </c>
      <c r="K902" s="22" t="s">
        <v>1620</v>
      </c>
      <c r="L902" s="22">
        <v>0</v>
      </c>
      <c r="N902" s="23"/>
      <c r="P902"/>
      <c r="Q902" s="21"/>
      <c r="R902" s="21"/>
      <c r="S902" s="21"/>
      <c r="T902" s="21"/>
      <c r="U902" s="21"/>
      <c r="V902" s="21"/>
      <c r="W902" s="21"/>
      <c r="X902" s="21"/>
      <c r="Y902" s="21"/>
    </row>
    <row r="903" spans="1:27" s="1" customFormat="1" ht="15" customHeight="1" x14ac:dyDescent="0.35">
      <c r="A903" s="1" t="s">
        <v>1621</v>
      </c>
      <c r="B903" s="1" t="s">
        <v>22</v>
      </c>
      <c r="C903" s="2" t="s">
        <v>1621</v>
      </c>
      <c r="D903" s="1" t="s">
        <v>2</v>
      </c>
      <c r="E903" s="7">
        <v>3645.57</v>
      </c>
      <c r="F903" s="8">
        <v>0.76</v>
      </c>
      <c r="G903" s="9">
        <v>1</v>
      </c>
      <c r="H903" s="22" t="s">
        <v>1622</v>
      </c>
      <c r="I903" s="22" t="s">
        <v>1622</v>
      </c>
      <c r="J903" s="22" t="str">
        <f t="shared" si="14"/>
        <v>Y</v>
      </c>
      <c r="K903" s="22" t="s">
        <v>1623</v>
      </c>
      <c r="L903" s="22">
        <v>11.4</v>
      </c>
      <c r="N903" s="23"/>
      <c r="P903"/>
      <c r="Q903" s="21"/>
      <c r="R903" s="21"/>
      <c r="S903" s="21"/>
      <c r="T903" s="21"/>
      <c r="U903" s="21"/>
      <c r="V903" s="21"/>
      <c r="W903" s="21"/>
      <c r="X903" s="21"/>
      <c r="Y903" s="21"/>
    </row>
    <row r="904" spans="1:27" s="1" customFormat="1" ht="15" customHeight="1" x14ac:dyDescent="0.35">
      <c r="A904" s="1" t="s">
        <v>1624</v>
      </c>
      <c r="B904" s="1" t="s">
        <v>22</v>
      </c>
      <c r="C904" s="2" t="s">
        <v>1624</v>
      </c>
      <c r="D904" s="1" t="s">
        <v>2</v>
      </c>
      <c r="E904" s="7">
        <v>3645.57</v>
      </c>
      <c r="F904" s="8">
        <v>0.76</v>
      </c>
      <c r="G904" s="9">
        <v>1</v>
      </c>
      <c r="H904" s="22" t="s">
        <v>1625</v>
      </c>
      <c r="I904" s="22" t="s">
        <v>1625</v>
      </c>
      <c r="J904" s="22" t="str">
        <f t="shared" si="14"/>
        <v>Y</v>
      </c>
      <c r="K904" s="22" t="s">
        <v>1623</v>
      </c>
      <c r="L904" s="22">
        <v>0</v>
      </c>
      <c r="N904" s="23"/>
      <c r="P904"/>
      <c r="Q904" s="21"/>
      <c r="R904" s="21"/>
      <c r="S904" s="21"/>
      <c r="T904" s="21"/>
      <c r="U904" s="21"/>
      <c r="V904" s="21"/>
      <c r="W904" s="21"/>
      <c r="X904" s="21"/>
      <c r="Y904" s="21"/>
    </row>
    <row r="905" spans="1:27" s="1" customFormat="1" ht="15" customHeight="1" x14ac:dyDescent="0.35">
      <c r="A905" s="1" t="s">
        <v>1626</v>
      </c>
      <c r="B905" s="1" t="s">
        <v>22</v>
      </c>
      <c r="C905" s="2" t="s">
        <v>1626</v>
      </c>
      <c r="D905" s="1" t="s">
        <v>2</v>
      </c>
      <c r="E905" s="7">
        <v>3969</v>
      </c>
      <c r="F905" s="8">
        <v>0.76</v>
      </c>
      <c r="G905" s="9">
        <v>1</v>
      </c>
      <c r="H905" s="22" t="s">
        <v>1627</v>
      </c>
      <c r="I905" s="22" t="s">
        <v>1627</v>
      </c>
      <c r="J905" s="22" t="str">
        <f t="shared" si="14"/>
        <v>Y</v>
      </c>
      <c r="K905" s="22" t="s">
        <v>1628</v>
      </c>
      <c r="L905" s="22" t="e">
        <v>#N/A</v>
      </c>
      <c r="N905" s="23"/>
      <c r="P905"/>
      <c r="Q905" s="21"/>
      <c r="R905" s="21"/>
      <c r="S905" s="21"/>
      <c r="T905" s="21"/>
      <c r="U905" s="21"/>
      <c r="V905" s="21"/>
      <c r="W905" s="21"/>
      <c r="X905" s="21"/>
      <c r="Y905" s="21"/>
    </row>
    <row r="906" spans="1:27" s="1" customFormat="1" ht="15" customHeight="1" x14ac:dyDescent="0.35">
      <c r="A906" s="1" t="s">
        <v>1626</v>
      </c>
      <c r="B906" s="1" t="s">
        <v>22</v>
      </c>
      <c r="C906" s="2" t="s">
        <v>1626</v>
      </c>
      <c r="D906" s="1" t="s">
        <v>5</v>
      </c>
      <c r="E906" s="7">
        <v>5758</v>
      </c>
      <c r="F906" s="8">
        <v>0.76</v>
      </c>
      <c r="G906" s="9">
        <v>2</v>
      </c>
      <c r="H906" s="22" t="s">
        <v>1627</v>
      </c>
      <c r="I906" s="22" t="s">
        <v>1627</v>
      </c>
      <c r="J906" s="22" t="str">
        <f t="shared" si="14"/>
        <v>Y</v>
      </c>
      <c r="K906" s="22" t="s">
        <v>1628</v>
      </c>
      <c r="L906" s="22" t="e">
        <v>#N/A</v>
      </c>
      <c r="N906" s="23"/>
      <c r="P906"/>
      <c r="Q906" s="21"/>
      <c r="R906" s="21"/>
      <c r="S906" s="21"/>
      <c r="T906" s="21"/>
      <c r="U906" s="21"/>
      <c r="V906" s="21"/>
      <c r="W906" s="21"/>
      <c r="X906" s="21"/>
      <c r="Y906" s="21"/>
      <c r="Z906"/>
      <c r="AA906"/>
    </row>
    <row r="907" spans="1:27" s="1" customFormat="1" ht="15" customHeight="1" x14ac:dyDescent="0.35">
      <c r="A907" s="1" t="s">
        <v>1626</v>
      </c>
      <c r="B907" s="1" t="s">
        <v>22</v>
      </c>
      <c r="C907" s="2" t="s">
        <v>1626</v>
      </c>
      <c r="D907" s="1" t="s">
        <v>6</v>
      </c>
      <c r="E907" s="7">
        <v>5136</v>
      </c>
      <c r="F907" s="8">
        <v>0.76</v>
      </c>
      <c r="G907" s="9">
        <v>3</v>
      </c>
      <c r="H907" s="22" t="s">
        <v>1627</v>
      </c>
      <c r="I907" s="22" t="s">
        <v>1627</v>
      </c>
      <c r="J907" s="22" t="str">
        <f t="shared" si="14"/>
        <v>Y</v>
      </c>
      <c r="K907" s="22" t="s">
        <v>1628</v>
      </c>
      <c r="L907" s="22" t="e">
        <v>#N/A</v>
      </c>
      <c r="N907" s="23"/>
      <c r="O907"/>
      <c r="P907"/>
      <c r="Q907" s="21"/>
      <c r="R907" s="21"/>
      <c r="S907" s="21"/>
      <c r="T907" s="21"/>
      <c r="U907" s="21"/>
      <c r="V907" s="21"/>
      <c r="W907" s="21"/>
      <c r="X907" s="21"/>
      <c r="Y907" s="21"/>
    </row>
    <row r="908" spans="1:27" s="1" customFormat="1" ht="15" customHeight="1" x14ac:dyDescent="0.35">
      <c r="A908" s="1" t="s">
        <v>1629</v>
      </c>
      <c r="B908" s="1" t="s">
        <v>22</v>
      </c>
      <c r="C908" s="2" t="s">
        <v>1629</v>
      </c>
      <c r="D908" s="1" t="s">
        <v>5</v>
      </c>
      <c r="E908" s="7">
        <v>5477</v>
      </c>
      <c r="F908" s="8">
        <v>0.76</v>
      </c>
      <c r="G908" s="9">
        <v>1</v>
      </c>
      <c r="H908" s="22" t="s">
        <v>1630</v>
      </c>
      <c r="I908" s="22" t="s">
        <v>1630</v>
      </c>
      <c r="J908" s="22" t="str">
        <f t="shared" si="14"/>
        <v>Y</v>
      </c>
      <c r="K908" s="22" t="s">
        <v>1631</v>
      </c>
      <c r="L908" s="22">
        <v>0</v>
      </c>
      <c r="N908" s="23"/>
      <c r="P908"/>
      <c r="Q908" s="21"/>
      <c r="R908" s="21"/>
      <c r="S908" s="21"/>
      <c r="T908" s="21"/>
      <c r="U908" s="21"/>
      <c r="V908" s="21"/>
      <c r="W908" s="21"/>
      <c r="X908" s="21"/>
      <c r="Y908" s="21"/>
    </row>
    <row r="909" spans="1:27" s="1" customFormat="1" ht="15" customHeight="1" x14ac:dyDescent="0.35">
      <c r="A909" s="1" t="s">
        <v>1632</v>
      </c>
      <c r="B909" s="1" t="s">
        <v>22</v>
      </c>
      <c r="C909" s="2" t="s">
        <v>1632</v>
      </c>
      <c r="D909" s="1" t="s">
        <v>2</v>
      </c>
      <c r="E909" s="7">
        <v>3969</v>
      </c>
      <c r="F909" s="8">
        <v>0.76</v>
      </c>
      <c r="G909" s="9">
        <v>1</v>
      </c>
      <c r="H909" s="22" t="s">
        <v>1633</v>
      </c>
      <c r="I909" s="22" t="s">
        <v>1633</v>
      </c>
      <c r="J909" s="22" t="str">
        <f t="shared" si="14"/>
        <v>Y</v>
      </c>
      <c r="K909" s="22" t="s">
        <v>1631</v>
      </c>
      <c r="L909" s="22">
        <v>0</v>
      </c>
      <c r="N909" s="23"/>
      <c r="P909"/>
      <c r="Q909" s="21"/>
      <c r="R909" s="21"/>
      <c r="S909" s="21"/>
      <c r="T909" s="21"/>
      <c r="U909" s="21"/>
      <c r="V909" s="21"/>
      <c r="W909" s="21"/>
      <c r="X909" s="21"/>
      <c r="Y909" s="21"/>
    </row>
    <row r="910" spans="1:27" s="1" customFormat="1" ht="15" customHeight="1" x14ac:dyDescent="0.35">
      <c r="A910" s="1" t="s">
        <v>1632</v>
      </c>
      <c r="B910" s="1" t="s">
        <v>22</v>
      </c>
      <c r="C910" s="2" t="s">
        <v>1632</v>
      </c>
      <c r="D910" s="1" t="s">
        <v>5</v>
      </c>
      <c r="E910" s="7">
        <v>5758</v>
      </c>
      <c r="F910" s="8">
        <v>0.76</v>
      </c>
      <c r="G910" s="9">
        <v>2</v>
      </c>
      <c r="H910" s="22" t="s">
        <v>1633</v>
      </c>
      <c r="I910" s="22" t="s">
        <v>1633</v>
      </c>
      <c r="J910" s="22" t="str">
        <f t="shared" si="14"/>
        <v>Y</v>
      </c>
      <c r="K910" s="22" t="s">
        <v>1631</v>
      </c>
      <c r="L910" s="22">
        <v>0</v>
      </c>
      <c r="N910" s="23"/>
      <c r="P910"/>
      <c r="Q910" s="21"/>
      <c r="R910" s="21"/>
    </row>
    <row r="911" spans="1:27" s="1" customFormat="1" ht="15" customHeight="1" x14ac:dyDescent="0.35">
      <c r="A911" s="1" t="s">
        <v>1632</v>
      </c>
      <c r="B911" s="1" t="s">
        <v>22</v>
      </c>
      <c r="C911" s="2" t="s">
        <v>1632</v>
      </c>
      <c r="D911" s="1" t="s">
        <v>6</v>
      </c>
      <c r="E911" s="7">
        <v>5136</v>
      </c>
      <c r="F911" s="8">
        <v>0.76</v>
      </c>
      <c r="G911" s="9">
        <v>3</v>
      </c>
      <c r="H911" s="22" t="s">
        <v>1633</v>
      </c>
      <c r="I911" s="22" t="s">
        <v>1633</v>
      </c>
      <c r="J911" s="22" t="str">
        <f t="shared" si="14"/>
        <v>Y</v>
      </c>
      <c r="K911" s="22" t="s">
        <v>1631</v>
      </c>
      <c r="L911" s="22">
        <v>0</v>
      </c>
      <c r="N911" s="23"/>
      <c r="P911"/>
      <c r="Q911" s="21"/>
      <c r="R911" s="21"/>
    </row>
    <row r="912" spans="1:27" s="1" customFormat="1" ht="15" customHeight="1" x14ac:dyDescent="0.35">
      <c r="A912" s="1" t="s">
        <v>1634</v>
      </c>
      <c r="B912" s="1" t="s">
        <v>22</v>
      </c>
      <c r="C912" s="2" t="s">
        <v>1634</v>
      </c>
      <c r="D912" s="1" t="s">
        <v>2</v>
      </c>
      <c r="E912" s="7">
        <v>3874</v>
      </c>
      <c r="F912" s="8">
        <v>0.76</v>
      </c>
      <c r="G912" s="9">
        <v>1</v>
      </c>
      <c r="H912" s="22" t="s">
        <v>1635</v>
      </c>
      <c r="I912" s="22" t="s">
        <v>1635</v>
      </c>
      <c r="J912" s="22" t="str">
        <f t="shared" si="14"/>
        <v>Y</v>
      </c>
      <c r="K912" s="22" t="s">
        <v>1636</v>
      </c>
      <c r="L912" s="22">
        <v>11.4</v>
      </c>
      <c r="N912" s="23"/>
      <c r="P912"/>
      <c r="Q912" s="21"/>
      <c r="R912" s="21"/>
      <c r="S912" s="21"/>
      <c r="T912" s="21"/>
      <c r="U912" s="21"/>
      <c r="V912" s="21"/>
      <c r="W912" s="21"/>
      <c r="X912" s="21"/>
      <c r="Y912" s="21"/>
    </row>
    <row r="913" spans="1:27" s="1" customFormat="1" ht="15" customHeight="1" x14ac:dyDescent="0.35">
      <c r="A913" s="1" t="s">
        <v>1637</v>
      </c>
      <c r="B913" s="1" t="s">
        <v>22</v>
      </c>
      <c r="C913" s="2" t="s">
        <v>1637</v>
      </c>
      <c r="D913" s="1" t="s">
        <v>2</v>
      </c>
      <c r="E913" s="7">
        <v>3765.0329999999999</v>
      </c>
      <c r="F913" s="8">
        <v>0.76</v>
      </c>
      <c r="G913" s="9">
        <v>1</v>
      </c>
      <c r="H913" s="22" t="s">
        <v>1638</v>
      </c>
      <c r="I913" s="22" t="s">
        <v>1638</v>
      </c>
      <c r="J913" s="22" t="str">
        <f t="shared" si="14"/>
        <v>Y</v>
      </c>
      <c r="K913" s="22" t="s">
        <v>1639</v>
      </c>
      <c r="L913" s="22">
        <v>11.4</v>
      </c>
      <c r="N913" s="23"/>
      <c r="O913"/>
      <c r="P913"/>
      <c r="Q913" s="21"/>
      <c r="R913" s="21"/>
      <c r="S913" s="21"/>
      <c r="T913" s="21"/>
      <c r="U913" s="21"/>
      <c r="V913" s="21"/>
      <c r="W913" s="21"/>
      <c r="X913" s="21"/>
      <c r="Y913" s="21"/>
      <c r="Z913"/>
      <c r="AA913"/>
    </row>
    <row r="914" spans="1:27" s="1" customFormat="1" ht="15" customHeight="1" x14ac:dyDescent="0.35">
      <c r="A914" s="1" t="s">
        <v>1637</v>
      </c>
      <c r="B914" s="1" t="s">
        <v>22</v>
      </c>
      <c r="C914" s="2" t="s">
        <v>1637</v>
      </c>
      <c r="D914" s="1" t="s">
        <v>2</v>
      </c>
      <c r="E914" s="7">
        <v>4085.8359999999998</v>
      </c>
      <c r="F914" s="8">
        <v>0.76</v>
      </c>
      <c r="G914" s="9">
        <v>2</v>
      </c>
      <c r="H914" s="22" t="s">
        <v>1638</v>
      </c>
      <c r="I914" s="22" t="s">
        <v>1638</v>
      </c>
      <c r="J914" s="22" t="str">
        <f t="shared" si="14"/>
        <v>Y</v>
      </c>
      <c r="K914" s="22" t="s">
        <v>1639</v>
      </c>
      <c r="L914" s="22">
        <v>11.4</v>
      </c>
      <c r="N914" s="23"/>
      <c r="O914"/>
      <c r="P914"/>
      <c r="Q914" s="21"/>
      <c r="R914" s="21"/>
      <c r="S914" s="21"/>
      <c r="T914" s="21"/>
      <c r="U914" s="21"/>
      <c r="V914" s="21"/>
      <c r="W914" s="21"/>
      <c r="X914" s="21"/>
      <c r="Y914" s="21"/>
      <c r="Z914"/>
      <c r="AA914"/>
    </row>
    <row r="915" spans="1:27" s="1" customFormat="1" ht="12.75" customHeight="1" x14ac:dyDescent="0.35">
      <c r="A915" s="1" t="s">
        <v>1637</v>
      </c>
      <c r="B915" s="1" t="s">
        <v>22</v>
      </c>
      <c r="C915" s="2" t="s">
        <v>1637</v>
      </c>
      <c r="D915" s="1" t="s">
        <v>5</v>
      </c>
      <c r="E915" s="7">
        <v>4189</v>
      </c>
      <c r="F915" s="8">
        <v>0.76</v>
      </c>
      <c r="G915" s="9">
        <v>3</v>
      </c>
      <c r="H915" s="22" t="s">
        <v>1638</v>
      </c>
      <c r="I915" s="22" t="s">
        <v>1638</v>
      </c>
      <c r="J915" s="22" t="str">
        <f t="shared" si="14"/>
        <v>Y</v>
      </c>
      <c r="K915" s="22" t="s">
        <v>1639</v>
      </c>
      <c r="L915" s="22">
        <v>11.4</v>
      </c>
      <c r="N915" s="23"/>
      <c r="O915"/>
      <c r="P915"/>
      <c r="Q915" s="21"/>
      <c r="R915" s="21"/>
      <c r="S915" s="21"/>
      <c r="T915" s="21"/>
      <c r="U915" s="21"/>
      <c r="V915" s="21"/>
      <c r="W915" s="21"/>
      <c r="X915" s="21"/>
      <c r="Y915" s="21"/>
    </row>
    <row r="916" spans="1:27" s="1" customFormat="1" ht="12.75" customHeight="1" x14ac:dyDescent="0.35">
      <c r="A916" s="1" t="s">
        <v>1640</v>
      </c>
      <c r="B916" s="1" t="s">
        <v>22</v>
      </c>
      <c r="C916" s="2" t="s">
        <v>1640</v>
      </c>
      <c r="D916" s="1" t="s">
        <v>2</v>
      </c>
      <c r="E916" s="7">
        <v>3765.0329999999999</v>
      </c>
      <c r="F916" s="8">
        <v>0.76</v>
      </c>
      <c r="G916" s="9">
        <v>1</v>
      </c>
      <c r="H916" s="22" t="s">
        <v>1641</v>
      </c>
      <c r="I916" s="22" t="s">
        <v>1641</v>
      </c>
      <c r="J916" s="22" t="str">
        <f t="shared" si="14"/>
        <v>Y</v>
      </c>
      <c r="K916" s="22" t="s">
        <v>1639</v>
      </c>
      <c r="L916" s="22">
        <v>201.202</v>
      </c>
      <c r="N916" s="23"/>
      <c r="O916"/>
      <c r="P916"/>
      <c r="Q916" s="21"/>
      <c r="R916" s="21"/>
      <c r="S916" s="21"/>
      <c r="T916" s="21"/>
      <c r="U916" s="21"/>
      <c r="V916" s="21"/>
      <c r="W916" s="21"/>
      <c r="X916" s="21"/>
      <c r="Y916" s="21"/>
    </row>
    <row r="917" spans="1:27" s="1" customFormat="1" ht="12.75" customHeight="1" x14ac:dyDescent="0.35">
      <c r="A917" s="1" t="s">
        <v>1640</v>
      </c>
      <c r="B917" s="1" t="s">
        <v>22</v>
      </c>
      <c r="C917" s="2" t="s">
        <v>1640</v>
      </c>
      <c r="D917" s="1" t="s">
        <v>2</v>
      </c>
      <c r="E917" s="7">
        <v>4085.8359999999998</v>
      </c>
      <c r="F917" s="8">
        <v>0.76</v>
      </c>
      <c r="G917" s="9">
        <v>2</v>
      </c>
      <c r="H917" s="22" t="s">
        <v>1641</v>
      </c>
      <c r="I917" s="22" t="s">
        <v>1641</v>
      </c>
      <c r="J917" s="22" t="str">
        <f t="shared" si="14"/>
        <v>Y</v>
      </c>
      <c r="K917" s="22" t="s">
        <v>1639</v>
      </c>
      <c r="L917" s="22">
        <v>201.202</v>
      </c>
      <c r="N917" s="23"/>
      <c r="O917"/>
      <c r="P917"/>
      <c r="Q917" s="21"/>
      <c r="R917" s="21"/>
      <c r="S917" s="21"/>
      <c r="T917" s="21"/>
      <c r="U917" s="21"/>
      <c r="V917" s="21"/>
      <c r="W917" s="21"/>
      <c r="X917" s="21"/>
      <c r="Y917" s="21"/>
    </row>
    <row r="918" spans="1:27" s="1" customFormat="1" ht="12.75" customHeight="1" x14ac:dyDescent="0.35">
      <c r="A918" s="1" t="s">
        <v>1640</v>
      </c>
      <c r="B918" s="1" t="s">
        <v>22</v>
      </c>
      <c r="C918" s="2" t="s">
        <v>1640</v>
      </c>
      <c r="D918" s="1" t="s">
        <v>5</v>
      </c>
      <c r="E918" s="7">
        <v>4189</v>
      </c>
      <c r="F918" s="8">
        <v>0.76</v>
      </c>
      <c r="G918" s="9">
        <v>3</v>
      </c>
      <c r="H918" s="22" t="s">
        <v>1641</v>
      </c>
      <c r="I918" s="22" t="s">
        <v>1641</v>
      </c>
      <c r="J918" s="22" t="str">
        <f t="shared" si="14"/>
        <v>Y</v>
      </c>
      <c r="K918" s="22" t="s">
        <v>1639</v>
      </c>
      <c r="L918" s="22">
        <v>201.202</v>
      </c>
      <c r="N918" s="23"/>
      <c r="O918"/>
      <c r="P918"/>
      <c r="Q918" s="21"/>
      <c r="R918" s="21"/>
      <c r="S918" s="21"/>
      <c r="T918" s="21"/>
      <c r="U918" s="21"/>
      <c r="V918" s="21"/>
      <c r="W918" s="21"/>
      <c r="X918" s="21"/>
      <c r="Y918" s="21"/>
    </row>
    <row r="919" spans="1:27" s="1" customFormat="1" ht="15" customHeight="1" x14ac:dyDescent="0.35">
      <c r="A919" s="1" t="s">
        <v>1642</v>
      </c>
      <c r="B919" s="1" t="s">
        <v>22</v>
      </c>
      <c r="C919" s="2" t="s">
        <v>1642</v>
      </c>
      <c r="D919" s="1" t="s">
        <v>2</v>
      </c>
      <c r="E919" s="7">
        <v>3765.0329999999999</v>
      </c>
      <c r="F919" s="8">
        <v>0.76</v>
      </c>
      <c r="G919" s="9">
        <v>1</v>
      </c>
      <c r="H919" s="22" t="s">
        <v>1643</v>
      </c>
      <c r="I919" s="22" t="s">
        <v>1643</v>
      </c>
      <c r="J919" s="22" t="str">
        <f t="shared" si="14"/>
        <v>Y</v>
      </c>
      <c r="K919" s="22" t="s">
        <v>1639</v>
      </c>
      <c r="L919" s="22">
        <v>0</v>
      </c>
      <c r="N919" s="23"/>
      <c r="O919"/>
      <c r="P919"/>
      <c r="Q919" s="21"/>
      <c r="R919" s="21"/>
      <c r="S919" s="21"/>
      <c r="T919" s="21"/>
      <c r="U919" s="21"/>
      <c r="V919" s="21"/>
      <c r="W919" s="21"/>
      <c r="X919" s="21"/>
      <c r="Y919" s="21"/>
      <c r="Z919"/>
      <c r="AA919"/>
    </row>
    <row r="920" spans="1:27" s="1" customFormat="1" ht="15" customHeight="1" x14ac:dyDescent="0.35">
      <c r="A920" s="1" t="s">
        <v>1642</v>
      </c>
      <c r="B920" s="1" t="s">
        <v>22</v>
      </c>
      <c r="C920" s="2" t="s">
        <v>1642</v>
      </c>
      <c r="D920" s="1" t="s">
        <v>2</v>
      </c>
      <c r="E920" s="7">
        <v>4085.8359999999998</v>
      </c>
      <c r="F920" s="8">
        <v>0.76</v>
      </c>
      <c r="G920" s="9">
        <v>2</v>
      </c>
      <c r="H920" s="22" t="s">
        <v>1643</v>
      </c>
      <c r="I920" s="22" t="s">
        <v>1643</v>
      </c>
      <c r="J920" s="22" t="str">
        <f t="shared" si="14"/>
        <v>Y</v>
      </c>
      <c r="K920" s="22" t="s">
        <v>1639</v>
      </c>
      <c r="L920" s="22">
        <v>0</v>
      </c>
      <c r="N920" s="23"/>
      <c r="O920"/>
      <c r="P920"/>
      <c r="Q920" s="21"/>
      <c r="R920" s="21"/>
      <c r="S920" s="21"/>
      <c r="T920" s="21"/>
      <c r="U920" s="21"/>
      <c r="V920" s="21"/>
      <c r="W920" s="21"/>
      <c r="X920" s="21"/>
      <c r="Y920" s="21"/>
    </row>
    <row r="921" spans="1:27" s="1" customFormat="1" ht="15" customHeight="1" x14ac:dyDescent="0.35">
      <c r="A921" s="1" t="s">
        <v>1642</v>
      </c>
      <c r="B921" s="1" t="s">
        <v>22</v>
      </c>
      <c r="C921" s="2" t="s">
        <v>1642</v>
      </c>
      <c r="D921" s="1" t="s">
        <v>5</v>
      </c>
      <c r="E921" s="7">
        <v>4189</v>
      </c>
      <c r="F921" s="8">
        <v>0.76</v>
      </c>
      <c r="G921" s="9">
        <v>3</v>
      </c>
      <c r="H921" s="22" t="s">
        <v>1643</v>
      </c>
      <c r="I921" s="22" t="s">
        <v>1643</v>
      </c>
      <c r="J921" s="22" t="str">
        <f t="shared" si="14"/>
        <v>Y</v>
      </c>
      <c r="K921" s="22" t="s">
        <v>1639</v>
      </c>
      <c r="L921" s="22">
        <v>0</v>
      </c>
      <c r="N921" s="23"/>
      <c r="O921"/>
      <c r="P921"/>
      <c r="Q921" s="21"/>
      <c r="R921" s="21"/>
      <c r="S921" s="21"/>
      <c r="T921" s="21"/>
      <c r="U921" s="21"/>
      <c r="V921" s="21"/>
      <c r="W921" s="21"/>
      <c r="X921" s="21"/>
      <c r="Y921" s="21"/>
    </row>
    <row r="922" spans="1:27" s="1" customFormat="1" ht="15" customHeight="1" x14ac:dyDescent="0.35">
      <c r="A922" s="1" t="s">
        <v>1644</v>
      </c>
      <c r="B922" s="1" t="s">
        <v>22</v>
      </c>
      <c r="C922" s="2" t="s">
        <v>1644</v>
      </c>
      <c r="D922" s="1" t="s">
        <v>2</v>
      </c>
      <c r="E922" s="7">
        <v>3699</v>
      </c>
      <c r="F922" s="8">
        <v>0.76</v>
      </c>
      <c r="G922" s="9">
        <v>1</v>
      </c>
      <c r="H922" s="22" t="s">
        <v>1645</v>
      </c>
      <c r="I922" s="22" t="s">
        <v>1645</v>
      </c>
      <c r="J922" s="22" t="str">
        <f t="shared" si="14"/>
        <v>Y</v>
      </c>
      <c r="K922" s="22" t="e">
        <v>#N/A</v>
      </c>
      <c r="L922" s="22">
        <v>0</v>
      </c>
      <c r="N922" s="23"/>
      <c r="P922"/>
      <c r="Q922" s="21"/>
      <c r="R922" s="21"/>
      <c r="S922" s="21"/>
      <c r="T922" s="21"/>
      <c r="U922" s="21"/>
      <c r="V922" s="21"/>
      <c r="W922" s="21"/>
      <c r="X922" s="21"/>
      <c r="Y922" s="21"/>
    </row>
    <row r="923" spans="1:27" s="1" customFormat="1" ht="15" customHeight="1" x14ac:dyDescent="0.35">
      <c r="A923" s="1" t="s">
        <v>1644</v>
      </c>
      <c r="B923" s="1" t="s">
        <v>22</v>
      </c>
      <c r="C923" s="2" t="s">
        <v>1644</v>
      </c>
      <c r="D923" s="1" t="s">
        <v>3</v>
      </c>
      <c r="E923" s="7">
        <v>4085</v>
      </c>
      <c r="F923" s="8">
        <v>0.76</v>
      </c>
      <c r="G923" s="9">
        <v>2</v>
      </c>
      <c r="H923" s="22" t="s">
        <v>1645</v>
      </c>
      <c r="I923" s="22" t="s">
        <v>1645</v>
      </c>
      <c r="J923" s="22" t="str">
        <f t="shared" si="14"/>
        <v>Y</v>
      </c>
      <c r="K923" s="22" t="e">
        <v>#N/A</v>
      </c>
      <c r="L923" s="22">
        <v>0</v>
      </c>
      <c r="N923" s="23"/>
      <c r="P923"/>
      <c r="Q923" s="21"/>
      <c r="R923" s="21"/>
      <c r="S923" s="21"/>
      <c r="T923" s="21"/>
      <c r="U923" s="21"/>
      <c r="V923" s="21"/>
      <c r="W923" s="21"/>
      <c r="X923" s="21"/>
      <c r="Y923" s="21"/>
    </row>
    <row r="924" spans="1:27" s="1" customFormat="1" ht="15" customHeight="1" x14ac:dyDescent="0.35">
      <c r="A924" s="1" t="s">
        <v>1644</v>
      </c>
      <c r="B924" s="1" t="s">
        <v>22</v>
      </c>
      <c r="C924" s="2" t="s">
        <v>1644</v>
      </c>
      <c r="D924" s="1" t="s">
        <v>5</v>
      </c>
      <c r="E924" s="7">
        <v>4189</v>
      </c>
      <c r="F924" s="8">
        <v>0.76</v>
      </c>
      <c r="G924" s="9">
        <v>3</v>
      </c>
      <c r="H924" s="22" t="s">
        <v>1645</v>
      </c>
      <c r="I924" s="22" t="s">
        <v>1645</v>
      </c>
      <c r="J924" s="22" t="str">
        <f t="shared" si="14"/>
        <v>Y</v>
      </c>
      <c r="K924" s="22" t="e">
        <v>#N/A</v>
      </c>
      <c r="L924" s="22">
        <v>0</v>
      </c>
      <c r="N924" s="23"/>
      <c r="P924"/>
      <c r="Q924" s="21"/>
      <c r="R924" s="21"/>
      <c r="S924" s="21"/>
      <c r="T924" s="21"/>
      <c r="U924" s="21"/>
      <c r="V924" s="21"/>
      <c r="W924" s="21"/>
      <c r="X924" s="21"/>
      <c r="Y924" s="21"/>
    </row>
    <row r="925" spans="1:27" s="1" customFormat="1" ht="15" customHeight="1" x14ac:dyDescent="0.35">
      <c r="A925" s="1" t="s">
        <v>1646</v>
      </c>
      <c r="B925" s="1" t="s">
        <v>22</v>
      </c>
      <c r="C925" s="2" t="s">
        <v>1646</v>
      </c>
      <c r="D925" s="1" t="s">
        <v>2</v>
      </c>
      <c r="E925" s="7">
        <v>3320.82</v>
      </c>
      <c r="F925" s="8">
        <v>0.76</v>
      </c>
      <c r="G925" s="9">
        <v>1</v>
      </c>
      <c r="H925" s="22" t="s">
        <v>1647</v>
      </c>
      <c r="I925" s="22" t="s">
        <v>1647</v>
      </c>
      <c r="J925" s="22" t="str">
        <f t="shared" si="14"/>
        <v>Y</v>
      </c>
      <c r="K925" s="22" t="s">
        <v>1648</v>
      </c>
      <c r="L925" s="22">
        <v>0</v>
      </c>
      <c r="N925" s="23"/>
      <c r="O925"/>
      <c r="P925"/>
      <c r="Q925" s="21"/>
      <c r="R925"/>
      <c r="S925" s="21"/>
      <c r="T925" s="21"/>
      <c r="U925" s="21"/>
      <c r="V925" s="21"/>
      <c r="W925" s="21"/>
      <c r="X925" s="21"/>
      <c r="Y925" s="21"/>
    </row>
    <row r="926" spans="1:27" s="1" customFormat="1" ht="15" customHeight="1" x14ac:dyDescent="0.35">
      <c r="A926" s="1" t="s">
        <v>1649</v>
      </c>
      <c r="B926" s="1" t="s">
        <v>22</v>
      </c>
      <c r="C926" s="2" t="s">
        <v>1649</v>
      </c>
      <c r="D926" s="1" t="s">
        <v>2</v>
      </c>
      <c r="E926" s="7">
        <v>3271.6669999999999</v>
      </c>
      <c r="F926" s="8">
        <v>0.76</v>
      </c>
      <c r="G926" s="9">
        <v>1</v>
      </c>
      <c r="H926" s="22" t="s">
        <v>1650</v>
      </c>
      <c r="I926" s="22" t="s">
        <v>1650</v>
      </c>
      <c r="J926" s="22" t="str">
        <f t="shared" si="14"/>
        <v>Y</v>
      </c>
      <c r="K926" s="22" t="s">
        <v>1651</v>
      </c>
      <c r="L926" s="22">
        <v>33.200000000000003</v>
      </c>
      <c r="N926" s="23"/>
      <c r="O926"/>
      <c r="P926"/>
      <c r="Q926" s="21"/>
      <c r="R926" s="21"/>
      <c r="S926" s="21"/>
      <c r="T926" s="21"/>
      <c r="U926" s="21"/>
      <c r="V926" s="21"/>
      <c r="W926" s="21"/>
      <c r="X926" s="21"/>
      <c r="Y926" s="21"/>
    </row>
    <row r="927" spans="1:27" s="1" customFormat="1" ht="15" customHeight="1" x14ac:dyDescent="0.35">
      <c r="A927" s="1" t="s">
        <v>1649</v>
      </c>
      <c r="B927" s="1" t="s">
        <v>22</v>
      </c>
      <c r="C927" s="2" t="s">
        <v>1649</v>
      </c>
      <c r="D927" s="1" t="s">
        <v>5</v>
      </c>
      <c r="E927" s="7">
        <v>4053.268</v>
      </c>
      <c r="F927" s="8">
        <v>0.76</v>
      </c>
      <c r="G927" s="9">
        <v>2</v>
      </c>
      <c r="H927" s="22" t="s">
        <v>1650</v>
      </c>
      <c r="I927" s="22" t="s">
        <v>1650</v>
      </c>
      <c r="J927" s="22" t="str">
        <f t="shared" si="14"/>
        <v>Y</v>
      </c>
      <c r="K927" s="22" t="s">
        <v>1651</v>
      </c>
      <c r="L927" s="22">
        <v>33.200000000000003</v>
      </c>
      <c r="N927" s="23"/>
      <c r="O927"/>
      <c r="P927"/>
      <c r="Q927" s="21"/>
      <c r="R927" s="21"/>
      <c r="S927" s="21"/>
      <c r="T927" s="21"/>
      <c r="U927" s="21"/>
      <c r="V927" s="21"/>
      <c r="W927" s="21"/>
      <c r="X927" s="21"/>
      <c r="Y927" s="21"/>
    </row>
    <row r="928" spans="1:27" s="1" customFormat="1" ht="15" customHeight="1" x14ac:dyDescent="0.35">
      <c r="A928" s="1" t="s">
        <v>1652</v>
      </c>
      <c r="B928" s="1" t="s">
        <v>22</v>
      </c>
      <c r="C928" s="2" t="s">
        <v>1652</v>
      </c>
      <c r="D928" s="1" t="s">
        <v>2</v>
      </c>
      <c r="E928" s="7">
        <v>3849.8470000000002</v>
      </c>
      <c r="F928" s="8">
        <v>0.76</v>
      </c>
      <c r="G928" s="9">
        <v>1</v>
      </c>
      <c r="H928" s="22" t="s">
        <v>1653</v>
      </c>
      <c r="I928" s="22" t="s">
        <v>1653</v>
      </c>
      <c r="J928" s="22" t="str">
        <f t="shared" si="14"/>
        <v>Y</v>
      </c>
      <c r="K928" s="22" t="s">
        <v>1654</v>
      </c>
      <c r="L928" s="22">
        <v>11.4</v>
      </c>
      <c r="N928" s="23"/>
      <c r="O928"/>
      <c r="P928"/>
      <c r="Q928" s="21"/>
      <c r="R928" s="21"/>
      <c r="S928"/>
      <c r="T928"/>
      <c r="U928"/>
      <c r="V928"/>
      <c r="W928"/>
      <c r="X928"/>
      <c r="Y928"/>
    </row>
    <row r="929" spans="1:27" s="1" customFormat="1" ht="15" customHeight="1" x14ac:dyDescent="0.35">
      <c r="A929" s="1" t="s">
        <v>1655</v>
      </c>
      <c r="B929" s="1" t="s">
        <v>22</v>
      </c>
      <c r="C929" s="2" t="s">
        <v>1655</v>
      </c>
      <c r="D929" s="1" t="s">
        <v>3</v>
      </c>
      <c r="E929" s="7">
        <v>3874</v>
      </c>
      <c r="F929" s="8">
        <v>0.76</v>
      </c>
      <c r="G929" s="9">
        <v>1</v>
      </c>
      <c r="H929" s="22" t="s">
        <v>1656</v>
      </c>
      <c r="I929" s="22" t="s">
        <v>1656</v>
      </c>
      <c r="J929" s="22" t="str">
        <f t="shared" si="14"/>
        <v>Y</v>
      </c>
      <c r="K929" s="22" t="e">
        <v>#N/A</v>
      </c>
      <c r="L929" s="22">
        <v>33.200000000000003</v>
      </c>
      <c r="N929" s="23"/>
      <c r="O929"/>
      <c r="P929"/>
      <c r="Q929" s="21"/>
      <c r="R929"/>
      <c r="S929" s="21"/>
      <c r="T929" s="21"/>
      <c r="U929" s="21"/>
      <c r="V929" s="21"/>
      <c r="W929" s="21"/>
      <c r="X929" s="21"/>
      <c r="Y929" s="21"/>
    </row>
    <row r="930" spans="1:27" s="1" customFormat="1" ht="15" customHeight="1" x14ac:dyDescent="0.35">
      <c r="A930" s="1" t="s">
        <v>1657</v>
      </c>
      <c r="B930" s="1" t="s">
        <v>22</v>
      </c>
      <c r="C930" s="2" t="s">
        <v>1657</v>
      </c>
      <c r="D930" s="1" t="s">
        <v>2</v>
      </c>
      <c r="E930" s="7">
        <v>3645.57</v>
      </c>
      <c r="F930" s="8">
        <v>0.76</v>
      </c>
      <c r="G930" s="9">
        <v>1</v>
      </c>
      <c r="H930" s="22" t="s">
        <v>1658</v>
      </c>
      <c r="I930" s="22" t="s">
        <v>1658</v>
      </c>
      <c r="J930" s="22" t="str">
        <f t="shared" si="14"/>
        <v>Y</v>
      </c>
      <c r="K930" s="22" t="s">
        <v>1623</v>
      </c>
      <c r="L930" s="22">
        <v>22.8</v>
      </c>
      <c r="N930" s="23"/>
      <c r="O930"/>
      <c r="P930"/>
      <c r="Q930" s="21"/>
      <c r="R930" s="21"/>
      <c r="S930" s="21"/>
      <c r="T930" s="21"/>
      <c r="U930" s="21"/>
      <c r="V930" s="21"/>
      <c r="W930" s="21"/>
      <c r="X930" s="21"/>
      <c r="Y930" s="21"/>
      <c r="Z930"/>
      <c r="AA930"/>
    </row>
    <row r="931" spans="1:27" s="1" customFormat="1" ht="15" customHeight="1" x14ac:dyDescent="0.35">
      <c r="A931" s="1" t="s">
        <v>1659</v>
      </c>
      <c r="B931" s="1" t="s">
        <v>22</v>
      </c>
      <c r="C931" s="2" t="s">
        <v>1659</v>
      </c>
      <c r="D931" s="1" t="s">
        <v>2</v>
      </c>
      <c r="E931" s="7">
        <v>3701.1179999999999</v>
      </c>
      <c r="F931" s="8">
        <v>0.76</v>
      </c>
      <c r="G931" s="9">
        <v>1</v>
      </c>
      <c r="H931" s="22" t="s">
        <v>1660</v>
      </c>
      <c r="I931" s="22" t="s">
        <v>1660</v>
      </c>
      <c r="J931" s="22" t="str">
        <f t="shared" si="14"/>
        <v>Y</v>
      </c>
      <c r="K931" s="22" t="s">
        <v>1661</v>
      </c>
      <c r="L931" s="22">
        <v>33.200000000000003</v>
      </c>
      <c r="N931" s="23"/>
      <c r="O931"/>
      <c r="P931"/>
      <c r="Q931" s="21"/>
      <c r="R931" s="21"/>
    </row>
    <row r="932" spans="1:27" s="1" customFormat="1" ht="15" customHeight="1" x14ac:dyDescent="0.35">
      <c r="A932" s="1" t="s">
        <v>1659</v>
      </c>
      <c r="B932" s="1" t="s">
        <v>22</v>
      </c>
      <c r="C932" s="2" t="s">
        <v>1659</v>
      </c>
      <c r="D932" s="1" t="s">
        <v>2</v>
      </c>
      <c r="E932" s="7">
        <v>3386.8209999999999</v>
      </c>
      <c r="F932" s="8">
        <v>0.76</v>
      </c>
      <c r="G932" s="9">
        <v>2</v>
      </c>
      <c r="H932" s="22" t="s">
        <v>1660</v>
      </c>
      <c r="I932" s="22" t="s">
        <v>1660</v>
      </c>
      <c r="J932" s="22" t="str">
        <f t="shared" si="14"/>
        <v>Y</v>
      </c>
      <c r="K932" s="22" t="s">
        <v>1661</v>
      </c>
      <c r="L932" s="22">
        <v>33.200000000000003</v>
      </c>
      <c r="N932" s="23"/>
      <c r="O932"/>
      <c r="P932"/>
      <c r="Q932" s="21"/>
      <c r="R932" s="21"/>
    </row>
    <row r="933" spans="1:27" s="1" customFormat="1" ht="12.75" customHeight="1" x14ac:dyDescent="0.35">
      <c r="A933" s="1" t="s">
        <v>1662</v>
      </c>
      <c r="B933" s="1" t="s">
        <v>22</v>
      </c>
      <c r="C933" s="2" t="s">
        <v>1662</v>
      </c>
      <c r="D933" s="1" t="s">
        <v>2</v>
      </c>
      <c r="E933" s="7">
        <v>4114</v>
      </c>
      <c r="F933" s="8">
        <v>0.76</v>
      </c>
      <c r="G933" s="9">
        <v>1</v>
      </c>
      <c r="H933" s="22" t="s">
        <v>1663</v>
      </c>
      <c r="I933" s="22" t="s">
        <v>1663</v>
      </c>
      <c r="J933" s="22" t="str">
        <f t="shared" si="14"/>
        <v>Y</v>
      </c>
      <c r="K933" s="22" t="e">
        <v>#N/A</v>
      </c>
      <c r="L933" s="22">
        <v>0</v>
      </c>
      <c r="N933" s="23"/>
      <c r="P933"/>
      <c r="Q933" s="21"/>
      <c r="R933" s="21"/>
      <c r="S933" s="21"/>
      <c r="T933" s="21"/>
      <c r="U933" s="21"/>
      <c r="V933" s="21"/>
      <c r="W933" s="21"/>
      <c r="X933" s="21"/>
      <c r="Y933" s="21"/>
    </row>
    <row r="934" spans="1:27" s="1" customFormat="1" ht="15" customHeight="1" x14ac:dyDescent="0.35">
      <c r="A934" s="1" t="s">
        <v>1662</v>
      </c>
      <c r="B934" s="1" t="s">
        <v>22</v>
      </c>
      <c r="C934" s="2" t="s">
        <v>1662</v>
      </c>
      <c r="D934" s="1" t="s">
        <v>5</v>
      </c>
      <c r="E934" s="7">
        <v>4805</v>
      </c>
      <c r="F934" s="8">
        <v>0.76</v>
      </c>
      <c r="G934" s="9">
        <v>2</v>
      </c>
      <c r="H934" s="22" t="s">
        <v>1663</v>
      </c>
      <c r="I934" s="22" t="s">
        <v>1663</v>
      </c>
      <c r="J934" s="22" t="str">
        <f t="shared" si="14"/>
        <v>Y</v>
      </c>
      <c r="K934" s="22" t="e">
        <v>#N/A</v>
      </c>
      <c r="L934" s="22">
        <v>0</v>
      </c>
      <c r="N934" s="23"/>
      <c r="P934"/>
      <c r="Q934" s="21"/>
      <c r="R934" s="21"/>
      <c r="S934" s="24"/>
      <c r="T934" s="24"/>
      <c r="U934" s="24"/>
      <c r="V934" s="24"/>
      <c r="W934" s="24"/>
      <c r="X934" s="24"/>
      <c r="Y934" s="24"/>
      <c r="Z934" s="24"/>
      <c r="AA934" s="24"/>
    </row>
    <row r="935" spans="1:27" s="1" customFormat="1" ht="15" customHeight="1" x14ac:dyDescent="0.35">
      <c r="A935" s="1" t="s">
        <v>1662</v>
      </c>
      <c r="B935" s="1" t="s">
        <v>22</v>
      </c>
      <c r="C935" s="2" t="s">
        <v>1662</v>
      </c>
      <c r="D935" s="1" t="s">
        <v>6</v>
      </c>
      <c r="E935" s="7">
        <v>5642</v>
      </c>
      <c r="F935" s="8">
        <v>0.76</v>
      </c>
      <c r="G935" s="9">
        <v>3</v>
      </c>
      <c r="H935" s="22" t="s">
        <v>1663</v>
      </c>
      <c r="I935" s="22" t="s">
        <v>1663</v>
      </c>
      <c r="J935" s="22" t="str">
        <f t="shared" si="14"/>
        <v>Y</v>
      </c>
      <c r="K935" s="22" t="e">
        <v>#N/A</v>
      </c>
      <c r="L935" s="22">
        <v>0</v>
      </c>
      <c r="N935" s="23"/>
      <c r="O935"/>
      <c r="P935"/>
      <c r="Q935" s="21"/>
      <c r="R935" s="21"/>
      <c r="S935" s="21"/>
      <c r="T935" s="21"/>
      <c r="U935" s="21"/>
      <c r="V935" s="21"/>
      <c r="W935" s="21"/>
      <c r="X935" s="21"/>
      <c r="Y935" s="21"/>
    </row>
    <row r="936" spans="1:27" s="1" customFormat="1" ht="12.75" customHeight="1" x14ac:dyDescent="0.35">
      <c r="A936" s="1" t="s">
        <v>1664</v>
      </c>
      <c r="B936" s="25" t="s">
        <v>22</v>
      </c>
      <c r="C936" s="26" t="s">
        <v>1664</v>
      </c>
      <c r="D936" s="25" t="s">
        <v>2</v>
      </c>
      <c r="E936" s="28">
        <v>3777</v>
      </c>
      <c r="F936" s="29">
        <v>0.76</v>
      </c>
      <c r="G936" s="30">
        <v>1</v>
      </c>
      <c r="H936" s="27" t="s">
        <v>1665</v>
      </c>
      <c r="I936" s="27" t="s">
        <v>1663</v>
      </c>
      <c r="J936" s="27" t="str">
        <f t="shared" si="14"/>
        <v>N</v>
      </c>
      <c r="K936" s="22" t="e">
        <v>#N/A</v>
      </c>
      <c r="L936" s="22">
        <v>0</v>
      </c>
      <c r="N936" s="23"/>
      <c r="P936"/>
      <c r="Q936" s="21"/>
      <c r="R936" s="21"/>
      <c r="S936" s="21"/>
      <c r="T936" s="21"/>
      <c r="U936" s="21"/>
      <c r="V936" s="21"/>
      <c r="W936" s="21"/>
      <c r="X936" s="21"/>
      <c r="Y936" s="21"/>
    </row>
    <row r="937" spans="1:27" s="1" customFormat="1" ht="15" customHeight="1" x14ac:dyDescent="0.35">
      <c r="A937" s="1" t="s">
        <v>1664</v>
      </c>
      <c r="B937" s="25" t="s">
        <v>22</v>
      </c>
      <c r="C937" s="26" t="s">
        <v>1664</v>
      </c>
      <c r="D937" s="25" t="s">
        <v>5</v>
      </c>
      <c r="E937" s="28">
        <v>4989</v>
      </c>
      <c r="F937" s="29">
        <v>0.76</v>
      </c>
      <c r="G937" s="30">
        <v>2</v>
      </c>
      <c r="H937" s="27" t="s">
        <v>1665</v>
      </c>
      <c r="I937" s="27" t="s">
        <v>1663</v>
      </c>
      <c r="J937" s="27" t="str">
        <f t="shared" si="14"/>
        <v>N</v>
      </c>
      <c r="K937" s="22" t="e">
        <v>#N/A</v>
      </c>
      <c r="L937" s="22">
        <v>0</v>
      </c>
      <c r="N937" s="23"/>
      <c r="P937"/>
      <c r="Q937" s="21"/>
      <c r="R937" s="21"/>
      <c r="S937" s="21"/>
      <c r="T937" s="21"/>
      <c r="U937" s="21"/>
      <c r="V937" s="21"/>
      <c r="W937" s="21"/>
      <c r="X937" s="21"/>
      <c r="Y937" s="21"/>
    </row>
    <row r="938" spans="1:27" s="1" customFormat="1" ht="15" customHeight="1" x14ac:dyDescent="0.35">
      <c r="A938" s="1" t="s">
        <v>1664</v>
      </c>
      <c r="B938" s="25" t="s">
        <v>22</v>
      </c>
      <c r="C938" s="26" t="s">
        <v>1664</v>
      </c>
      <c r="D938" s="25" t="s">
        <v>6</v>
      </c>
      <c r="E938" s="28">
        <v>5640</v>
      </c>
      <c r="F938" s="29">
        <v>0.76</v>
      </c>
      <c r="G938" s="30">
        <v>3</v>
      </c>
      <c r="H938" s="27" t="s">
        <v>1665</v>
      </c>
      <c r="I938" s="27" t="s">
        <v>1663</v>
      </c>
      <c r="J938" s="27" t="str">
        <f t="shared" si="14"/>
        <v>N</v>
      </c>
      <c r="K938" s="22" t="e">
        <v>#N/A</v>
      </c>
      <c r="L938" s="22">
        <v>0</v>
      </c>
      <c r="N938" s="23"/>
      <c r="P938"/>
      <c r="Q938" s="21"/>
      <c r="R938" s="21"/>
      <c r="S938" s="21"/>
      <c r="T938" s="21"/>
      <c r="U938" s="21"/>
      <c r="V938" s="21"/>
      <c r="W938" s="21"/>
      <c r="X938" s="21"/>
      <c r="Y938" s="21"/>
    </row>
    <row r="939" spans="1:27" s="1" customFormat="1" ht="15" customHeight="1" x14ac:dyDescent="0.35">
      <c r="A939" s="1" t="s">
        <v>1666</v>
      </c>
      <c r="B939" s="1" t="s">
        <v>22</v>
      </c>
      <c r="C939" s="2" t="s">
        <v>1666</v>
      </c>
      <c r="D939" s="1" t="s">
        <v>2</v>
      </c>
      <c r="E939" s="7">
        <v>4088</v>
      </c>
      <c r="F939" s="8">
        <v>0.76</v>
      </c>
      <c r="G939" s="9">
        <v>1</v>
      </c>
      <c r="H939" s="22" t="s">
        <v>1667</v>
      </c>
      <c r="I939" s="22" t="s">
        <v>1667</v>
      </c>
      <c r="J939" s="22" t="str">
        <f t="shared" si="14"/>
        <v>Y</v>
      </c>
      <c r="K939" s="22" t="e">
        <v>#N/A</v>
      </c>
      <c r="L939" s="22" t="e">
        <v>#N/A</v>
      </c>
      <c r="N939" s="23"/>
      <c r="P939"/>
      <c r="Q939" s="21"/>
      <c r="R939" s="21"/>
      <c r="S939" s="21"/>
      <c r="T939" s="21"/>
      <c r="U939" s="21"/>
      <c r="V939" s="21"/>
      <c r="W939" s="21"/>
      <c r="X939" s="21"/>
      <c r="Y939" s="21"/>
    </row>
    <row r="940" spans="1:27" s="1" customFormat="1" ht="15" customHeight="1" x14ac:dyDescent="0.35">
      <c r="A940" s="1" t="s">
        <v>1666</v>
      </c>
      <c r="B940" s="1" t="s">
        <v>22</v>
      </c>
      <c r="C940" s="2" t="s">
        <v>1666</v>
      </c>
      <c r="D940" s="1" t="s">
        <v>5</v>
      </c>
      <c r="E940" s="7">
        <v>4770</v>
      </c>
      <c r="F940" s="8">
        <v>0.76</v>
      </c>
      <c r="G940" s="9">
        <v>2</v>
      </c>
      <c r="H940" s="22" t="s">
        <v>1667</v>
      </c>
      <c r="I940" s="22" t="s">
        <v>1667</v>
      </c>
      <c r="J940" s="22" t="str">
        <f t="shared" si="14"/>
        <v>Y</v>
      </c>
      <c r="K940" s="22" t="e">
        <v>#N/A</v>
      </c>
      <c r="L940" s="22" t="e">
        <v>#N/A</v>
      </c>
      <c r="N940" s="23"/>
      <c r="P940"/>
      <c r="Q940" s="21"/>
      <c r="R940"/>
      <c r="S940" s="21"/>
      <c r="T940" s="21"/>
      <c r="U940" s="21"/>
      <c r="V940" s="21"/>
      <c r="W940" s="21"/>
      <c r="X940" s="21"/>
      <c r="Y940" s="21"/>
    </row>
    <row r="941" spans="1:27" s="1" customFormat="1" ht="15" customHeight="1" x14ac:dyDescent="0.35">
      <c r="A941" s="1" t="s">
        <v>1666</v>
      </c>
      <c r="B941" s="1" t="s">
        <v>22</v>
      </c>
      <c r="C941" s="2" t="s">
        <v>1666</v>
      </c>
      <c r="D941" s="1" t="s">
        <v>6</v>
      </c>
      <c r="E941" s="7">
        <v>5594</v>
      </c>
      <c r="F941" s="8">
        <v>0.76</v>
      </c>
      <c r="G941" s="9">
        <v>3</v>
      </c>
      <c r="H941" s="22" t="s">
        <v>1667</v>
      </c>
      <c r="I941" s="22" t="s">
        <v>1667</v>
      </c>
      <c r="J941" s="22" t="str">
        <f t="shared" si="14"/>
        <v>Y</v>
      </c>
      <c r="K941" s="22" t="e">
        <v>#N/A</v>
      </c>
      <c r="L941" s="22" t="e">
        <v>#N/A</v>
      </c>
      <c r="N941" s="23"/>
      <c r="P941"/>
      <c r="Q941" s="21"/>
      <c r="R941" s="21"/>
      <c r="S941"/>
      <c r="T941"/>
      <c r="U941"/>
      <c r="V941"/>
      <c r="W941"/>
      <c r="X941"/>
      <c r="Y941"/>
    </row>
    <row r="942" spans="1:27" s="1" customFormat="1" ht="14.5" x14ac:dyDescent="0.35">
      <c r="A942" s="1" t="s">
        <v>1668</v>
      </c>
      <c r="B942" s="1" t="s">
        <v>22</v>
      </c>
      <c r="C942" s="2" t="s">
        <v>1668</v>
      </c>
      <c r="D942" s="1" t="s">
        <v>2</v>
      </c>
      <c r="E942" s="7">
        <v>6095</v>
      </c>
      <c r="F942" s="8">
        <v>0.76</v>
      </c>
      <c r="G942" s="9">
        <v>1</v>
      </c>
      <c r="H942" s="22" t="s">
        <v>1669</v>
      </c>
      <c r="I942" s="22" t="s">
        <v>1669</v>
      </c>
      <c r="J942" s="22" t="str">
        <f t="shared" si="14"/>
        <v>Y</v>
      </c>
      <c r="K942" s="22" t="e">
        <v>#N/A</v>
      </c>
      <c r="L942" s="22">
        <v>0</v>
      </c>
      <c r="N942" s="23"/>
      <c r="P942"/>
      <c r="Q942" s="21"/>
      <c r="R942" s="21"/>
      <c r="S942" s="21"/>
      <c r="T942" s="21"/>
      <c r="U942" s="21"/>
      <c r="V942" s="21"/>
      <c r="W942" s="21"/>
      <c r="X942" s="21"/>
      <c r="Y942" s="21"/>
    </row>
    <row r="943" spans="1:27" s="1" customFormat="1" ht="12.75" customHeight="1" x14ac:dyDescent="0.35">
      <c r="A943" s="1" t="s">
        <v>1670</v>
      </c>
      <c r="B943" s="1" t="s">
        <v>22</v>
      </c>
      <c r="C943" s="2" t="s">
        <v>1670</v>
      </c>
      <c r="D943" s="1" t="s">
        <v>2</v>
      </c>
      <c r="E943" s="7">
        <v>6095</v>
      </c>
      <c r="F943" s="8">
        <v>0.76</v>
      </c>
      <c r="G943" s="9">
        <v>1</v>
      </c>
      <c r="H943" s="22" t="s">
        <v>1671</v>
      </c>
      <c r="I943" s="22" t="s">
        <v>1671</v>
      </c>
      <c r="J943" s="22" t="str">
        <f t="shared" si="14"/>
        <v>Y</v>
      </c>
      <c r="K943" s="22" t="e">
        <v>#N/A</v>
      </c>
      <c r="L943" s="22" t="e">
        <v>#N/A</v>
      </c>
      <c r="N943" s="23"/>
      <c r="P943"/>
      <c r="Q943" s="21"/>
      <c r="S943" s="21"/>
      <c r="T943" s="21"/>
      <c r="U943" s="21"/>
      <c r="V943" s="21"/>
      <c r="W943" s="21"/>
      <c r="X943" s="21"/>
      <c r="Y943" s="21"/>
    </row>
    <row r="944" spans="1:27" s="1" customFormat="1" ht="15" customHeight="1" x14ac:dyDescent="0.35">
      <c r="A944" s="1" t="s">
        <v>1670</v>
      </c>
      <c r="B944" s="1" t="s">
        <v>22</v>
      </c>
      <c r="C944" s="2" t="s">
        <v>1670</v>
      </c>
      <c r="D944" s="1" t="s">
        <v>5</v>
      </c>
      <c r="E944" s="7">
        <v>8772</v>
      </c>
      <c r="F944" s="8">
        <v>0.76</v>
      </c>
      <c r="G944" s="9">
        <v>2</v>
      </c>
      <c r="H944" s="22" t="s">
        <v>1671</v>
      </c>
      <c r="I944" s="22" t="s">
        <v>1671</v>
      </c>
      <c r="J944" s="22" t="str">
        <f t="shared" si="14"/>
        <v>Y</v>
      </c>
      <c r="K944" s="22" t="e">
        <v>#N/A</v>
      </c>
      <c r="L944" s="22" t="e">
        <v>#N/A</v>
      </c>
      <c r="N944" s="23"/>
      <c r="P944"/>
      <c r="Q944" s="21"/>
      <c r="R944" s="21"/>
      <c r="S944" s="21"/>
      <c r="T944" s="21"/>
      <c r="U944" s="21"/>
      <c r="V944" s="21"/>
      <c r="W944" s="21"/>
      <c r="X944" s="21"/>
      <c r="Y944" s="21"/>
    </row>
    <row r="945" spans="1:27" s="1" customFormat="1" ht="15" customHeight="1" x14ac:dyDescent="0.35">
      <c r="A945" s="1" t="s">
        <v>1670</v>
      </c>
      <c r="B945" s="1" t="s">
        <v>22</v>
      </c>
      <c r="C945" s="2" t="s">
        <v>1670</v>
      </c>
      <c r="D945" s="23" t="s">
        <v>6</v>
      </c>
      <c r="E945" s="31">
        <v>5836</v>
      </c>
      <c r="F945" s="8">
        <v>0.76</v>
      </c>
      <c r="G945" s="9">
        <v>3</v>
      </c>
      <c r="H945" s="22" t="s">
        <v>1671</v>
      </c>
      <c r="I945" s="22" t="s">
        <v>1671</v>
      </c>
      <c r="J945" s="22" t="str">
        <f t="shared" si="14"/>
        <v>Y</v>
      </c>
      <c r="K945" s="22" t="e">
        <v>#N/A</v>
      </c>
      <c r="L945" s="22" t="e">
        <v>#N/A</v>
      </c>
      <c r="N945" s="23"/>
      <c r="P945"/>
      <c r="Q945" s="21"/>
      <c r="R945" s="21"/>
      <c r="S945" s="21"/>
      <c r="T945" s="21"/>
      <c r="U945" s="21"/>
      <c r="V945" s="21"/>
      <c r="W945" s="21"/>
      <c r="X945" s="21"/>
      <c r="Y945" s="21"/>
    </row>
    <row r="946" spans="1:27" s="1" customFormat="1" ht="15" customHeight="1" x14ac:dyDescent="0.35">
      <c r="A946" s="1" t="s">
        <v>1672</v>
      </c>
      <c r="B946" s="1" t="s">
        <v>22</v>
      </c>
      <c r="C946" s="2" t="s">
        <v>1672</v>
      </c>
      <c r="D946" s="1" t="s">
        <v>2</v>
      </c>
      <c r="E946" s="7">
        <v>4180.7219999999998</v>
      </c>
      <c r="F946" s="8">
        <v>0.76</v>
      </c>
      <c r="G946" s="9">
        <v>1</v>
      </c>
      <c r="H946" s="22" t="s">
        <v>1673</v>
      </c>
      <c r="I946" s="22" t="s">
        <v>1673</v>
      </c>
      <c r="J946" s="22" t="str">
        <f t="shared" si="14"/>
        <v>Y</v>
      </c>
      <c r="K946" s="22" t="s">
        <v>1674</v>
      </c>
      <c r="L946" s="22">
        <v>0</v>
      </c>
      <c r="N946" s="23"/>
      <c r="O946"/>
      <c r="P946"/>
      <c r="Q946" s="21"/>
      <c r="R946" s="21"/>
      <c r="S946" s="21"/>
      <c r="T946" s="21"/>
      <c r="U946" s="21"/>
      <c r="V946" s="21"/>
      <c r="W946" s="21"/>
      <c r="X946" s="21"/>
      <c r="Y946" s="21"/>
    </row>
    <row r="947" spans="1:27" s="1" customFormat="1" ht="15" customHeight="1" x14ac:dyDescent="0.35">
      <c r="A947" s="1" t="s">
        <v>1675</v>
      </c>
      <c r="B947" s="25" t="s">
        <v>22</v>
      </c>
      <c r="C947" s="26" t="s">
        <v>1675</v>
      </c>
      <c r="D947" s="25" t="s">
        <v>2</v>
      </c>
      <c r="E947" s="28">
        <v>5588</v>
      </c>
      <c r="F947" s="29">
        <v>0.76</v>
      </c>
      <c r="G947" s="30">
        <v>1</v>
      </c>
      <c r="H947" s="27" t="s">
        <v>1676</v>
      </c>
      <c r="I947" s="27" t="s">
        <v>1673</v>
      </c>
      <c r="J947" s="27" t="str">
        <f t="shared" si="14"/>
        <v>N</v>
      </c>
      <c r="K947" s="22" t="s">
        <v>1674</v>
      </c>
      <c r="L947" s="22">
        <v>0</v>
      </c>
      <c r="N947" s="23"/>
      <c r="P947"/>
      <c r="Q947" s="21"/>
      <c r="R947" s="21"/>
      <c r="S947" s="21"/>
      <c r="T947" s="21"/>
      <c r="U947" s="21"/>
      <c r="V947" s="21"/>
      <c r="W947" s="21"/>
      <c r="X947" s="21"/>
      <c r="Y947" s="21"/>
    </row>
    <row r="948" spans="1:27" s="1" customFormat="1" ht="15" customHeight="1" x14ac:dyDescent="0.35">
      <c r="A948" s="1" t="s">
        <v>1677</v>
      </c>
      <c r="B948" s="1" t="s">
        <v>22</v>
      </c>
      <c r="C948" s="2" t="s">
        <v>1677</v>
      </c>
      <c r="D948" s="1" t="s">
        <v>2</v>
      </c>
      <c r="E948" s="7">
        <v>2047</v>
      </c>
      <c r="F948" s="8">
        <v>0.76</v>
      </c>
      <c r="G948" s="9">
        <v>1</v>
      </c>
      <c r="H948" s="22" t="s">
        <v>1678</v>
      </c>
      <c r="I948" s="22" t="s">
        <v>1678</v>
      </c>
      <c r="J948" s="22" t="str">
        <f t="shared" si="14"/>
        <v>Y</v>
      </c>
      <c r="K948" s="22" t="e">
        <v>#N/A</v>
      </c>
      <c r="L948" s="22" t="e">
        <v>#N/A</v>
      </c>
      <c r="N948" s="23"/>
      <c r="P948"/>
      <c r="Q948" s="21"/>
      <c r="R948" s="21"/>
      <c r="S948" s="21"/>
      <c r="T948" s="21"/>
      <c r="U948" s="21"/>
      <c r="V948" s="21"/>
      <c r="W948" s="21"/>
      <c r="X948" s="21"/>
      <c r="Y948" s="21"/>
    </row>
    <row r="949" spans="1:27" s="1" customFormat="1" ht="15" customHeight="1" x14ac:dyDescent="0.35">
      <c r="A949" s="1" t="s">
        <v>1679</v>
      </c>
      <c r="B949" s="25" t="s">
        <v>22</v>
      </c>
      <c r="C949" s="26" t="s">
        <v>1679</v>
      </c>
      <c r="D949" s="25" t="s">
        <v>2</v>
      </c>
      <c r="E949" s="28">
        <v>5588</v>
      </c>
      <c r="F949" s="29">
        <v>0.76</v>
      </c>
      <c r="G949" s="30">
        <v>1</v>
      </c>
      <c r="H949" s="27" t="s">
        <v>1680</v>
      </c>
      <c r="I949" s="27" t="s">
        <v>1678</v>
      </c>
      <c r="J949" s="27" t="str">
        <f t="shared" si="14"/>
        <v>N</v>
      </c>
      <c r="K949" s="22" t="e">
        <v>#N/A</v>
      </c>
      <c r="L949" s="22" t="e">
        <v>#N/A</v>
      </c>
      <c r="N949" s="23"/>
      <c r="P949"/>
      <c r="Q949" s="21"/>
      <c r="R949" s="21"/>
      <c r="S949" s="21"/>
      <c r="T949" s="21"/>
      <c r="U949" s="21"/>
      <c r="V949" s="21"/>
      <c r="W949" s="21"/>
      <c r="X949" s="21"/>
      <c r="Y949" s="21"/>
    </row>
    <row r="950" spans="1:27" s="1" customFormat="1" ht="15" customHeight="1" x14ac:dyDescent="0.35">
      <c r="A950" s="1" t="s">
        <v>1679</v>
      </c>
      <c r="B950" s="25" t="s">
        <v>22</v>
      </c>
      <c r="C950" s="26" t="s">
        <v>1679</v>
      </c>
      <c r="D950" s="25" t="s">
        <v>3</v>
      </c>
      <c r="E950" s="28">
        <v>5603</v>
      </c>
      <c r="F950" s="29">
        <v>0.76</v>
      </c>
      <c r="G950" s="30">
        <v>2</v>
      </c>
      <c r="H950" s="27" t="s">
        <v>1680</v>
      </c>
      <c r="I950" s="27" t="s">
        <v>1678</v>
      </c>
      <c r="J950" s="27" t="str">
        <f t="shared" si="14"/>
        <v>N</v>
      </c>
      <c r="K950" s="22" t="e">
        <v>#N/A</v>
      </c>
      <c r="L950" s="22" t="e">
        <v>#N/A</v>
      </c>
      <c r="N950" s="23"/>
      <c r="O950"/>
      <c r="P950"/>
      <c r="Q950" s="21"/>
      <c r="R950" s="21"/>
      <c r="S950" s="21"/>
      <c r="T950" s="21"/>
      <c r="U950" s="21"/>
      <c r="V950" s="21"/>
      <c r="W950" s="21"/>
      <c r="X950" s="21"/>
      <c r="Y950" s="21"/>
    </row>
    <row r="951" spans="1:27" s="1" customFormat="1" ht="15" customHeight="1" x14ac:dyDescent="0.35">
      <c r="A951" s="1" t="s">
        <v>1681</v>
      </c>
      <c r="B951" s="1" t="s">
        <v>22</v>
      </c>
      <c r="C951" s="2" t="s">
        <v>1681</v>
      </c>
      <c r="D951" s="1" t="s">
        <v>2</v>
      </c>
      <c r="E951" s="7">
        <v>2047</v>
      </c>
      <c r="F951" s="8">
        <v>0.76</v>
      </c>
      <c r="G951" s="9">
        <v>1</v>
      </c>
      <c r="H951" s="22" t="s">
        <v>1682</v>
      </c>
      <c r="I951" s="22" t="s">
        <v>1682</v>
      </c>
      <c r="J951" s="22" t="str">
        <f t="shared" si="14"/>
        <v>Y</v>
      </c>
      <c r="K951" s="22" t="s">
        <v>1674</v>
      </c>
      <c r="L951" s="22">
        <v>126.20099999999999</v>
      </c>
      <c r="N951" s="23"/>
      <c r="P951"/>
      <c r="Q951" s="21"/>
      <c r="R951" s="21"/>
      <c r="S951" s="21"/>
      <c r="T951" s="21"/>
      <c r="U951" s="21"/>
      <c r="V951" s="21"/>
      <c r="W951" s="21"/>
      <c r="X951" s="21"/>
      <c r="Y951" s="21"/>
      <c r="Z951"/>
      <c r="AA951"/>
    </row>
    <row r="952" spans="1:27" s="1" customFormat="1" ht="14.5" x14ac:dyDescent="0.35">
      <c r="A952" s="1" t="s">
        <v>1683</v>
      </c>
      <c r="B952" s="25" t="s">
        <v>22</v>
      </c>
      <c r="C952" s="26" t="s">
        <v>1683</v>
      </c>
      <c r="D952" s="25" t="s">
        <v>2</v>
      </c>
      <c r="E952" s="28">
        <v>5588</v>
      </c>
      <c r="F952" s="29">
        <v>0.76</v>
      </c>
      <c r="G952" s="30">
        <v>1</v>
      </c>
      <c r="H952" s="27" t="s">
        <v>1684</v>
      </c>
      <c r="I952" s="27" t="s">
        <v>1682</v>
      </c>
      <c r="J952" s="27" t="str">
        <f t="shared" si="14"/>
        <v>N</v>
      </c>
      <c r="K952" s="22" t="s">
        <v>1674</v>
      </c>
      <c r="L952" s="22">
        <v>126.20099999999999</v>
      </c>
      <c r="N952" s="23"/>
      <c r="O952"/>
      <c r="P952"/>
      <c r="Q952" s="21"/>
      <c r="R952" s="21"/>
      <c r="S952"/>
      <c r="T952"/>
      <c r="U952"/>
      <c r="V952"/>
      <c r="W952"/>
      <c r="X952"/>
      <c r="Y952"/>
    </row>
    <row r="953" spans="1:27" s="1" customFormat="1" ht="12.75" customHeight="1" x14ac:dyDescent="0.35">
      <c r="A953" s="1" t="s">
        <v>1683</v>
      </c>
      <c r="B953" s="25" t="s">
        <v>22</v>
      </c>
      <c r="C953" s="26" t="s">
        <v>1683</v>
      </c>
      <c r="D953" s="25" t="s">
        <v>3</v>
      </c>
      <c r="E953" s="28">
        <v>5603</v>
      </c>
      <c r="F953" s="29">
        <v>0.76</v>
      </c>
      <c r="G953" s="30">
        <v>2</v>
      </c>
      <c r="H953" s="27" t="s">
        <v>1684</v>
      </c>
      <c r="I953" s="27" t="s">
        <v>1682</v>
      </c>
      <c r="J953" s="27" t="str">
        <f t="shared" si="14"/>
        <v>N</v>
      </c>
      <c r="K953" s="22" t="s">
        <v>1674</v>
      </c>
      <c r="L953" s="22">
        <v>126.20099999999999</v>
      </c>
      <c r="N953" s="23"/>
      <c r="O953"/>
      <c r="P953"/>
      <c r="Q953" s="21"/>
      <c r="R953"/>
      <c r="S953" s="21"/>
      <c r="T953" s="21"/>
      <c r="U953" s="21"/>
      <c r="V953" s="21"/>
      <c r="W953" s="21"/>
      <c r="X953" s="21"/>
      <c r="Y953" s="21"/>
    </row>
    <row r="954" spans="1:27" s="1" customFormat="1" ht="14.5" x14ac:dyDescent="0.35">
      <c r="A954" s="1" t="s">
        <v>1685</v>
      </c>
      <c r="B954" s="1" t="s">
        <v>22</v>
      </c>
      <c r="C954" s="2" t="s">
        <v>1685</v>
      </c>
      <c r="D954" s="1" t="s">
        <v>2</v>
      </c>
      <c r="E954" s="7">
        <v>2393</v>
      </c>
      <c r="F954" s="8">
        <v>0.76</v>
      </c>
      <c r="G954" s="9">
        <v>1</v>
      </c>
      <c r="H954" s="22" t="s">
        <v>1686</v>
      </c>
      <c r="I954" s="22" t="s">
        <v>1686</v>
      </c>
      <c r="J954" s="22" t="str">
        <f t="shared" si="14"/>
        <v>Y</v>
      </c>
      <c r="K954" s="22" t="e">
        <v>#N/A</v>
      </c>
      <c r="L954" s="22">
        <v>0</v>
      </c>
      <c r="N954" s="23"/>
      <c r="O954"/>
      <c r="P954"/>
      <c r="Q954" s="21"/>
      <c r="R954"/>
      <c r="S954" s="21"/>
      <c r="T954" s="21"/>
      <c r="U954" s="21"/>
      <c r="V954" s="21"/>
      <c r="W954" s="21"/>
      <c r="X954" s="21"/>
      <c r="Y954" s="21"/>
    </row>
    <row r="955" spans="1:27" s="1" customFormat="1" ht="12.75" customHeight="1" x14ac:dyDescent="0.35">
      <c r="A955" s="1" t="s">
        <v>1687</v>
      </c>
      <c r="B955" s="25" t="s">
        <v>22</v>
      </c>
      <c r="C955" s="26" t="s">
        <v>1687</v>
      </c>
      <c r="D955" s="25" t="s">
        <v>2</v>
      </c>
      <c r="E955" s="28">
        <v>2671</v>
      </c>
      <c r="F955" s="29">
        <v>0.76</v>
      </c>
      <c r="G955" s="30">
        <v>1</v>
      </c>
      <c r="H955" s="27" t="s">
        <v>1688</v>
      </c>
      <c r="I955" s="27" t="s">
        <v>1686</v>
      </c>
      <c r="J955" s="27" t="str">
        <f t="shared" si="14"/>
        <v>N</v>
      </c>
      <c r="K955" s="22" t="e">
        <v>#N/A</v>
      </c>
      <c r="L955" s="22">
        <v>0</v>
      </c>
      <c r="N955" s="23"/>
      <c r="P955"/>
      <c r="Q955" s="21"/>
      <c r="R955" s="21"/>
      <c r="S955" s="21"/>
      <c r="T955" s="21"/>
      <c r="U955" s="21"/>
      <c r="V955" s="21"/>
      <c r="W955" s="21"/>
      <c r="X955" s="21"/>
      <c r="Y955" s="21"/>
    </row>
    <row r="956" spans="1:27" s="1" customFormat="1" ht="12.75" customHeight="1" x14ac:dyDescent="0.35">
      <c r="A956" s="1" t="s">
        <v>1689</v>
      </c>
      <c r="B956" s="1" t="s">
        <v>22</v>
      </c>
      <c r="C956" s="2" t="s">
        <v>1689</v>
      </c>
      <c r="D956" s="1" t="s">
        <v>2</v>
      </c>
      <c r="E956" s="7">
        <v>4761</v>
      </c>
      <c r="F956" s="8">
        <v>0.76</v>
      </c>
      <c r="G956" s="9">
        <v>1</v>
      </c>
      <c r="H956" s="22" t="s">
        <v>1690</v>
      </c>
      <c r="I956" s="22" t="s">
        <v>1690</v>
      </c>
      <c r="J956" s="22" t="str">
        <f t="shared" si="14"/>
        <v>Y</v>
      </c>
      <c r="K956" s="22" t="s">
        <v>1691</v>
      </c>
      <c r="L956" s="22">
        <v>34.6</v>
      </c>
      <c r="N956" s="23"/>
      <c r="P956"/>
      <c r="Q956" s="21"/>
      <c r="R956" s="21"/>
      <c r="S956" s="21"/>
      <c r="T956" s="21"/>
      <c r="U956" s="21"/>
      <c r="V956" s="21"/>
      <c r="W956" s="21"/>
      <c r="X956" s="21"/>
      <c r="Y956" s="21"/>
    </row>
    <row r="957" spans="1:27" s="1" customFormat="1" ht="14.5" x14ac:dyDescent="0.35">
      <c r="A957" s="1" t="s">
        <v>1692</v>
      </c>
      <c r="B957" s="25" t="s">
        <v>22</v>
      </c>
      <c r="C957" s="26" t="s">
        <v>1692</v>
      </c>
      <c r="D957" s="25" t="s">
        <v>2</v>
      </c>
      <c r="E957" s="28">
        <v>2671</v>
      </c>
      <c r="F957" s="29">
        <v>0.76</v>
      </c>
      <c r="G957" s="30">
        <v>1</v>
      </c>
      <c r="H957" s="27" t="s">
        <v>1693</v>
      </c>
      <c r="I957" s="27" t="s">
        <v>1690</v>
      </c>
      <c r="J957" s="27" t="str">
        <f t="shared" si="14"/>
        <v>N</v>
      </c>
      <c r="K957" s="22" t="s">
        <v>1691</v>
      </c>
      <c r="L957" s="22">
        <v>34.6</v>
      </c>
      <c r="N957" s="23"/>
      <c r="P957"/>
      <c r="Q957" s="21"/>
      <c r="R957" s="21"/>
      <c r="S957" s="21"/>
      <c r="T957" s="21"/>
      <c r="U957" s="21"/>
      <c r="V957" s="21"/>
      <c r="W957" s="21"/>
      <c r="X957" s="21"/>
      <c r="Y957" s="21"/>
    </row>
    <row r="958" spans="1:27" s="1" customFormat="1" ht="14.5" x14ac:dyDescent="0.35">
      <c r="A958" s="1" t="s">
        <v>1692</v>
      </c>
      <c r="B958" s="25" t="s">
        <v>22</v>
      </c>
      <c r="C958" s="26" t="s">
        <v>1692</v>
      </c>
      <c r="D958" s="25" t="s">
        <v>3</v>
      </c>
      <c r="E958" s="28">
        <v>2533</v>
      </c>
      <c r="F958" s="29">
        <v>0.76</v>
      </c>
      <c r="G958" s="30">
        <v>2</v>
      </c>
      <c r="H958" s="27" t="s">
        <v>1693</v>
      </c>
      <c r="I958" s="27" t="s">
        <v>1690</v>
      </c>
      <c r="J958" s="27" t="str">
        <f t="shared" si="14"/>
        <v>N</v>
      </c>
      <c r="K958" s="22" t="s">
        <v>1691</v>
      </c>
      <c r="L958" s="22">
        <v>34.6</v>
      </c>
      <c r="N958" s="23"/>
      <c r="P958"/>
      <c r="Q958" s="21"/>
      <c r="R958" s="21"/>
      <c r="S958" s="21"/>
      <c r="T958" s="21"/>
      <c r="U958" s="21"/>
      <c r="V958" s="21"/>
      <c r="W958" s="21"/>
      <c r="X958" s="21"/>
      <c r="Y958" s="21"/>
    </row>
    <row r="959" spans="1:27" s="1" customFormat="1" ht="15" customHeight="1" x14ac:dyDescent="0.35">
      <c r="A959" s="1" t="s">
        <v>1692</v>
      </c>
      <c r="B959" s="25" t="s">
        <v>22</v>
      </c>
      <c r="C959" s="26" t="s">
        <v>1692</v>
      </c>
      <c r="D959" s="25" t="s">
        <v>6</v>
      </c>
      <c r="E959" s="28">
        <v>2795</v>
      </c>
      <c r="F959" s="29">
        <v>0.76</v>
      </c>
      <c r="G959" s="30">
        <v>3</v>
      </c>
      <c r="H959" s="27" t="s">
        <v>1693</v>
      </c>
      <c r="I959" s="27" t="s">
        <v>1690</v>
      </c>
      <c r="J959" s="27" t="str">
        <f t="shared" si="14"/>
        <v>N</v>
      </c>
      <c r="K959" s="22" t="s">
        <v>1691</v>
      </c>
      <c r="L959" s="22">
        <v>34.6</v>
      </c>
      <c r="N959" s="23"/>
      <c r="O959"/>
      <c r="P959"/>
      <c r="Q959" s="21"/>
      <c r="R959" s="21"/>
      <c r="S959" s="21"/>
      <c r="T959" s="21"/>
      <c r="U959" s="21"/>
      <c r="V959" s="21"/>
      <c r="W959" s="21"/>
      <c r="X959" s="21"/>
      <c r="Y959" s="21"/>
    </row>
    <row r="960" spans="1:27" s="1" customFormat="1" ht="14.5" x14ac:dyDescent="0.35">
      <c r="A960" s="1" t="s">
        <v>1694</v>
      </c>
      <c r="B960" s="1" t="s">
        <v>22</v>
      </c>
      <c r="C960" s="2" t="s">
        <v>1694</v>
      </c>
      <c r="D960" s="1" t="s">
        <v>2</v>
      </c>
      <c r="E960" s="7">
        <v>2043</v>
      </c>
      <c r="F960" s="8">
        <v>0.76</v>
      </c>
      <c r="G960" s="9">
        <v>1</v>
      </c>
      <c r="H960" s="22" t="s">
        <v>1695</v>
      </c>
      <c r="I960" s="22" t="s">
        <v>1695</v>
      </c>
      <c r="J960" s="22" t="str">
        <f t="shared" si="14"/>
        <v>Y</v>
      </c>
      <c r="K960" s="22" t="s">
        <v>1691</v>
      </c>
      <c r="L960" s="22">
        <v>14.401999999999999</v>
      </c>
      <c r="N960" s="23"/>
      <c r="P960"/>
      <c r="Q960" s="21"/>
      <c r="R960" s="21"/>
    </row>
    <row r="961" spans="1:27" s="1" customFormat="1" ht="14.5" x14ac:dyDescent="0.35">
      <c r="A961" s="1" t="s">
        <v>1696</v>
      </c>
      <c r="B961" s="25" t="s">
        <v>22</v>
      </c>
      <c r="C961" s="26" t="s">
        <v>1696</v>
      </c>
      <c r="D961" s="25" t="s">
        <v>2</v>
      </c>
      <c r="E961" s="28">
        <v>2671</v>
      </c>
      <c r="F961" s="29">
        <v>0.76</v>
      </c>
      <c r="G961" s="30">
        <v>1</v>
      </c>
      <c r="H961" s="27" t="s">
        <v>1697</v>
      </c>
      <c r="I961" s="27" t="s">
        <v>1695</v>
      </c>
      <c r="J961" s="27" t="str">
        <f t="shared" si="14"/>
        <v>N</v>
      </c>
      <c r="K961" s="22" t="s">
        <v>1691</v>
      </c>
      <c r="L961" s="22">
        <v>14.401999999999999</v>
      </c>
      <c r="N961" s="23"/>
      <c r="P961"/>
      <c r="Q961" s="21"/>
      <c r="R961" s="21"/>
      <c r="S961"/>
      <c r="T961"/>
      <c r="U961"/>
      <c r="V961"/>
      <c r="W961"/>
      <c r="X961"/>
      <c r="Y961"/>
    </row>
    <row r="962" spans="1:27" s="1" customFormat="1" ht="14.5" x14ac:dyDescent="0.35">
      <c r="A962" s="1" t="s">
        <v>1698</v>
      </c>
      <c r="B962" s="1" t="s">
        <v>22</v>
      </c>
      <c r="C962" s="2" t="s">
        <v>1698</v>
      </c>
      <c r="D962" s="1" t="s">
        <v>2</v>
      </c>
      <c r="E962" s="7">
        <v>2043</v>
      </c>
      <c r="F962" s="8">
        <v>0.76</v>
      </c>
      <c r="G962" s="9">
        <v>1</v>
      </c>
      <c r="H962" s="22" t="s">
        <v>1699</v>
      </c>
      <c r="I962" s="22" t="s">
        <v>1699</v>
      </c>
      <c r="J962" s="22" t="str">
        <f t="shared" si="14"/>
        <v>Y</v>
      </c>
      <c r="K962" s="22" t="s">
        <v>1700</v>
      </c>
      <c r="L962" s="22" t="e">
        <v>#N/A</v>
      </c>
      <c r="N962" s="23"/>
      <c r="P962"/>
      <c r="Q962" s="21"/>
      <c r="R962" s="21"/>
    </row>
    <row r="963" spans="1:27" s="1" customFormat="1" ht="14.5" x14ac:dyDescent="0.35">
      <c r="A963" s="1" t="s">
        <v>1701</v>
      </c>
      <c r="B963" s="25" t="s">
        <v>22</v>
      </c>
      <c r="C963" s="26" t="s">
        <v>1701</v>
      </c>
      <c r="D963" s="25" t="s">
        <v>2</v>
      </c>
      <c r="E963" s="28">
        <v>2671</v>
      </c>
      <c r="F963" s="29">
        <v>0.76</v>
      </c>
      <c r="G963" s="30">
        <v>1</v>
      </c>
      <c r="H963" s="27" t="s">
        <v>1702</v>
      </c>
      <c r="I963" s="27" t="s">
        <v>1699</v>
      </c>
      <c r="J963" s="27" t="str">
        <f t="shared" si="14"/>
        <v>N</v>
      </c>
      <c r="K963" s="22" t="s">
        <v>1700</v>
      </c>
      <c r="L963" s="22" t="e">
        <v>#N/A</v>
      </c>
      <c r="N963" s="23"/>
      <c r="O963"/>
      <c r="P963"/>
      <c r="Q963" s="21"/>
      <c r="R963" s="21"/>
      <c r="S963" s="21"/>
      <c r="T963" s="21"/>
      <c r="U963" s="21"/>
      <c r="V963" s="21"/>
      <c r="W963" s="21"/>
      <c r="X963" s="21"/>
      <c r="Y963" s="21"/>
    </row>
    <row r="964" spans="1:27" s="1" customFormat="1" ht="14.5" x14ac:dyDescent="0.35">
      <c r="A964" s="1" t="s">
        <v>1701</v>
      </c>
      <c r="B964" s="25" t="s">
        <v>22</v>
      </c>
      <c r="C964" s="26" t="s">
        <v>1701</v>
      </c>
      <c r="D964" s="25" t="s">
        <v>3</v>
      </c>
      <c r="E964" s="28">
        <v>2533</v>
      </c>
      <c r="F964" s="29">
        <v>0.76</v>
      </c>
      <c r="G964" s="30">
        <v>2</v>
      </c>
      <c r="H964" s="27" t="s">
        <v>1702</v>
      </c>
      <c r="I964" s="27" t="s">
        <v>1699</v>
      </c>
      <c r="J964" s="27" t="str">
        <f t="shared" si="14"/>
        <v>N</v>
      </c>
      <c r="K964" s="22" t="s">
        <v>1700</v>
      </c>
      <c r="L964" s="22" t="e">
        <v>#N/A</v>
      </c>
      <c r="N964" s="23"/>
      <c r="P964"/>
      <c r="Q964" s="21"/>
      <c r="R964" s="21"/>
      <c r="S964" s="21"/>
      <c r="T964" s="21"/>
      <c r="U964" s="21"/>
      <c r="V964" s="21"/>
      <c r="W964" s="21"/>
      <c r="X964" s="21"/>
      <c r="Y964" s="21"/>
    </row>
    <row r="965" spans="1:27" s="1" customFormat="1" ht="15" customHeight="1" x14ac:dyDescent="0.35">
      <c r="A965" s="1" t="s">
        <v>1701</v>
      </c>
      <c r="B965" s="25" t="s">
        <v>22</v>
      </c>
      <c r="C965" s="26" t="s">
        <v>1701</v>
      </c>
      <c r="D965" s="25" t="s">
        <v>6</v>
      </c>
      <c r="E965" s="28">
        <v>2795</v>
      </c>
      <c r="F965" s="29">
        <v>0.76</v>
      </c>
      <c r="G965" s="30">
        <v>3</v>
      </c>
      <c r="H965" s="27" t="s">
        <v>1702</v>
      </c>
      <c r="I965" s="27" t="s">
        <v>1699</v>
      </c>
      <c r="J965" s="27" t="str">
        <f t="shared" ref="J965:J1028" si="15">IF(H965=I965,"Y","N")</f>
        <v>N</v>
      </c>
      <c r="K965" s="22" t="s">
        <v>1700</v>
      </c>
      <c r="L965" s="22" t="e">
        <v>#N/A</v>
      </c>
      <c r="N965" s="23"/>
      <c r="O965"/>
      <c r="P965"/>
      <c r="Q965" s="21"/>
      <c r="R965" s="21"/>
      <c r="S965" s="21"/>
      <c r="T965" s="21"/>
      <c r="U965" s="21"/>
      <c r="V965" s="21"/>
      <c r="W965" s="21"/>
      <c r="X965" s="21"/>
      <c r="Y965" s="21"/>
    </row>
    <row r="966" spans="1:27" s="1" customFormat="1" ht="15" customHeight="1" x14ac:dyDescent="0.35">
      <c r="A966" s="1" t="s">
        <v>1703</v>
      </c>
      <c r="B966" s="1" t="s">
        <v>22</v>
      </c>
      <c r="C966" s="2" t="s">
        <v>1703</v>
      </c>
      <c r="D966" s="1" t="s">
        <v>2</v>
      </c>
      <c r="E966" s="7">
        <v>2043</v>
      </c>
      <c r="F966" s="8">
        <v>0.76</v>
      </c>
      <c r="G966" s="9">
        <v>1</v>
      </c>
      <c r="H966" s="22" t="s">
        <v>1704</v>
      </c>
      <c r="I966" s="22" t="s">
        <v>1704</v>
      </c>
      <c r="J966" s="22" t="str">
        <f t="shared" si="15"/>
        <v>Y</v>
      </c>
      <c r="K966" s="22" t="e">
        <v>#N/A</v>
      </c>
      <c r="L966" s="22" t="e">
        <v>#N/A</v>
      </c>
      <c r="N966" s="23"/>
      <c r="P966"/>
      <c r="Q966" s="21"/>
      <c r="R966" s="21"/>
      <c r="S966" s="21"/>
      <c r="T966" s="21"/>
      <c r="U966" s="21"/>
      <c r="V966" s="21"/>
      <c r="W966" s="21"/>
      <c r="X966" s="21"/>
      <c r="Y966" s="21"/>
      <c r="Z966"/>
      <c r="AA966"/>
    </row>
    <row r="967" spans="1:27" s="1" customFormat="1" ht="15" customHeight="1" x14ac:dyDescent="0.35">
      <c r="A967" s="1" t="s">
        <v>1705</v>
      </c>
      <c r="B967" s="25" t="s">
        <v>22</v>
      </c>
      <c r="C967" s="26" t="s">
        <v>1705</v>
      </c>
      <c r="D967" s="25" t="s">
        <v>2</v>
      </c>
      <c r="E967" s="28">
        <v>2671</v>
      </c>
      <c r="F967" s="29">
        <v>0.76</v>
      </c>
      <c r="G967" s="30">
        <v>1</v>
      </c>
      <c r="H967" s="27" t="s">
        <v>1706</v>
      </c>
      <c r="I967" s="27" t="s">
        <v>1704</v>
      </c>
      <c r="J967" s="27" t="str">
        <f t="shared" si="15"/>
        <v>N</v>
      </c>
      <c r="K967" s="22" t="e">
        <v>#N/A</v>
      </c>
      <c r="L967" s="22" t="e">
        <v>#N/A</v>
      </c>
      <c r="N967" s="23"/>
      <c r="P967"/>
      <c r="Q967" s="21"/>
      <c r="R967" s="21"/>
      <c r="S967"/>
      <c r="T967"/>
      <c r="U967"/>
      <c r="V967"/>
      <c r="W967"/>
      <c r="X967"/>
      <c r="Y967"/>
      <c r="Z967" s="24"/>
      <c r="AA967" s="24"/>
    </row>
    <row r="968" spans="1:27" s="1" customFormat="1" ht="15" customHeight="1" x14ac:dyDescent="0.35">
      <c r="A968" s="1" t="s">
        <v>1705</v>
      </c>
      <c r="B968" s="25" t="s">
        <v>22</v>
      </c>
      <c r="C968" s="26" t="s">
        <v>1705</v>
      </c>
      <c r="D968" s="25" t="s">
        <v>3</v>
      </c>
      <c r="E968" s="28">
        <v>2533</v>
      </c>
      <c r="F968" s="29">
        <v>0.76</v>
      </c>
      <c r="G968" s="30">
        <v>2</v>
      </c>
      <c r="H968" s="27" t="s">
        <v>1706</v>
      </c>
      <c r="I968" s="27" t="s">
        <v>1704</v>
      </c>
      <c r="J968" s="27" t="str">
        <f t="shared" si="15"/>
        <v>N</v>
      </c>
      <c r="K968" s="22" t="e">
        <v>#N/A</v>
      </c>
      <c r="L968" s="22" t="e">
        <v>#N/A</v>
      </c>
      <c r="N968" s="23"/>
      <c r="O968"/>
      <c r="P968"/>
      <c r="Q968" s="21"/>
      <c r="R968" s="21"/>
      <c r="S968" s="21"/>
      <c r="T968" s="21"/>
      <c r="U968" s="21"/>
      <c r="V968" s="21"/>
      <c r="W968" s="21"/>
      <c r="X968" s="21"/>
      <c r="Y968" s="21"/>
    </row>
    <row r="969" spans="1:27" s="1" customFormat="1" ht="14.5" x14ac:dyDescent="0.35">
      <c r="A969" s="1" t="s">
        <v>1705</v>
      </c>
      <c r="B969" s="25" t="s">
        <v>22</v>
      </c>
      <c r="C969" s="26" t="s">
        <v>1705</v>
      </c>
      <c r="D969" s="25" t="s">
        <v>6</v>
      </c>
      <c r="E969" s="28">
        <v>2795</v>
      </c>
      <c r="F969" s="29">
        <v>0.76</v>
      </c>
      <c r="G969" s="30">
        <v>3</v>
      </c>
      <c r="H969" s="27" t="s">
        <v>1706</v>
      </c>
      <c r="I969" s="27" t="s">
        <v>1704</v>
      </c>
      <c r="J969" s="27" t="str">
        <f t="shared" si="15"/>
        <v>N</v>
      </c>
      <c r="K969" s="22" t="e">
        <v>#N/A</v>
      </c>
      <c r="L969" s="22" t="e">
        <v>#N/A</v>
      </c>
      <c r="N969" s="23"/>
      <c r="P969"/>
      <c r="Q969" s="21"/>
      <c r="R969" s="21"/>
      <c r="S969" s="21"/>
      <c r="T969" s="21"/>
      <c r="U969" s="21"/>
      <c r="V969" s="21"/>
      <c r="W969" s="21"/>
      <c r="X969" s="21"/>
      <c r="Y969" s="21"/>
    </row>
    <row r="970" spans="1:27" s="1" customFormat="1" ht="14.5" customHeight="1" x14ac:dyDescent="0.35">
      <c r="A970" s="1" t="s">
        <v>1707</v>
      </c>
      <c r="B970" s="1" t="s">
        <v>22</v>
      </c>
      <c r="C970" s="2" t="s">
        <v>1707</v>
      </c>
      <c r="D970" s="1" t="s">
        <v>2</v>
      </c>
      <c r="E970" s="7">
        <v>2671</v>
      </c>
      <c r="F970" s="8">
        <v>0.76</v>
      </c>
      <c r="G970" s="9">
        <v>1</v>
      </c>
      <c r="H970" s="22" t="s">
        <v>1708</v>
      </c>
      <c r="I970" s="22" t="s">
        <v>1708</v>
      </c>
      <c r="J970" s="22" t="str">
        <f t="shared" si="15"/>
        <v>Y</v>
      </c>
      <c r="K970" s="22" t="e">
        <v>#N/A</v>
      </c>
      <c r="L970" s="22">
        <v>0</v>
      </c>
      <c r="N970" s="23"/>
      <c r="P970"/>
      <c r="Q970" s="21"/>
      <c r="R970" s="21"/>
      <c r="S970"/>
      <c r="T970"/>
      <c r="U970"/>
      <c r="V970"/>
      <c r="W970"/>
      <c r="X970"/>
      <c r="Y970"/>
    </row>
    <row r="971" spans="1:27" s="1" customFormat="1" ht="14.5" x14ac:dyDescent="0.35">
      <c r="A971" s="1" t="s">
        <v>1707</v>
      </c>
      <c r="B971" s="1" t="s">
        <v>22</v>
      </c>
      <c r="C971" s="2" t="s">
        <v>1707</v>
      </c>
      <c r="D971" s="1" t="s">
        <v>6</v>
      </c>
      <c r="E971" s="7">
        <v>2795</v>
      </c>
      <c r="F971" s="8">
        <v>0.76</v>
      </c>
      <c r="G971" s="9">
        <v>2</v>
      </c>
      <c r="H971" s="22" t="s">
        <v>1708</v>
      </c>
      <c r="I971" s="22" t="s">
        <v>1708</v>
      </c>
      <c r="J971" s="22" t="str">
        <f t="shared" si="15"/>
        <v>Y</v>
      </c>
      <c r="K971" s="22" t="e">
        <v>#N/A</v>
      </c>
      <c r="L971" s="22">
        <v>0</v>
      </c>
      <c r="N971" s="23"/>
      <c r="P971"/>
      <c r="Q971" s="21"/>
      <c r="R971" s="21"/>
      <c r="S971"/>
      <c r="T971"/>
      <c r="U971"/>
      <c r="V971"/>
      <c r="W971"/>
      <c r="X971"/>
      <c r="Y971"/>
    </row>
    <row r="972" spans="1:27" s="1" customFormat="1" ht="14.5" x14ac:dyDescent="0.35">
      <c r="A972" s="1" t="s">
        <v>1709</v>
      </c>
      <c r="B972" s="25" t="s">
        <v>22</v>
      </c>
      <c r="C972" s="26" t="s">
        <v>1709</v>
      </c>
      <c r="D972" s="25" t="s">
        <v>2</v>
      </c>
      <c r="E972" s="28">
        <v>2671</v>
      </c>
      <c r="F972" s="29">
        <v>0.76</v>
      </c>
      <c r="G972" s="30">
        <v>1</v>
      </c>
      <c r="H972" s="27" t="s">
        <v>1710</v>
      </c>
      <c r="I972" s="27" t="s">
        <v>1708</v>
      </c>
      <c r="J972" s="27" t="str">
        <f t="shared" si="15"/>
        <v>N</v>
      </c>
      <c r="K972" s="22" t="e">
        <v>#N/A</v>
      </c>
      <c r="L972" s="22">
        <v>0</v>
      </c>
      <c r="N972" s="23"/>
      <c r="P972"/>
      <c r="Q972" s="21"/>
      <c r="R972" s="21"/>
      <c r="S972" s="21"/>
      <c r="T972" s="21"/>
      <c r="U972" s="21"/>
      <c r="V972" s="21"/>
      <c r="W972" s="21"/>
      <c r="X972" s="21"/>
      <c r="Y972" s="21"/>
    </row>
    <row r="973" spans="1:27" s="1" customFormat="1" ht="14.5" x14ac:dyDescent="0.35">
      <c r="A973" s="1" t="s">
        <v>1709</v>
      </c>
      <c r="B973" s="25" t="s">
        <v>22</v>
      </c>
      <c r="C973" s="26" t="s">
        <v>1709</v>
      </c>
      <c r="D973" s="25" t="s">
        <v>6</v>
      </c>
      <c r="E973" s="28">
        <v>2795</v>
      </c>
      <c r="F973" s="29">
        <v>0.76</v>
      </c>
      <c r="G973" s="30">
        <v>2</v>
      </c>
      <c r="H973" s="27" t="s">
        <v>1710</v>
      </c>
      <c r="I973" s="27" t="s">
        <v>1708</v>
      </c>
      <c r="J973" s="27" t="str">
        <f t="shared" si="15"/>
        <v>N</v>
      </c>
      <c r="K973" s="22" t="e">
        <v>#N/A</v>
      </c>
      <c r="L973" s="22">
        <v>0</v>
      </c>
      <c r="N973" s="23"/>
      <c r="O973"/>
      <c r="P973"/>
      <c r="Q973" s="21"/>
      <c r="R973"/>
      <c r="S973" s="21"/>
      <c r="T973" s="21"/>
      <c r="U973" s="21"/>
      <c r="V973" s="21"/>
      <c r="W973" s="21"/>
      <c r="X973" s="21"/>
      <c r="Y973" s="21"/>
    </row>
    <row r="974" spans="1:27" s="1" customFormat="1" ht="15" customHeight="1" x14ac:dyDescent="0.35">
      <c r="A974" s="1" t="s">
        <v>1711</v>
      </c>
      <c r="B974" s="1" t="s">
        <v>22</v>
      </c>
      <c r="C974" s="2" t="s">
        <v>1711</v>
      </c>
      <c r="D974" s="1" t="s">
        <v>2</v>
      </c>
      <c r="E974" s="7">
        <v>2607</v>
      </c>
      <c r="F974" s="8">
        <v>0.76</v>
      </c>
      <c r="G974" s="9">
        <v>1</v>
      </c>
      <c r="H974" s="22" t="s">
        <v>1712</v>
      </c>
      <c r="I974" s="22" t="s">
        <v>1712</v>
      </c>
      <c r="J974" s="22" t="str">
        <f t="shared" si="15"/>
        <v>Y</v>
      </c>
      <c r="K974" s="22" t="e">
        <v>#N/A</v>
      </c>
      <c r="L974" s="22">
        <v>0</v>
      </c>
      <c r="N974" s="23"/>
      <c r="P974"/>
      <c r="Q974" s="21"/>
      <c r="R974" s="21"/>
      <c r="S974" s="21"/>
      <c r="T974" s="21"/>
      <c r="U974" s="21"/>
      <c r="V974" s="21"/>
      <c r="W974" s="21"/>
      <c r="X974" s="21"/>
      <c r="Y974" s="21"/>
    </row>
    <row r="975" spans="1:27" s="1" customFormat="1" ht="14.5" x14ac:dyDescent="0.35">
      <c r="A975" s="1" t="s">
        <v>1711</v>
      </c>
      <c r="B975" s="1" t="s">
        <v>22</v>
      </c>
      <c r="C975" s="2" t="s">
        <v>1711</v>
      </c>
      <c r="D975" s="1" t="s">
        <v>6</v>
      </c>
      <c r="E975" s="7">
        <v>3006</v>
      </c>
      <c r="F975" s="8">
        <v>0.76</v>
      </c>
      <c r="G975" s="9">
        <v>2</v>
      </c>
      <c r="H975" s="22" t="s">
        <v>1712</v>
      </c>
      <c r="I975" s="22" t="s">
        <v>1712</v>
      </c>
      <c r="J975" s="22" t="str">
        <f t="shared" si="15"/>
        <v>Y</v>
      </c>
      <c r="K975" s="22" t="e">
        <v>#N/A</v>
      </c>
      <c r="L975" s="22">
        <v>0</v>
      </c>
      <c r="N975" s="23"/>
      <c r="P975"/>
      <c r="Q975" s="21"/>
      <c r="R975" s="21"/>
      <c r="S975" s="21"/>
      <c r="T975" s="21"/>
      <c r="U975" s="21"/>
      <c r="V975" s="21"/>
      <c r="W975" s="21"/>
      <c r="X975" s="21"/>
      <c r="Y975" s="21"/>
    </row>
    <row r="976" spans="1:27" s="1" customFormat="1" ht="12" customHeight="1" x14ac:dyDescent="0.35">
      <c r="A976" s="1" t="s">
        <v>1713</v>
      </c>
      <c r="B976" s="25" t="s">
        <v>22</v>
      </c>
      <c r="C976" s="26" t="s">
        <v>1713</v>
      </c>
      <c r="D976" s="25" t="s">
        <v>2</v>
      </c>
      <c r="E976" s="28">
        <v>2671</v>
      </c>
      <c r="F976" s="29">
        <v>0.76</v>
      </c>
      <c r="G976" s="30">
        <v>1</v>
      </c>
      <c r="H976" s="27" t="s">
        <v>1714</v>
      </c>
      <c r="I976" s="27" t="s">
        <v>1712</v>
      </c>
      <c r="J976" s="27" t="str">
        <f t="shared" si="15"/>
        <v>N</v>
      </c>
      <c r="K976" s="22" t="e">
        <v>#N/A</v>
      </c>
      <c r="L976" s="22">
        <v>0</v>
      </c>
      <c r="N976" s="23"/>
      <c r="P976"/>
      <c r="Q976" s="21"/>
      <c r="R976" s="21"/>
      <c r="S976" s="21"/>
      <c r="T976" s="21"/>
      <c r="U976" s="21"/>
      <c r="V976" s="21"/>
      <c r="W976" s="21"/>
      <c r="X976" s="21"/>
      <c r="Y976" s="21"/>
    </row>
    <row r="977" spans="1:27" s="1" customFormat="1" ht="15" customHeight="1" x14ac:dyDescent="0.35">
      <c r="A977" s="1" t="s">
        <v>1713</v>
      </c>
      <c r="B977" s="25" t="s">
        <v>22</v>
      </c>
      <c r="C977" s="26" t="s">
        <v>1713</v>
      </c>
      <c r="D977" s="25" t="s">
        <v>6</v>
      </c>
      <c r="E977" s="28">
        <v>2795</v>
      </c>
      <c r="F977" s="29">
        <v>0.76</v>
      </c>
      <c r="G977" s="30">
        <v>2</v>
      </c>
      <c r="H977" s="27" t="s">
        <v>1714</v>
      </c>
      <c r="I977" s="27" t="s">
        <v>1712</v>
      </c>
      <c r="J977" s="27" t="str">
        <f t="shared" si="15"/>
        <v>N</v>
      </c>
      <c r="K977" s="22" t="e">
        <v>#N/A</v>
      </c>
      <c r="L977" s="22">
        <v>0</v>
      </c>
      <c r="N977" s="23"/>
      <c r="P977"/>
      <c r="Q977" s="21"/>
      <c r="R977" s="21"/>
      <c r="S977" s="21"/>
      <c r="T977" s="21"/>
      <c r="U977" s="21"/>
      <c r="V977" s="21"/>
      <c r="W977" s="21"/>
      <c r="X977" s="21"/>
      <c r="Y977" s="21"/>
    </row>
    <row r="978" spans="1:27" s="1" customFormat="1" ht="15" customHeight="1" x14ac:dyDescent="0.35">
      <c r="A978" s="1" t="s">
        <v>1715</v>
      </c>
      <c r="B978" s="1" t="s">
        <v>22</v>
      </c>
      <c r="C978" s="2" t="s">
        <v>1715</v>
      </c>
      <c r="D978" s="1" t="s">
        <v>2</v>
      </c>
      <c r="E978" s="7">
        <v>4569</v>
      </c>
      <c r="F978" s="8">
        <v>0.76</v>
      </c>
      <c r="G978" s="9">
        <v>1</v>
      </c>
      <c r="H978" s="22" t="s">
        <v>1716</v>
      </c>
      <c r="I978" s="22" t="s">
        <v>1716</v>
      </c>
      <c r="J978" s="22" t="str">
        <f t="shared" si="15"/>
        <v>Y</v>
      </c>
      <c r="K978" s="22" t="e">
        <v>#N/A</v>
      </c>
      <c r="L978" s="22" t="e">
        <v>#N/A</v>
      </c>
      <c r="N978" s="23"/>
      <c r="P978"/>
      <c r="Q978" s="21"/>
      <c r="R978" s="21"/>
      <c r="S978"/>
      <c r="T978"/>
      <c r="U978"/>
      <c r="V978"/>
      <c r="W978"/>
      <c r="X978"/>
      <c r="Y978"/>
      <c r="Z978"/>
      <c r="AA978"/>
    </row>
    <row r="979" spans="1:27" s="1" customFormat="1" ht="15" customHeight="1" x14ac:dyDescent="0.35">
      <c r="A979" s="1" t="s">
        <v>1717</v>
      </c>
      <c r="B979" s="1" t="s">
        <v>22</v>
      </c>
      <c r="C979" s="2" t="s">
        <v>1717</v>
      </c>
      <c r="D979" s="1" t="s">
        <v>2</v>
      </c>
      <c r="E979" s="7">
        <v>4569</v>
      </c>
      <c r="F979" s="8">
        <v>0.76</v>
      </c>
      <c r="G979" s="9">
        <v>1</v>
      </c>
      <c r="H979" s="22" t="s">
        <v>1718</v>
      </c>
      <c r="I979" s="22" t="s">
        <v>1718</v>
      </c>
      <c r="J979" s="22" t="str">
        <f t="shared" si="15"/>
        <v>Y</v>
      </c>
      <c r="K979" s="22" t="e">
        <v>#N/A</v>
      </c>
      <c r="L979" s="22" t="e">
        <v>#N/A</v>
      </c>
      <c r="N979" s="23"/>
      <c r="O979"/>
      <c r="P979"/>
      <c r="Q979" s="21"/>
      <c r="R979" s="21"/>
      <c r="S979" s="21"/>
      <c r="T979" s="21"/>
      <c r="U979" s="21"/>
      <c r="V979" s="21"/>
      <c r="W979" s="21"/>
      <c r="X979" s="21"/>
      <c r="Y979" s="21"/>
      <c r="Z979"/>
      <c r="AA979"/>
    </row>
    <row r="980" spans="1:27" s="1" customFormat="1" ht="15" customHeight="1" x14ac:dyDescent="0.35">
      <c r="A980" s="1" t="s">
        <v>1719</v>
      </c>
      <c r="B980" s="1" t="s">
        <v>22</v>
      </c>
      <c r="C980" s="2" t="s">
        <v>1719</v>
      </c>
      <c r="D980" s="1" t="s">
        <v>2</v>
      </c>
      <c r="E980" s="7">
        <v>5750</v>
      </c>
      <c r="F980" s="8">
        <v>0.76</v>
      </c>
      <c r="G980" s="9">
        <v>1</v>
      </c>
      <c r="H980" s="22" t="s">
        <v>1720</v>
      </c>
      <c r="I980" s="22" t="s">
        <v>1720</v>
      </c>
      <c r="J980" s="22" t="str">
        <f t="shared" si="15"/>
        <v>Y</v>
      </c>
      <c r="K980" s="22" t="e">
        <v>#N/A</v>
      </c>
      <c r="L980" s="22" t="e">
        <v>#N/A</v>
      </c>
      <c r="N980" s="23"/>
      <c r="P980"/>
      <c r="Q980" s="21"/>
      <c r="R980" s="21"/>
      <c r="S980" s="21"/>
      <c r="T980" s="21"/>
      <c r="U980" s="21"/>
      <c r="V980" s="21"/>
      <c r="W980" s="21"/>
      <c r="X980" s="21"/>
      <c r="Y980" s="21"/>
    </row>
    <row r="981" spans="1:27" s="1" customFormat="1" ht="15" customHeight="1" x14ac:dyDescent="0.35">
      <c r="A981" s="1" t="s">
        <v>1719</v>
      </c>
      <c r="B981" s="1" t="s">
        <v>22</v>
      </c>
      <c r="C981" s="2" t="s">
        <v>1719</v>
      </c>
      <c r="D981" s="1" t="s">
        <v>5</v>
      </c>
      <c r="E981" s="7">
        <v>7949</v>
      </c>
      <c r="F981" s="8">
        <v>0.76</v>
      </c>
      <c r="G981" s="9">
        <v>2</v>
      </c>
      <c r="H981" s="22" t="s">
        <v>1720</v>
      </c>
      <c r="I981" s="22" t="s">
        <v>1720</v>
      </c>
      <c r="J981" s="22" t="str">
        <f t="shared" si="15"/>
        <v>Y</v>
      </c>
      <c r="K981" s="22" t="e">
        <v>#N/A</v>
      </c>
      <c r="L981" s="22" t="e">
        <v>#N/A</v>
      </c>
      <c r="N981" s="23"/>
      <c r="P981"/>
      <c r="Q981" s="21"/>
      <c r="R981" s="21"/>
      <c r="S981" s="21"/>
      <c r="T981" s="21"/>
      <c r="U981" s="21"/>
      <c r="V981" s="21"/>
      <c r="W981" s="21"/>
      <c r="X981" s="21"/>
      <c r="Y981" s="21"/>
    </row>
    <row r="982" spans="1:27" s="1" customFormat="1" ht="15" customHeight="1" x14ac:dyDescent="0.35">
      <c r="A982" s="1" t="s">
        <v>1719</v>
      </c>
      <c r="B982" s="1" t="s">
        <v>22</v>
      </c>
      <c r="C982" s="2" t="s">
        <v>1719</v>
      </c>
      <c r="D982" s="1" t="s">
        <v>6</v>
      </c>
      <c r="E982" s="7">
        <v>3443</v>
      </c>
      <c r="F982" s="8">
        <v>0.76</v>
      </c>
      <c r="G982" s="9">
        <v>3</v>
      </c>
      <c r="H982" s="22" t="s">
        <v>1720</v>
      </c>
      <c r="I982" s="22" t="s">
        <v>1720</v>
      </c>
      <c r="J982" s="22" t="str">
        <f t="shared" si="15"/>
        <v>Y</v>
      </c>
      <c r="K982" s="22" t="e">
        <v>#N/A</v>
      </c>
      <c r="L982" s="22" t="e">
        <v>#N/A</v>
      </c>
      <c r="N982" s="23"/>
      <c r="O982"/>
      <c r="P982"/>
      <c r="Q982" s="21"/>
      <c r="R982" s="21"/>
    </row>
    <row r="983" spans="1:27" s="1" customFormat="1" ht="15" customHeight="1" x14ac:dyDescent="0.35">
      <c r="A983" s="1" t="s">
        <v>1721</v>
      </c>
      <c r="B983" s="1" t="s">
        <v>22</v>
      </c>
      <c r="C983" s="2" t="s">
        <v>1721</v>
      </c>
      <c r="D983" s="1" t="s">
        <v>2</v>
      </c>
      <c r="E983" s="7">
        <v>4569</v>
      </c>
      <c r="F983" s="8">
        <v>0.76</v>
      </c>
      <c r="G983" s="9">
        <v>1</v>
      </c>
      <c r="H983" s="22" t="s">
        <v>1722</v>
      </c>
      <c r="I983" s="22" t="s">
        <v>1722</v>
      </c>
      <c r="J983" s="22" t="str">
        <f t="shared" si="15"/>
        <v>Y</v>
      </c>
      <c r="K983" s="22" t="e">
        <v>#N/A</v>
      </c>
      <c r="L983" s="22" t="e">
        <v>#N/A</v>
      </c>
      <c r="N983" s="23"/>
      <c r="P983"/>
      <c r="Q983" s="21"/>
      <c r="R983" s="21"/>
      <c r="S983" s="21"/>
      <c r="T983" s="21"/>
      <c r="U983" s="21"/>
      <c r="V983" s="21"/>
      <c r="W983" s="21"/>
      <c r="X983" s="21"/>
      <c r="Y983" s="21"/>
    </row>
    <row r="984" spans="1:27" s="1" customFormat="1" ht="15" customHeight="1" x14ac:dyDescent="0.35">
      <c r="A984" s="1" t="s">
        <v>1723</v>
      </c>
      <c r="B984" s="1" t="s">
        <v>22</v>
      </c>
      <c r="C984" s="2" t="s">
        <v>1723</v>
      </c>
      <c r="D984" s="1" t="s">
        <v>2</v>
      </c>
      <c r="E984" s="7">
        <v>3476</v>
      </c>
      <c r="F984" s="8">
        <v>0.76</v>
      </c>
      <c r="G984" s="9">
        <v>1</v>
      </c>
      <c r="H984" s="22" t="s">
        <v>1724</v>
      </c>
      <c r="I984" s="22" t="s">
        <v>1724</v>
      </c>
      <c r="J984" s="22" t="str">
        <f t="shared" si="15"/>
        <v>Y</v>
      </c>
      <c r="K984" s="22" t="e">
        <v>#N/A</v>
      </c>
      <c r="L984" s="22" t="e">
        <v>#N/A</v>
      </c>
      <c r="N984" s="23"/>
      <c r="P984"/>
      <c r="Q984" s="21"/>
      <c r="R984" s="21"/>
      <c r="S984" s="21"/>
      <c r="T984" s="21"/>
      <c r="U984" s="21"/>
      <c r="V984" s="21"/>
      <c r="W984" s="21"/>
      <c r="X984" s="21"/>
      <c r="Y984" s="21"/>
    </row>
    <row r="985" spans="1:27" s="1" customFormat="1" ht="14.5" x14ac:dyDescent="0.35">
      <c r="A985" s="1" t="s">
        <v>1725</v>
      </c>
      <c r="B985" s="1" t="s">
        <v>22</v>
      </c>
      <c r="C985" s="2" t="s">
        <v>1725</v>
      </c>
      <c r="D985" s="1" t="s">
        <v>2</v>
      </c>
      <c r="E985" s="7">
        <v>3761</v>
      </c>
      <c r="F985" s="8">
        <v>0.76</v>
      </c>
      <c r="G985" s="9">
        <v>1</v>
      </c>
      <c r="H985" s="22" t="s">
        <v>1726</v>
      </c>
      <c r="I985" s="22" t="s">
        <v>1726</v>
      </c>
      <c r="J985" s="22" t="str">
        <f t="shared" si="15"/>
        <v>Y</v>
      </c>
      <c r="K985" s="22" t="s">
        <v>1727</v>
      </c>
      <c r="L985" s="22">
        <v>202</v>
      </c>
      <c r="N985" s="23"/>
      <c r="O985"/>
      <c r="P985"/>
      <c r="Q985" s="21"/>
      <c r="R985" s="21"/>
      <c r="S985" s="21"/>
      <c r="T985" s="21"/>
      <c r="U985" s="21"/>
      <c r="V985" s="21"/>
      <c r="W985" s="21"/>
      <c r="X985" s="21"/>
      <c r="Y985" s="21"/>
      <c r="Z985"/>
      <c r="AA985"/>
    </row>
    <row r="986" spans="1:27" s="1" customFormat="1" ht="15" customHeight="1" x14ac:dyDescent="0.35">
      <c r="A986" s="1" t="s">
        <v>1728</v>
      </c>
      <c r="B986" s="1" t="s">
        <v>22</v>
      </c>
      <c r="C986" s="2" t="s">
        <v>1728</v>
      </c>
      <c r="D986" s="1" t="s">
        <v>2</v>
      </c>
      <c r="E986" s="7">
        <v>3529</v>
      </c>
      <c r="F986" s="8">
        <v>0.76</v>
      </c>
      <c r="G986" s="9">
        <v>1</v>
      </c>
      <c r="H986" s="22" t="s">
        <v>1729</v>
      </c>
      <c r="I986" s="22" t="s">
        <v>1729</v>
      </c>
      <c r="J986" s="22" t="str">
        <f t="shared" si="15"/>
        <v>Y</v>
      </c>
      <c r="K986" s="22" t="e">
        <v>#N/A</v>
      </c>
      <c r="L986" s="22">
        <v>0</v>
      </c>
      <c r="N986" s="23"/>
      <c r="P986"/>
      <c r="Q986" s="21"/>
      <c r="R986" s="21"/>
      <c r="S986" s="21"/>
      <c r="T986" s="21"/>
      <c r="U986" s="21"/>
      <c r="V986" s="21"/>
      <c r="W986" s="21"/>
      <c r="X986" s="21"/>
      <c r="Y986" s="21"/>
    </row>
    <row r="987" spans="1:27" s="1" customFormat="1" ht="15" customHeight="1" x14ac:dyDescent="0.35">
      <c r="A987" s="1" t="s">
        <v>1728</v>
      </c>
      <c r="B987" s="1" t="s">
        <v>22</v>
      </c>
      <c r="C987" s="2" t="s">
        <v>1728</v>
      </c>
      <c r="D987" s="1" t="s">
        <v>6</v>
      </c>
      <c r="E987" s="7">
        <v>6031</v>
      </c>
      <c r="F987" s="8">
        <v>0.76</v>
      </c>
      <c r="G987" s="9">
        <v>2</v>
      </c>
      <c r="H987" s="22" t="s">
        <v>1729</v>
      </c>
      <c r="I987" s="22" t="s">
        <v>1729</v>
      </c>
      <c r="J987" s="22" t="str">
        <f t="shared" si="15"/>
        <v>Y</v>
      </c>
      <c r="K987" s="22" t="e">
        <v>#N/A</v>
      </c>
      <c r="L987" s="22">
        <v>0</v>
      </c>
      <c r="N987" s="23"/>
      <c r="P987"/>
      <c r="Q987" s="21"/>
      <c r="R987"/>
      <c r="S987" s="21"/>
      <c r="T987" s="21"/>
      <c r="U987" s="21"/>
      <c r="V987" s="21"/>
      <c r="W987" s="21"/>
      <c r="X987" s="21"/>
      <c r="Y987" s="21"/>
      <c r="Z987"/>
      <c r="AA987"/>
    </row>
    <row r="988" spans="1:27" s="1" customFormat="1" ht="15" customHeight="1" x14ac:dyDescent="0.35">
      <c r="A988" s="1" t="s">
        <v>1730</v>
      </c>
      <c r="B988" s="1" t="s">
        <v>22</v>
      </c>
      <c r="C988" s="2" t="s">
        <v>1730</v>
      </c>
      <c r="D988" s="1" t="s">
        <v>2</v>
      </c>
      <c r="E988" s="7">
        <v>3836</v>
      </c>
      <c r="F988" s="8">
        <v>0.76</v>
      </c>
      <c r="G988" s="9">
        <v>1</v>
      </c>
      <c r="H988" s="22" t="s">
        <v>1731</v>
      </c>
      <c r="I988" s="22" t="s">
        <v>1731</v>
      </c>
      <c r="J988" s="22" t="str">
        <f t="shared" si="15"/>
        <v>Y</v>
      </c>
      <c r="K988" s="22" t="s">
        <v>1732</v>
      </c>
      <c r="L988" s="22">
        <v>1.002</v>
      </c>
      <c r="N988" s="23"/>
      <c r="P988"/>
      <c r="Q988" s="21"/>
      <c r="R988" s="21"/>
      <c r="S988" s="21"/>
      <c r="T988" s="21"/>
      <c r="U988" s="21"/>
      <c r="V988" s="21"/>
      <c r="W988" s="21"/>
      <c r="X988" s="21"/>
      <c r="Y988" s="21"/>
    </row>
    <row r="989" spans="1:27" s="1" customFormat="1" ht="15" customHeight="1" x14ac:dyDescent="0.35">
      <c r="A989" s="1" t="s">
        <v>1733</v>
      </c>
      <c r="B989" s="1" t="s">
        <v>22</v>
      </c>
      <c r="C989" s="2" t="s">
        <v>1733</v>
      </c>
      <c r="D989" s="1" t="s">
        <v>2</v>
      </c>
      <c r="E989" s="7">
        <v>6702</v>
      </c>
      <c r="F989" s="8">
        <v>0.76</v>
      </c>
      <c r="G989" s="9">
        <v>1</v>
      </c>
      <c r="H989" s="22" t="s">
        <v>1734</v>
      </c>
      <c r="I989" s="22" t="s">
        <v>1734</v>
      </c>
      <c r="J989" s="22" t="str">
        <f t="shared" si="15"/>
        <v>Y</v>
      </c>
      <c r="K989" s="22" t="s">
        <v>1735</v>
      </c>
      <c r="L989" s="22">
        <v>134</v>
      </c>
      <c r="N989" s="23"/>
      <c r="P989"/>
      <c r="Q989" s="21"/>
      <c r="R989" s="21"/>
      <c r="S989" s="21"/>
      <c r="T989" s="21"/>
      <c r="U989" s="21"/>
      <c r="V989" s="21"/>
      <c r="W989" s="21"/>
      <c r="X989" s="21"/>
      <c r="Y989" s="21"/>
    </row>
    <row r="990" spans="1:27" s="1" customFormat="1" ht="15" customHeight="1" x14ac:dyDescent="0.35">
      <c r="A990" s="1" t="s">
        <v>1736</v>
      </c>
      <c r="B990" s="1" t="s">
        <v>22</v>
      </c>
      <c r="C990" s="2" t="s">
        <v>1736</v>
      </c>
      <c r="D990" s="1" t="s">
        <v>2</v>
      </c>
      <c r="E990" s="7">
        <v>6163</v>
      </c>
      <c r="F990" s="8">
        <v>0.76</v>
      </c>
      <c r="G990" s="9">
        <v>1</v>
      </c>
      <c r="H990" s="22" t="s">
        <v>1737</v>
      </c>
      <c r="I990" s="22" t="s">
        <v>1737</v>
      </c>
      <c r="J990" s="22" t="str">
        <f t="shared" si="15"/>
        <v>Y</v>
      </c>
      <c r="K990" s="22" t="e">
        <v>#N/A</v>
      </c>
      <c r="L990" s="22" t="e">
        <v>#N/A</v>
      </c>
      <c r="N990" s="23"/>
      <c r="P990"/>
      <c r="Q990" s="21"/>
      <c r="R990" s="21"/>
      <c r="S990"/>
      <c r="T990"/>
      <c r="U990"/>
      <c r="V990"/>
      <c r="W990"/>
      <c r="X990"/>
      <c r="Y990"/>
    </row>
    <row r="991" spans="1:27" s="1" customFormat="1" ht="15" customHeight="1" x14ac:dyDescent="0.35">
      <c r="A991" s="1" t="s">
        <v>1738</v>
      </c>
      <c r="B991" s="1" t="s">
        <v>22</v>
      </c>
      <c r="C991" s="2" t="s">
        <v>1738</v>
      </c>
      <c r="D991" s="1" t="s">
        <v>2</v>
      </c>
      <c r="E991" s="7">
        <v>3289</v>
      </c>
      <c r="F991" s="8">
        <v>0.76</v>
      </c>
      <c r="G991" s="9">
        <v>1</v>
      </c>
      <c r="H991" s="22" t="s">
        <v>1739</v>
      </c>
      <c r="I991" s="22" t="s">
        <v>1739</v>
      </c>
      <c r="J991" s="22" t="str">
        <f t="shared" si="15"/>
        <v>Y</v>
      </c>
      <c r="K991" s="22" t="s">
        <v>1740</v>
      </c>
      <c r="L991" s="22">
        <v>305</v>
      </c>
      <c r="N991" s="23"/>
      <c r="P991"/>
      <c r="Q991" s="21"/>
      <c r="R991" s="21"/>
      <c r="S991" s="21"/>
      <c r="T991" s="21"/>
      <c r="U991" s="21"/>
      <c r="V991" s="21"/>
      <c r="W991" s="21"/>
      <c r="X991" s="21"/>
      <c r="Y991" s="21"/>
    </row>
    <row r="992" spans="1:27" s="1" customFormat="1" ht="15" customHeight="1" x14ac:dyDescent="0.35">
      <c r="A992" s="1" t="s">
        <v>1741</v>
      </c>
      <c r="B992" s="1" t="s">
        <v>22</v>
      </c>
      <c r="C992" s="2" t="s">
        <v>1741</v>
      </c>
      <c r="D992" s="1" t="s">
        <v>2</v>
      </c>
      <c r="E992" s="7">
        <v>2667</v>
      </c>
      <c r="F992" s="8">
        <v>0.76</v>
      </c>
      <c r="G992" s="9">
        <v>1</v>
      </c>
      <c r="H992" s="22" t="s">
        <v>1742</v>
      </c>
      <c r="I992" s="22" t="s">
        <v>1742</v>
      </c>
      <c r="J992" s="22" t="str">
        <f t="shared" si="15"/>
        <v>Y</v>
      </c>
      <c r="K992" s="22" t="s">
        <v>1743</v>
      </c>
      <c r="L992" s="22">
        <v>0</v>
      </c>
      <c r="N992" s="23"/>
      <c r="P992"/>
      <c r="Q992" s="21"/>
      <c r="R992" s="21"/>
      <c r="S992" s="21"/>
      <c r="T992" s="21"/>
      <c r="U992" s="21"/>
      <c r="V992" s="21"/>
      <c r="W992" s="21"/>
      <c r="X992" s="21"/>
      <c r="Y992" s="21"/>
    </row>
    <row r="993" spans="1:27" s="1" customFormat="1" ht="14.5" x14ac:dyDescent="0.35">
      <c r="A993" s="1" t="s">
        <v>1744</v>
      </c>
      <c r="B993" s="1" t="s">
        <v>22</v>
      </c>
      <c r="C993" s="2" t="s">
        <v>1744</v>
      </c>
      <c r="D993" s="1" t="s">
        <v>2</v>
      </c>
      <c r="E993" s="7">
        <v>3049</v>
      </c>
      <c r="F993" s="8">
        <v>0.76</v>
      </c>
      <c r="G993" s="9">
        <v>1</v>
      </c>
      <c r="H993" s="22" t="s">
        <v>1745</v>
      </c>
      <c r="I993" s="22" t="s">
        <v>1745</v>
      </c>
      <c r="J993" s="22" t="str">
        <f t="shared" si="15"/>
        <v>Y</v>
      </c>
      <c r="K993" s="22" t="e">
        <v>#N/A</v>
      </c>
      <c r="L993" s="22">
        <v>0</v>
      </c>
      <c r="N993" s="23"/>
      <c r="P993"/>
      <c r="Q993" s="21"/>
      <c r="R993" s="21"/>
      <c r="S993" s="21"/>
      <c r="T993" s="21"/>
      <c r="U993" s="21"/>
      <c r="V993" s="21"/>
      <c r="W993" s="21"/>
      <c r="X993" s="21"/>
      <c r="Y993" s="21"/>
    </row>
    <row r="994" spans="1:27" s="1" customFormat="1" ht="15" customHeight="1" x14ac:dyDescent="0.35">
      <c r="A994" s="1" t="s">
        <v>1746</v>
      </c>
      <c r="B994" s="1" t="s">
        <v>22</v>
      </c>
      <c r="C994" s="2" t="s">
        <v>1746</v>
      </c>
      <c r="D994" s="1" t="s">
        <v>2</v>
      </c>
      <c r="E994" s="7">
        <v>3529</v>
      </c>
      <c r="F994" s="8">
        <v>0.76</v>
      </c>
      <c r="G994" s="9">
        <v>1</v>
      </c>
      <c r="H994" s="22" t="s">
        <v>1747</v>
      </c>
      <c r="I994" s="22" t="s">
        <v>1747</v>
      </c>
      <c r="J994" s="22" t="str">
        <f t="shared" si="15"/>
        <v>Y</v>
      </c>
      <c r="K994" s="22" t="e">
        <v>#N/A</v>
      </c>
      <c r="L994" s="22">
        <v>0</v>
      </c>
      <c r="N994" s="23"/>
      <c r="P994"/>
      <c r="Q994" s="21"/>
      <c r="R994" s="21"/>
      <c r="S994" s="21"/>
      <c r="T994" s="21"/>
      <c r="U994" s="21"/>
      <c r="V994" s="21"/>
      <c r="W994" s="21"/>
      <c r="X994" s="21"/>
      <c r="Y994" s="21"/>
    </row>
    <row r="995" spans="1:27" s="1" customFormat="1" ht="15" customHeight="1" x14ac:dyDescent="0.35">
      <c r="A995" s="1" t="s">
        <v>1746</v>
      </c>
      <c r="B995" s="1" t="s">
        <v>22</v>
      </c>
      <c r="C995" s="2" t="s">
        <v>1746</v>
      </c>
      <c r="D995" s="1" t="s">
        <v>6</v>
      </c>
      <c r="E995" s="7">
        <v>6038</v>
      </c>
      <c r="F995" s="8">
        <v>0.76</v>
      </c>
      <c r="G995" s="9">
        <v>2</v>
      </c>
      <c r="H995" s="22" t="s">
        <v>1747</v>
      </c>
      <c r="I995" s="22" t="s">
        <v>1747</v>
      </c>
      <c r="J995" s="22" t="str">
        <f t="shared" si="15"/>
        <v>Y</v>
      </c>
      <c r="K995" s="22" t="e">
        <v>#N/A</v>
      </c>
      <c r="L995" s="22">
        <v>0</v>
      </c>
      <c r="N995" s="23"/>
      <c r="O995"/>
      <c r="P995"/>
      <c r="Q995" s="21"/>
      <c r="R995" s="21"/>
      <c r="S995" s="21"/>
      <c r="T995" s="21"/>
      <c r="U995" s="21"/>
      <c r="V995" s="21"/>
      <c r="W995" s="21"/>
      <c r="X995" s="21"/>
      <c r="Y995" s="21"/>
    </row>
    <row r="996" spans="1:27" s="1" customFormat="1" ht="14.5" x14ac:dyDescent="0.35">
      <c r="A996" s="1" t="s">
        <v>1748</v>
      </c>
      <c r="B996" s="1" t="s">
        <v>22</v>
      </c>
      <c r="C996" s="2" t="s">
        <v>1748</v>
      </c>
      <c r="D996" s="1" t="s">
        <v>2</v>
      </c>
      <c r="E996" s="7">
        <v>3529</v>
      </c>
      <c r="F996" s="8">
        <v>0.76</v>
      </c>
      <c r="G996" s="9">
        <v>1</v>
      </c>
      <c r="H996" s="22" t="s">
        <v>1749</v>
      </c>
      <c r="I996" s="22" t="s">
        <v>1749</v>
      </c>
      <c r="J996" s="22" t="str">
        <f t="shared" si="15"/>
        <v>Y</v>
      </c>
      <c r="K996" s="22" t="e">
        <v>#N/A</v>
      </c>
      <c r="L996" s="22">
        <v>0</v>
      </c>
      <c r="N996" s="23"/>
      <c r="P996"/>
      <c r="Q996" s="21"/>
      <c r="R996" s="21"/>
      <c r="S996" s="21"/>
      <c r="T996" s="21"/>
      <c r="U996" s="21"/>
      <c r="V996" s="21"/>
      <c r="W996" s="21"/>
      <c r="X996" s="21"/>
      <c r="Y996" s="21"/>
    </row>
    <row r="997" spans="1:27" s="1" customFormat="1" ht="14.5" x14ac:dyDescent="0.35">
      <c r="A997" s="1" t="s">
        <v>1750</v>
      </c>
      <c r="B997" s="1" t="s">
        <v>22</v>
      </c>
      <c r="C997" s="2" t="s">
        <v>1750</v>
      </c>
      <c r="D997" s="1" t="s">
        <v>2</v>
      </c>
      <c r="E997" s="7">
        <v>6953</v>
      </c>
      <c r="F997" s="8">
        <v>0.76</v>
      </c>
      <c r="G997" s="9">
        <v>1</v>
      </c>
      <c r="H997" s="22" t="s">
        <v>1751</v>
      </c>
      <c r="I997" s="22" t="s">
        <v>1751</v>
      </c>
      <c r="J997" s="22" t="str">
        <f t="shared" si="15"/>
        <v>Y</v>
      </c>
      <c r="K997" s="22" t="s">
        <v>1752</v>
      </c>
      <c r="L997" s="22">
        <v>27.001999999999999</v>
      </c>
      <c r="N997" s="23"/>
      <c r="P997"/>
      <c r="Q997" s="21"/>
      <c r="R997" s="21"/>
      <c r="S997" s="21"/>
      <c r="T997" s="21"/>
      <c r="U997" s="21"/>
      <c r="V997" s="21"/>
      <c r="W997" s="21"/>
      <c r="X997" s="21"/>
      <c r="Y997" s="21"/>
    </row>
    <row r="998" spans="1:27" s="1" customFormat="1" ht="15" customHeight="1" x14ac:dyDescent="0.35">
      <c r="A998" s="1" t="s">
        <v>1753</v>
      </c>
      <c r="B998" s="1" t="s">
        <v>22</v>
      </c>
      <c r="C998" s="2" t="s">
        <v>1753</v>
      </c>
      <c r="D998" s="1" t="s">
        <v>2</v>
      </c>
      <c r="E998" s="7">
        <v>2740</v>
      </c>
      <c r="F998" s="8">
        <v>0.76</v>
      </c>
      <c r="G998" s="9">
        <v>1</v>
      </c>
      <c r="H998" s="22" t="s">
        <v>1754</v>
      </c>
      <c r="I998" s="22" t="s">
        <v>1754</v>
      </c>
      <c r="J998" s="22" t="str">
        <f t="shared" si="15"/>
        <v>Y</v>
      </c>
      <c r="K998" s="22" t="s">
        <v>1755</v>
      </c>
      <c r="L998" s="22">
        <v>0</v>
      </c>
      <c r="N998" s="23"/>
      <c r="P998"/>
      <c r="Q998" s="21"/>
      <c r="R998" s="21"/>
      <c r="S998" s="21"/>
      <c r="T998" s="21"/>
      <c r="U998" s="21"/>
      <c r="V998" s="21"/>
      <c r="W998" s="21"/>
      <c r="X998" s="21"/>
      <c r="Y998" s="21"/>
    </row>
    <row r="999" spans="1:27" s="1" customFormat="1" ht="15" customHeight="1" x14ac:dyDescent="0.35">
      <c r="A999" s="1" t="s">
        <v>1756</v>
      </c>
      <c r="B999" s="1" t="s">
        <v>22</v>
      </c>
      <c r="C999" s="2" t="s">
        <v>1756</v>
      </c>
      <c r="D999" s="1" t="s">
        <v>2</v>
      </c>
      <c r="E999" s="7">
        <v>3670</v>
      </c>
      <c r="F999" s="8">
        <v>0.76</v>
      </c>
      <c r="G999" s="9">
        <v>1</v>
      </c>
      <c r="H999" s="22" t="s">
        <v>1757</v>
      </c>
      <c r="I999" s="22" t="s">
        <v>1757</v>
      </c>
      <c r="J999" s="22" t="str">
        <f t="shared" si="15"/>
        <v>Y</v>
      </c>
      <c r="K999" s="22" t="s">
        <v>1758</v>
      </c>
      <c r="L999" s="22">
        <v>114</v>
      </c>
      <c r="N999" s="23"/>
      <c r="P999"/>
      <c r="Q999" s="21"/>
      <c r="R999" s="21"/>
      <c r="S999" s="21"/>
      <c r="T999" s="21"/>
      <c r="U999" s="21"/>
      <c r="V999" s="21"/>
      <c r="W999" s="21"/>
      <c r="X999" s="21"/>
      <c r="Y999" s="21"/>
    </row>
    <row r="1000" spans="1:27" s="1" customFormat="1" ht="15" customHeight="1" x14ac:dyDescent="0.35">
      <c r="A1000" s="1" t="s">
        <v>1759</v>
      </c>
      <c r="B1000" s="1" t="s">
        <v>22</v>
      </c>
      <c r="C1000" s="2" t="s">
        <v>1759</v>
      </c>
      <c r="D1000" s="1" t="s">
        <v>2</v>
      </c>
      <c r="E1000" s="7">
        <v>3471</v>
      </c>
      <c r="F1000" s="8">
        <v>0.76</v>
      </c>
      <c r="G1000" s="9">
        <v>1</v>
      </c>
      <c r="H1000" s="22" t="s">
        <v>1760</v>
      </c>
      <c r="I1000" s="22" t="s">
        <v>1760</v>
      </c>
      <c r="J1000" s="22" t="str">
        <f t="shared" si="15"/>
        <v>Y</v>
      </c>
      <c r="K1000" s="22" t="e">
        <v>#N/A</v>
      </c>
      <c r="L1000" s="22" t="e">
        <v>#N/A</v>
      </c>
      <c r="N1000" s="23"/>
      <c r="P1000"/>
      <c r="Q1000" s="21"/>
      <c r="R1000" s="21"/>
      <c r="S1000" s="21"/>
      <c r="T1000" s="21"/>
      <c r="U1000" s="21"/>
      <c r="V1000" s="21"/>
      <c r="W1000" s="21"/>
      <c r="X1000" s="21"/>
      <c r="Y1000" s="21"/>
    </row>
    <row r="1001" spans="1:27" s="1" customFormat="1" ht="12.75" customHeight="1" x14ac:dyDescent="0.35">
      <c r="A1001" s="1" t="s">
        <v>1761</v>
      </c>
      <c r="B1001" s="1" t="s">
        <v>22</v>
      </c>
      <c r="C1001" s="2" t="s">
        <v>1761</v>
      </c>
      <c r="D1001" s="1" t="s">
        <v>2</v>
      </c>
      <c r="E1001" s="7">
        <v>3730</v>
      </c>
      <c r="F1001" s="8">
        <v>0.76</v>
      </c>
      <c r="G1001" s="9">
        <v>1</v>
      </c>
      <c r="H1001" s="22" t="s">
        <v>1762</v>
      </c>
      <c r="I1001" s="22" t="s">
        <v>1762</v>
      </c>
      <c r="J1001" s="22" t="str">
        <f t="shared" si="15"/>
        <v>Y</v>
      </c>
      <c r="K1001" s="22" t="s">
        <v>1763</v>
      </c>
      <c r="L1001" s="22">
        <v>16.824000000000002</v>
      </c>
      <c r="N1001" s="23"/>
      <c r="P1001"/>
      <c r="Q1001" s="21"/>
      <c r="R1001" s="21"/>
      <c r="S1001" s="21"/>
      <c r="T1001" s="21"/>
      <c r="U1001" s="21"/>
      <c r="V1001" s="21"/>
      <c r="W1001" s="21"/>
      <c r="X1001" s="21"/>
      <c r="Y1001" s="21"/>
    </row>
    <row r="1002" spans="1:27" s="1" customFormat="1" ht="15" customHeight="1" x14ac:dyDescent="0.35">
      <c r="A1002" s="1" t="s">
        <v>1764</v>
      </c>
      <c r="B1002" s="1" t="s">
        <v>22</v>
      </c>
      <c r="C1002" s="2" t="s">
        <v>1764</v>
      </c>
      <c r="D1002" s="1" t="s">
        <v>2</v>
      </c>
      <c r="E1002" s="7">
        <v>3748</v>
      </c>
      <c r="F1002" s="8">
        <v>0.76</v>
      </c>
      <c r="G1002" s="9">
        <v>1</v>
      </c>
      <c r="H1002" s="22" t="s">
        <v>1765</v>
      </c>
      <c r="I1002" s="22" t="s">
        <v>1765</v>
      </c>
      <c r="J1002" s="22" t="str">
        <f t="shared" si="15"/>
        <v>Y</v>
      </c>
      <c r="K1002" s="22" t="e">
        <v>#N/A</v>
      </c>
      <c r="L1002" s="22">
        <v>1045.8800000000001</v>
      </c>
      <c r="N1002" s="23"/>
      <c r="P1002"/>
      <c r="Q1002" s="21"/>
      <c r="R1002"/>
      <c r="S1002"/>
      <c r="T1002"/>
      <c r="U1002"/>
      <c r="V1002"/>
      <c r="W1002"/>
      <c r="X1002"/>
      <c r="Y1002"/>
    </row>
    <row r="1003" spans="1:27" s="1" customFormat="1" ht="15" customHeight="1" x14ac:dyDescent="0.35">
      <c r="A1003" s="1" t="s">
        <v>1764</v>
      </c>
      <c r="B1003" s="1" t="s">
        <v>22</v>
      </c>
      <c r="C1003" s="2" t="s">
        <v>1764</v>
      </c>
      <c r="D1003" s="1" t="s">
        <v>5</v>
      </c>
      <c r="E1003" s="7">
        <v>5540</v>
      </c>
      <c r="F1003" s="8">
        <v>0.76</v>
      </c>
      <c r="G1003" s="9">
        <v>2</v>
      </c>
      <c r="H1003" s="22" t="s">
        <v>1765</v>
      </c>
      <c r="I1003" s="22" t="s">
        <v>1765</v>
      </c>
      <c r="J1003" s="22" t="str">
        <f t="shared" si="15"/>
        <v>Y</v>
      </c>
      <c r="K1003" s="22" t="e">
        <v>#N/A</v>
      </c>
      <c r="L1003" s="22">
        <v>1045.8800000000001</v>
      </c>
      <c r="N1003" s="23"/>
      <c r="P1003"/>
      <c r="Q1003" s="21"/>
      <c r="R1003" s="21"/>
      <c r="S1003"/>
      <c r="T1003"/>
      <c r="U1003"/>
      <c r="V1003"/>
      <c r="W1003"/>
      <c r="X1003"/>
      <c r="Y1003"/>
    </row>
    <row r="1004" spans="1:27" s="1" customFormat="1" ht="15" customHeight="1" x14ac:dyDescent="0.35">
      <c r="A1004" s="1" t="s">
        <v>1764</v>
      </c>
      <c r="B1004" s="1" t="s">
        <v>22</v>
      </c>
      <c r="C1004" s="2" t="s">
        <v>1764</v>
      </c>
      <c r="D1004" s="1" t="s">
        <v>6</v>
      </c>
      <c r="E1004" s="7">
        <v>3987</v>
      </c>
      <c r="F1004" s="8">
        <v>0.76</v>
      </c>
      <c r="G1004" s="9">
        <v>3</v>
      </c>
      <c r="H1004" s="22" t="s">
        <v>1765</v>
      </c>
      <c r="I1004" s="22" t="s">
        <v>1765</v>
      </c>
      <c r="J1004" s="22" t="str">
        <f t="shared" si="15"/>
        <v>Y</v>
      </c>
      <c r="K1004" s="22" t="e">
        <v>#N/A</v>
      </c>
      <c r="L1004" s="22">
        <v>1045.8800000000001</v>
      </c>
      <c r="N1004" s="23"/>
      <c r="P1004"/>
      <c r="Q1004" s="21"/>
      <c r="R1004" s="21"/>
      <c r="S1004" s="21"/>
      <c r="T1004" s="21"/>
      <c r="U1004" s="21"/>
      <c r="V1004" s="21"/>
      <c r="W1004" s="21"/>
      <c r="X1004" s="21"/>
      <c r="Y1004" s="21"/>
    </row>
    <row r="1005" spans="1:27" s="1" customFormat="1" ht="15" customHeight="1" x14ac:dyDescent="0.35">
      <c r="A1005" s="1" t="s">
        <v>1766</v>
      </c>
      <c r="B1005" s="1" t="s">
        <v>22</v>
      </c>
      <c r="C1005" s="2" t="s">
        <v>1766</v>
      </c>
      <c r="D1005" s="1" t="s">
        <v>2</v>
      </c>
      <c r="E1005" s="7">
        <v>3714</v>
      </c>
      <c r="F1005" s="8">
        <v>0.76</v>
      </c>
      <c r="G1005" s="9">
        <v>1</v>
      </c>
      <c r="H1005" s="22" t="s">
        <v>1767</v>
      </c>
      <c r="I1005" s="22" t="s">
        <v>1767</v>
      </c>
      <c r="J1005" s="22" t="str">
        <f t="shared" si="15"/>
        <v>Y</v>
      </c>
      <c r="K1005" s="22" t="e">
        <v>#N/A</v>
      </c>
      <c r="L1005" s="22">
        <v>0</v>
      </c>
      <c r="N1005" s="23"/>
      <c r="P1005"/>
      <c r="Q1005" s="21"/>
      <c r="R1005" s="21"/>
      <c r="S1005" s="21"/>
      <c r="T1005" s="21"/>
      <c r="U1005" s="21"/>
      <c r="V1005" s="21"/>
      <c r="W1005" s="21"/>
      <c r="X1005" s="21"/>
      <c r="Y1005" s="21"/>
    </row>
    <row r="1006" spans="1:27" s="1" customFormat="1" ht="15" customHeight="1" x14ac:dyDescent="0.35">
      <c r="A1006" s="1" t="s">
        <v>1768</v>
      </c>
      <c r="B1006" s="1" t="s">
        <v>22</v>
      </c>
      <c r="C1006" s="2" t="s">
        <v>1768</v>
      </c>
      <c r="D1006" s="1" t="s">
        <v>2</v>
      </c>
      <c r="E1006" s="7">
        <v>3238</v>
      </c>
      <c r="F1006" s="8">
        <v>0.76</v>
      </c>
      <c r="G1006" s="9">
        <v>1</v>
      </c>
      <c r="H1006" s="22" t="s">
        <v>1769</v>
      </c>
      <c r="I1006" s="22" t="s">
        <v>1769</v>
      </c>
      <c r="J1006" s="22" t="str">
        <f t="shared" si="15"/>
        <v>Y</v>
      </c>
      <c r="K1006" s="22" t="e">
        <v>#N/A</v>
      </c>
      <c r="L1006" s="22" t="e">
        <v>#N/A</v>
      </c>
      <c r="N1006" s="23"/>
      <c r="P1006"/>
      <c r="Q1006" s="21"/>
      <c r="R1006"/>
      <c r="S1006"/>
      <c r="T1006"/>
      <c r="U1006"/>
      <c r="V1006"/>
      <c r="W1006"/>
      <c r="X1006"/>
      <c r="Y1006"/>
    </row>
    <row r="1007" spans="1:27" s="1" customFormat="1" ht="14.5" x14ac:dyDescent="0.35">
      <c r="A1007" s="1" t="s">
        <v>1768</v>
      </c>
      <c r="B1007" s="1" t="s">
        <v>22</v>
      </c>
      <c r="C1007" s="2" t="s">
        <v>1768</v>
      </c>
      <c r="D1007" s="1" t="s">
        <v>5</v>
      </c>
      <c r="E1007" s="7">
        <v>5553</v>
      </c>
      <c r="F1007" s="8">
        <v>0.76</v>
      </c>
      <c r="G1007" s="9">
        <v>2</v>
      </c>
      <c r="H1007" s="22" t="s">
        <v>1769</v>
      </c>
      <c r="I1007" s="22" t="s">
        <v>1769</v>
      </c>
      <c r="J1007" s="22" t="str">
        <f t="shared" si="15"/>
        <v>Y</v>
      </c>
      <c r="K1007" s="22" t="e">
        <v>#N/A</v>
      </c>
      <c r="L1007" s="22" t="e">
        <v>#N/A</v>
      </c>
      <c r="N1007" s="23"/>
      <c r="P1007"/>
      <c r="Q1007" s="21"/>
      <c r="R1007" s="21"/>
      <c r="S1007" s="21"/>
      <c r="T1007" s="21"/>
      <c r="U1007" s="21"/>
      <c r="V1007" s="21"/>
      <c r="W1007" s="21"/>
      <c r="X1007" s="21"/>
      <c r="Y1007" s="21"/>
    </row>
    <row r="1008" spans="1:27" s="1" customFormat="1" ht="14.5" x14ac:dyDescent="0.35">
      <c r="A1008" s="1" t="s">
        <v>1768</v>
      </c>
      <c r="B1008" s="1" t="s">
        <v>22</v>
      </c>
      <c r="C1008" s="2" t="s">
        <v>1768</v>
      </c>
      <c r="D1008" s="1" t="s">
        <v>6</v>
      </c>
      <c r="E1008" s="7">
        <v>3987</v>
      </c>
      <c r="F1008" s="8">
        <v>0.76</v>
      </c>
      <c r="G1008" s="9">
        <v>3</v>
      </c>
      <c r="H1008" s="22" t="s">
        <v>1769</v>
      </c>
      <c r="I1008" s="22" t="s">
        <v>1769</v>
      </c>
      <c r="J1008" s="22" t="str">
        <f t="shared" si="15"/>
        <v>Y</v>
      </c>
      <c r="K1008" s="22" t="e">
        <v>#N/A</v>
      </c>
      <c r="L1008" s="22" t="e">
        <v>#N/A</v>
      </c>
      <c r="N1008" s="23"/>
      <c r="O1008"/>
      <c r="P1008"/>
      <c r="Q1008" s="21"/>
      <c r="R1008" s="21"/>
      <c r="S1008" s="21"/>
      <c r="T1008" s="21"/>
      <c r="U1008" s="21"/>
      <c r="V1008" s="21"/>
      <c r="W1008" s="21"/>
      <c r="X1008" s="21"/>
      <c r="Y1008" s="21"/>
      <c r="Z1008"/>
      <c r="AA1008"/>
    </row>
    <row r="1009" spans="1:27" s="1" customFormat="1" ht="15" customHeight="1" x14ac:dyDescent="0.35">
      <c r="A1009" s="1" t="s">
        <v>1770</v>
      </c>
      <c r="B1009" s="1" t="s">
        <v>22</v>
      </c>
      <c r="C1009" s="2" t="s">
        <v>1770</v>
      </c>
      <c r="D1009" s="1" t="s">
        <v>5</v>
      </c>
      <c r="E1009" s="7">
        <v>5855</v>
      </c>
      <c r="F1009" s="8">
        <v>0.76</v>
      </c>
      <c r="G1009" s="9">
        <v>1</v>
      </c>
      <c r="H1009" s="22" t="s">
        <v>1771</v>
      </c>
      <c r="I1009" s="22" t="s">
        <v>1771</v>
      </c>
      <c r="J1009" s="22" t="str">
        <f t="shared" si="15"/>
        <v>Y</v>
      </c>
      <c r="K1009" s="22" t="e">
        <v>#N/A</v>
      </c>
      <c r="L1009" s="22">
        <v>0</v>
      </c>
      <c r="N1009" s="23"/>
      <c r="P1009"/>
      <c r="Q1009" s="21"/>
      <c r="R1009" s="21"/>
      <c r="S1009" s="21"/>
      <c r="T1009" s="21"/>
      <c r="U1009" s="21"/>
      <c r="V1009" s="21"/>
      <c r="W1009" s="21"/>
      <c r="X1009" s="21"/>
      <c r="Y1009" s="21"/>
    </row>
    <row r="1010" spans="1:27" s="1" customFormat="1" ht="15" customHeight="1" x14ac:dyDescent="0.35">
      <c r="A1010" s="1" t="s">
        <v>1772</v>
      </c>
      <c r="B1010" s="1" t="s">
        <v>22</v>
      </c>
      <c r="C1010" s="2" t="s">
        <v>1772</v>
      </c>
      <c r="D1010" s="1" t="s">
        <v>5</v>
      </c>
      <c r="E1010" s="7">
        <v>5532</v>
      </c>
      <c r="F1010" s="8">
        <v>0.76</v>
      </c>
      <c r="G1010" s="9">
        <v>1</v>
      </c>
      <c r="H1010" s="22" t="s">
        <v>1773</v>
      </c>
      <c r="I1010" s="22" t="s">
        <v>1773</v>
      </c>
      <c r="J1010" s="22" t="str">
        <f t="shared" si="15"/>
        <v>Y</v>
      </c>
      <c r="K1010" s="22" t="s">
        <v>1774</v>
      </c>
      <c r="L1010" s="22">
        <v>8.5619999999999994</v>
      </c>
      <c r="N1010" s="23"/>
      <c r="P1010"/>
      <c r="Q1010" s="21"/>
      <c r="R1010" s="21"/>
      <c r="S1010" s="21"/>
      <c r="T1010" s="21"/>
      <c r="U1010" s="21"/>
      <c r="V1010" s="21"/>
      <c r="W1010" s="21"/>
      <c r="X1010" s="21"/>
      <c r="Y1010" s="21"/>
    </row>
    <row r="1011" spans="1:27" s="1" customFormat="1" ht="15" customHeight="1" x14ac:dyDescent="0.35">
      <c r="A1011" s="1" t="s">
        <v>1775</v>
      </c>
      <c r="B1011" s="1" t="s">
        <v>22</v>
      </c>
      <c r="C1011" s="2" t="s">
        <v>1775</v>
      </c>
      <c r="D1011" s="1" t="s">
        <v>5</v>
      </c>
      <c r="E1011" s="7">
        <v>5516</v>
      </c>
      <c r="F1011" s="8">
        <v>0.76</v>
      </c>
      <c r="G1011" s="9">
        <v>1</v>
      </c>
      <c r="H1011" s="22" t="s">
        <v>1776</v>
      </c>
      <c r="I1011" s="22" t="s">
        <v>1776</v>
      </c>
      <c r="J1011" s="22" t="str">
        <f t="shared" si="15"/>
        <v>Y</v>
      </c>
      <c r="K1011" s="22" t="e">
        <v>#N/A</v>
      </c>
      <c r="L1011" s="22" t="e">
        <v>#N/A</v>
      </c>
      <c r="N1011" s="23"/>
      <c r="P1011"/>
      <c r="Q1011" s="21"/>
      <c r="R1011" s="21"/>
      <c r="S1011" s="21"/>
      <c r="T1011" s="21"/>
      <c r="U1011" s="21"/>
      <c r="V1011" s="21"/>
      <c r="W1011" s="21"/>
      <c r="X1011" s="21"/>
      <c r="Y1011" s="21"/>
    </row>
    <row r="1012" spans="1:27" s="1" customFormat="1" ht="15" customHeight="1" x14ac:dyDescent="0.35">
      <c r="A1012" s="1" t="s">
        <v>1777</v>
      </c>
      <c r="B1012" s="1" t="s">
        <v>22</v>
      </c>
      <c r="C1012" s="2" t="s">
        <v>1777</v>
      </c>
      <c r="D1012" s="1" t="s">
        <v>5</v>
      </c>
      <c r="E1012" s="7">
        <v>5529</v>
      </c>
      <c r="F1012" s="8">
        <v>0.76</v>
      </c>
      <c r="G1012" s="9">
        <v>1</v>
      </c>
      <c r="H1012" s="22" t="s">
        <v>1765</v>
      </c>
      <c r="I1012" s="22" t="s">
        <v>1765</v>
      </c>
      <c r="J1012" s="22" t="str">
        <f t="shared" si="15"/>
        <v>Y</v>
      </c>
      <c r="K1012" s="22" t="e">
        <v>#N/A</v>
      </c>
      <c r="L1012" s="22">
        <v>1045.8800000000001</v>
      </c>
      <c r="N1012" s="23"/>
      <c r="P1012"/>
      <c r="Q1012" s="21"/>
      <c r="R1012" s="21"/>
      <c r="S1012" s="21"/>
      <c r="T1012" s="21"/>
      <c r="U1012" s="21"/>
      <c r="V1012" s="21"/>
      <c r="W1012" s="21"/>
      <c r="X1012" s="21"/>
      <c r="Y1012" s="21"/>
    </row>
    <row r="1013" spans="1:27" s="1" customFormat="1" ht="15" customHeight="1" x14ac:dyDescent="0.35">
      <c r="A1013" s="1" t="s">
        <v>1778</v>
      </c>
      <c r="B1013" s="1" t="s">
        <v>22</v>
      </c>
      <c r="C1013" s="2" t="s">
        <v>1778</v>
      </c>
      <c r="D1013" s="1" t="s">
        <v>2</v>
      </c>
      <c r="E1013" s="7">
        <v>3640</v>
      </c>
      <c r="F1013" s="8">
        <v>0.76</v>
      </c>
      <c r="G1013" s="9">
        <v>1</v>
      </c>
      <c r="H1013" s="22" t="s">
        <v>1779</v>
      </c>
      <c r="I1013" s="22" t="s">
        <v>1779</v>
      </c>
      <c r="J1013" s="22" t="str">
        <f t="shared" si="15"/>
        <v>Y</v>
      </c>
      <c r="K1013" s="22" t="s">
        <v>1780</v>
      </c>
      <c r="L1013" s="22">
        <v>203.58799999999999</v>
      </c>
      <c r="N1013" s="23"/>
      <c r="P1013"/>
      <c r="Q1013" s="21"/>
      <c r="R1013" s="21"/>
      <c r="S1013" s="21"/>
      <c r="T1013" s="21"/>
      <c r="U1013" s="21"/>
      <c r="V1013" s="21"/>
      <c r="W1013" s="21"/>
      <c r="X1013" s="21"/>
      <c r="Y1013" s="21"/>
    </row>
    <row r="1014" spans="1:27" s="1" customFormat="1" ht="14.5" x14ac:dyDescent="0.35">
      <c r="A1014" s="1" t="s">
        <v>1778</v>
      </c>
      <c r="B1014" s="1" t="s">
        <v>22</v>
      </c>
      <c r="C1014" s="2" t="s">
        <v>1778</v>
      </c>
      <c r="D1014" s="1" t="s">
        <v>5</v>
      </c>
      <c r="E1014" s="7">
        <v>4602</v>
      </c>
      <c r="F1014" s="8">
        <v>0.76</v>
      </c>
      <c r="G1014" s="9">
        <v>2</v>
      </c>
      <c r="H1014" s="22" t="s">
        <v>1779</v>
      </c>
      <c r="I1014" s="22" t="s">
        <v>1779</v>
      </c>
      <c r="J1014" s="22" t="str">
        <f t="shared" si="15"/>
        <v>Y</v>
      </c>
      <c r="K1014" s="22" t="s">
        <v>1780</v>
      </c>
      <c r="L1014" s="22">
        <v>203.58799999999999</v>
      </c>
      <c r="N1014" s="23"/>
      <c r="P1014"/>
      <c r="Q1014" s="21"/>
      <c r="R1014" s="21"/>
      <c r="S1014" s="21"/>
      <c r="T1014" s="21"/>
      <c r="U1014" s="21"/>
      <c r="V1014" s="21"/>
      <c r="W1014" s="21"/>
      <c r="X1014" s="21"/>
      <c r="Y1014" s="21"/>
    </row>
    <row r="1015" spans="1:27" s="1" customFormat="1" ht="15" customHeight="1" x14ac:dyDescent="0.35">
      <c r="A1015" s="1" t="s">
        <v>1781</v>
      </c>
      <c r="B1015" s="1" t="s">
        <v>22</v>
      </c>
      <c r="C1015" s="2" t="s">
        <v>1781</v>
      </c>
      <c r="D1015" s="1" t="s">
        <v>2</v>
      </c>
      <c r="E1015" s="7">
        <v>3382</v>
      </c>
      <c r="F1015" s="8">
        <v>0.76</v>
      </c>
      <c r="G1015" s="9">
        <v>1</v>
      </c>
      <c r="H1015" s="22" t="s">
        <v>1782</v>
      </c>
      <c r="I1015" s="22" t="s">
        <v>1782</v>
      </c>
      <c r="J1015" s="22" t="str">
        <f t="shared" si="15"/>
        <v>Y</v>
      </c>
      <c r="K1015" s="22" t="s">
        <v>1783</v>
      </c>
      <c r="L1015" s="22">
        <v>11.242000000000001</v>
      </c>
      <c r="N1015" s="23"/>
      <c r="P1015"/>
      <c r="Q1015" s="21"/>
      <c r="S1015" s="21"/>
      <c r="T1015" s="21"/>
      <c r="U1015" s="21"/>
      <c r="V1015" s="21"/>
      <c r="W1015" s="21"/>
      <c r="X1015" s="21"/>
      <c r="Y1015" s="21"/>
    </row>
    <row r="1016" spans="1:27" s="1" customFormat="1" ht="15" customHeight="1" x14ac:dyDescent="0.35">
      <c r="A1016" s="1" t="s">
        <v>1784</v>
      </c>
      <c r="B1016" s="1" t="s">
        <v>22</v>
      </c>
      <c r="C1016" s="2" t="s">
        <v>1784</v>
      </c>
      <c r="D1016" s="1" t="s">
        <v>5</v>
      </c>
      <c r="E1016" s="7">
        <v>5532</v>
      </c>
      <c r="F1016" s="8">
        <v>0.76</v>
      </c>
      <c r="G1016" s="9">
        <v>1</v>
      </c>
      <c r="H1016" s="22" t="s">
        <v>1785</v>
      </c>
      <c r="I1016" s="22" t="s">
        <v>1785</v>
      </c>
      <c r="J1016" s="22" t="str">
        <f t="shared" si="15"/>
        <v>Y</v>
      </c>
      <c r="K1016" s="22" t="e">
        <v>#N/A</v>
      </c>
      <c r="L1016" s="22">
        <v>58.704999999999998</v>
      </c>
      <c r="N1016" s="23"/>
      <c r="P1016"/>
      <c r="Q1016" s="21"/>
      <c r="S1016" s="21"/>
      <c r="T1016" s="21"/>
      <c r="U1016" s="21"/>
      <c r="V1016" s="21"/>
      <c r="W1016" s="21"/>
      <c r="X1016" s="21"/>
      <c r="Y1016" s="21"/>
    </row>
    <row r="1017" spans="1:27" s="1" customFormat="1" ht="15" customHeight="1" x14ac:dyDescent="0.35">
      <c r="A1017" s="1" t="s">
        <v>1786</v>
      </c>
      <c r="B1017" s="1" t="s">
        <v>22</v>
      </c>
      <c r="C1017" s="2" t="s">
        <v>1786</v>
      </c>
      <c r="D1017" s="1" t="s">
        <v>5</v>
      </c>
      <c r="E1017" s="7">
        <v>4225</v>
      </c>
      <c r="F1017" s="8">
        <v>0.76</v>
      </c>
      <c r="G1017" s="9">
        <v>1</v>
      </c>
      <c r="H1017" s="22" t="s">
        <v>1787</v>
      </c>
      <c r="I1017" s="22" t="s">
        <v>1787</v>
      </c>
      <c r="J1017" s="22" t="str">
        <f t="shared" si="15"/>
        <v>Y</v>
      </c>
      <c r="K1017" s="22" t="e">
        <v>#N/A</v>
      </c>
      <c r="L1017" s="22">
        <v>43.101999999999997</v>
      </c>
      <c r="N1017" s="23"/>
      <c r="P1017"/>
      <c r="Q1017" s="21"/>
      <c r="S1017" s="21"/>
      <c r="T1017" s="21"/>
      <c r="U1017" s="21"/>
      <c r="V1017" s="21"/>
      <c r="W1017" s="21"/>
      <c r="X1017" s="21"/>
      <c r="Y1017" s="21"/>
    </row>
    <row r="1018" spans="1:27" s="1" customFormat="1" ht="15" customHeight="1" x14ac:dyDescent="0.35">
      <c r="A1018" s="1" t="s">
        <v>1788</v>
      </c>
      <c r="B1018" s="1" t="s">
        <v>22</v>
      </c>
      <c r="C1018" s="2" t="s">
        <v>1788</v>
      </c>
      <c r="D1018" s="1" t="s">
        <v>5</v>
      </c>
      <c r="E1018" s="7">
        <v>5529</v>
      </c>
      <c r="F1018" s="8">
        <v>0.76</v>
      </c>
      <c r="G1018" s="9">
        <v>1</v>
      </c>
      <c r="H1018" s="22" t="s">
        <v>1789</v>
      </c>
      <c r="I1018" s="22" t="s">
        <v>1789</v>
      </c>
      <c r="J1018" s="22" t="str">
        <f t="shared" si="15"/>
        <v>Y</v>
      </c>
      <c r="K1018" s="22" t="e">
        <v>#N/A</v>
      </c>
      <c r="L1018" s="22">
        <v>74.5</v>
      </c>
      <c r="N1018" s="23"/>
      <c r="P1018"/>
      <c r="Q1018" s="21"/>
      <c r="S1018" s="21"/>
      <c r="T1018" s="21"/>
      <c r="U1018" s="21"/>
      <c r="V1018" s="21"/>
      <c r="W1018" s="21"/>
      <c r="X1018" s="21"/>
      <c r="Y1018" s="21"/>
    </row>
    <row r="1019" spans="1:27" s="1" customFormat="1" ht="12.75" customHeight="1" x14ac:dyDescent="0.35">
      <c r="A1019" s="1" t="s">
        <v>1790</v>
      </c>
      <c r="B1019" s="1" t="s">
        <v>22</v>
      </c>
      <c r="C1019" s="2" t="s">
        <v>1790</v>
      </c>
      <c r="D1019" s="1" t="s">
        <v>5</v>
      </c>
      <c r="E1019" s="7">
        <v>4812</v>
      </c>
      <c r="F1019" s="8">
        <v>0.76</v>
      </c>
      <c r="G1019" s="9">
        <v>1</v>
      </c>
      <c r="H1019" s="22" t="s">
        <v>1791</v>
      </c>
      <c r="I1019" s="22" t="s">
        <v>1791</v>
      </c>
      <c r="J1019" s="22" t="str">
        <f t="shared" si="15"/>
        <v>Y</v>
      </c>
      <c r="K1019" s="22" t="e">
        <v>#N/A</v>
      </c>
      <c r="L1019" s="22">
        <v>0</v>
      </c>
      <c r="N1019" s="23"/>
      <c r="P1019"/>
      <c r="Q1019" s="21"/>
      <c r="S1019" s="21"/>
      <c r="T1019" s="21"/>
      <c r="U1019" s="21"/>
      <c r="V1019" s="21"/>
      <c r="W1019" s="21"/>
      <c r="X1019" s="21"/>
      <c r="Y1019" s="21"/>
      <c r="Z1019"/>
      <c r="AA1019"/>
    </row>
    <row r="1020" spans="1:27" s="1" customFormat="1" ht="12.75" customHeight="1" x14ac:dyDescent="0.35">
      <c r="A1020" s="1" t="s">
        <v>1792</v>
      </c>
      <c r="B1020" s="1" t="s">
        <v>22</v>
      </c>
      <c r="C1020" s="2" t="s">
        <v>1792</v>
      </c>
      <c r="D1020" s="1" t="s">
        <v>5</v>
      </c>
      <c r="E1020" s="7">
        <v>5183</v>
      </c>
      <c r="F1020" s="8">
        <v>0.76</v>
      </c>
      <c r="G1020" s="9">
        <v>1</v>
      </c>
      <c r="H1020" s="22" t="s">
        <v>1793</v>
      </c>
      <c r="I1020" s="22" t="s">
        <v>1793</v>
      </c>
      <c r="J1020" s="22" t="str">
        <f t="shared" si="15"/>
        <v>Y</v>
      </c>
      <c r="K1020" s="22" t="e">
        <v>#N/A</v>
      </c>
      <c r="L1020" s="22" t="e">
        <v>#N/A</v>
      </c>
      <c r="N1020" s="23"/>
      <c r="P1020"/>
      <c r="Q1020" s="21"/>
      <c r="R1020" s="21"/>
      <c r="S1020" s="21"/>
      <c r="T1020" s="21"/>
      <c r="U1020" s="21"/>
      <c r="V1020" s="21"/>
      <c r="W1020" s="21"/>
      <c r="X1020" s="21"/>
      <c r="Y1020" s="21"/>
      <c r="Z1020"/>
      <c r="AA1020"/>
    </row>
    <row r="1021" spans="1:27" s="1" customFormat="1" ht="15" customHeight="1" x14ac:dyDescent="0.35">
      <c r="A1021" s="1" t="s">
        <v>1794</v>
      </c>
      <c r="B1021" s="1" t="s">
        <v>22</v>
      </c>
      <c r="C1021" s="2" t="s">
        <v>1794</v>
      </c>
      <c r="D1021" s="1" t="s">
        <v>5</v>
      </c>
      <c r="E1021" s="7">
        <v>5532</v>
      </c>
      <c r="F1021" s="8">
        <v>0.76</v>
      </c>
      <c r="G1021" s="9">
        <v>1</v>
      </c>
      <c r="H1021" s="22" t="s">
        <v>1795</v>
      </c>
      <c r="I1021" s="22" t="s">
        <v>1795</v>
      </c>
      <c r="J1021" s="22" t="str">
        <f t="shared" si="15"/>
        <v>Y</v>
      </c>
      <c r="K1021" s="22" t="e">
        <v>#N/A</v>
      </c>
      <c r="L1021" s="22">
        <v>33.229999999999997</v>
      </c>
      <c r="N1021" s="23"/>
      <c r="O1021"/>
      <c r="P1021"/>
      <c r="Q1021" s="21"/>
      <c r="R1021"/>
      <c r="S1021" s="21"/>
      <c r="T1021" s="21"/>
      <c r="U1021" s="21"/>
      <c r="V1021" s="21"/>
      <c r="W1021" s="21"/>
      <c r="X1021" s="21"/>
      <c r="Y1021" s="21"/>
    </row>
    <row r="1022" spans="1:27" s="1" customFormat="1" ht="15" customHeight="1" x14ac:dyDescent="0.35">
      <c r="A1022" s="1" t="s">
        <v>1796</v>
      </c>
      <c r="B1022" s="1" t="s">
        <v>22</v>
      </c>
      <c r="C1022" s="2" t="s">
        <v>1796</v>
      </c>
      <c r="D1022" s="1" t="s">
        <v>5</v>
      </c>
      <c r="E1022" s="7">
        <v>5532</v>
      </c>
      <c r="F1022" s="8">
        <v>0.76</v>
      </c>
      <c r="G1022" s="9">
        <v>1</v>
      </c>
      <c r="H1022" s="22" t="s">
        <v>1797</v>
      </c>
      <c r="I1022" s="22" t="s">
        <v>1797</v>
      </c>
      <c r="J1022" s="22" t="str">
        <f t="shared" si="15"/>
        <v>Y</v>
      </c>
      <c r="K1022" s="22" t="e">
        <v>#N/A</v>
      </c>
      <c r="L1022" s="22">
        <v>63.420999999999999</v>
      </c>
      <c r="N1022" s="23"/>
      <c r="P1022"/>
      <c r="Q1022" s="21"/>
      <c r="R1022" s="21"/>
      <c r="S1022" s="21"/>
      <c r="T1022" s="21"/>
      <c r="U1022" s="21"/>
      <c r="V1022" s="21"/>
      <c r="W1022" s="21"/>
      <c r="X1022" s="21"/>
      <c r="Y1022" s="21"/>
    </row>
    <row r="1023" spans="1:27" s="1" customFormat="1" ht="15" customHeight="1" x14ac:dyDescent="0.35">
      <c r="A1023" s="1" t="s">
        <v>1798</v>
      </c>
      <c r="B1023" s="1" t="s">
        <v>22</v>
      </c>
      <c r="C1023" s="2" t="s">
        <v>1798</v>
      </c>
      <c r="D1023" s="1" t="s">
        <v>5</v>
      </c>
      <c r="E1023" s="7">
        <v>5532</v>
      </c>
      <c r="F1023" s="8">
        <v>0.76</v>
      </c>
      <c r="G1023" s="9">
        <v>1</v>
      </c>
      <c r="H1023" s="22" t="s">
        <v>1799</v>
      </c>
      <c r="I1023" s="22" t="s">
        <v>1799</v>
      </c>
      <c r="J1023" s="22" t="str">
        <f t="shared" si="15"/>
        <v>Y</v>
      </c>
      <c r="K1023" s="22" t="e">
        <v>#N/A</v>
      </c>
      <c r="L1023" s="22">
        <v>128.68600000000001</v>
      </c>
      <c r="N1023" s="23"/>
      <c r="O1023"/>
      <c r="P1023"/>
      <c r="Q1023" s="21"/>
      <c r="R1023" s="21"/>
      <c r="S1023" s="21"/>
      <c r="T1023" s="21"/>
      <c r="U1023" s="21"/>
      <c r="V1023" s="21"/>
      <c r="W1023" s="21"/>
      <c r="X1023" s="21"/>
      <c r="Y1023" s="21"/>
      <c r="Z1023"/>
      <c r="AA1023"/>
    </row>
    <row r="1024" spans="1:27" s="1" customFormat="1" ht="15" customHeight="1" x14ac:dyDescent="0.35">
      <c r="A1024" s="1" t="s">
        <v>1800</v>
      </c>
      <c r="B1024" s="1" t="s">
        <v>22</v>
      </c>
      <c r="C1024" s="2" t="s">
        <v>1800</v>
      </c>
      <c r="D1024" s="1" t="s">
        <v>5</v>
      </c>
      <c r="E1024" s="7">
        <v>5438</v>
      </c>
      <c r="F1024" s="8">
        <v>0.76</v>
      </c>
      <c r="G1024" s="9">
        <v>1</v>
      </c>
      <c r="H1024" s="22" t="s">
        <v>1801</v>
      </c>
      <c r="I1024" s="22" t="s">
        <v>1801</v>
      </c>
      <c r="J1024" s="22" t="str">
        <f t="shared" si="15"/>
        <v>Y</v>
      </c>
      <c r="K1024" s="22" t="e">
        <v>#N/A</v>
      </c>
      <c r="L1024" s="22">
        <v>1009.149</v>
      </c>
      <c r="N1024" s="23"/>
      <c r="P1024"/>
      <c r="Q1024" s="21"/>
      <c r="R1024" s="21"/>
      <c r="S1024" s="21"/>
      <c r="T1024" s="21"/>
      <c r="U1024" s="21"/>
      <c r="V1024" s="21"/>
      <c r="W1024" s="21"/>
      <c r="X1024" s="21"/>
      <c r="Y1024" s="21"/>
      <c r="Z1024"/>
      <c r="AA1024"/>
    </row>
    <row r="1025" spans="1:27" s="1" customFormat="1" ht="14.5" x14ac:dyDescent="0.35">
      <c r="A1025" s="1" t="s">
        <v>1802</v>
      </c>
      <c r="B1025" s="1" t="s">
        <v>22</v>
      </c>
      <c r="C1025" s="2" t="s">
        <v>1802</v>
      </c>
      <c r="D1025" s="1" t="s">
        <v>2</v>
      </c>
      <c r="E1025" s="7">
        <v>3460</v>
      </c>
      <c r="F1025" s="8">
        <v>0.76</v>
      </c>
      <c r="G1025" s="9">
        <v>1</v>
      </c>
      <c r="H1025" s="22" t="s">
        <v>1803</v>
      </c>
      <c r="I1025" s="22" t="s">
        <v>1803</v>
      </c>
      <c r="J1025" s="22" t="str">
        <f t="shared" si="15"/>
        <v>Y</v>
      </c>
      <c r="K1025" s="22" t="e">
        <v>#N/A</v>
      </c>
      <c r="L1025" s="22" t="e">
        <v>#N/A</v>
      </c>
      <c r="N1025" s="23"/>
      <c r="P1025"/>
      <c r="Q1025" s="21"/>
      <c r="R1025" s="21"/>
      <c r="S1025" s="21"/>
      <c r="T1025" s="21"/>
      <c r="U1025" s="21"/>
      <c r="V1025" s="21"/>
      <c r="W1025" s="21"/>
      <c r="X1025" s="21"/>
      <c r="Y1025" s="21"/>
      <c r="Z1025"/>
      <c r="AA1025"/>
    </row>
    <row r="1026" spans="1:27" s="1" customFormat="1" ht="14.5" x14ac:dyDescent="0.35">
      <c r="A1026" s="1" t="s">
        <v>1802</v>
      </c>
      <c r="B1026" s="1" t="s">
        <v>22</v>
      </c>
      <c r="C1026" s="2" t="s">
        <v>1802</v>
      </c>
      <c r="D1026" s="1" t="s">
        <v>5</v>
      </c>
      <c r="E1026" s="7">
        <v>5288</v>
      </c>
      <c r="F1026" s="8">
        <v>0.76</v>
      </c>
      <c r="G1026" s="9">
        <v>2</v>
      </c>
      <c r="H1026" s="22" t="s">
        <v>1803</v>
      </c>
      <c r="I1026" s="22" t="s">
        <v>1803</v>
      </c>
      <c r="J1026" s="22" t="str">
        <f t="shared" si="15"/>
        <v>Y</v>
      </c>
      <c r="K1026" s="22" t="e">
        <v>#N/A</v>
      </c>
      <c r="L1026" s="22" t="e">
        <v>#N/A</v>
      </c>
      <c r="N1026" s="23"/>
      <c r="O1026"/>
      <c r="P1026"/>
      <c r="Q1026" s="21"/>
      <c r="R1026" s="21"/>
      <c r="S1026" s="21"/>
      <c r="T1026" s="21"/>
      <c r="U1026" s="21"/>
      <c r="V1026" s="21"/>
      <c r="W1026" s="21"/>
      <c r="X1026" s="21"/>
      <c r="Y1026" s="21"/>
    </row>
    <row r="1027" spans="1:27" s="1" customFormat="1" ht="14.5" x14ac:dyDescent="0.35">
      <c r="A1027" s="1" t="s">
        <v>1802</v>
      </c>
      <c r="B1027" s="1" t="s">
        <v>22</v>
      </c>
      <c r="C1027" s="2" t="s">
        <v>1802</v>
      </c>
      <c r="D1027" s="1" t="s">
        <v>6</v>
      </c>
      <c r="E1027" s="7">
        <v>4032</v>
      </c>
      <c r="F1027" s="8">
        <v>0.76</v>
      </c>
      <c r="G1027" s="9">
        <v>3</v>
      </c>
      <c r="H1027" s="22" t="s">
        <v>1803</v>
      </c>
      <c r="I1027" s="22" t="s">
        <v>1803</v>
      </c>
      <c r="J1027" s="22" t="str">
        <f t="shared" si="15"/>
        <v>Y</v>
      </c>
      <c r="K1027" s="22" t="e">
        <v>#N/A</v>
      </c>
      <c r="L1027" s="22" t="e">
        <v>#N/A</v>
      </c>
      <c r="N1027" s="23"/>
      <c r="O1027"/>
      <c r="P1027"/>
      <c r="Q1027" s="21"/>
      <c r="R1027"/>
      <c r="S1027" s="21"/>
      <c r="T1027" s="21"/>
      <c r="U1027" s="21"/>
      <c r="V1027" s="21"/>
      <c r="W1027" s="21"/>
      <c r="X1027" s="21"/>
      <c r="Y1027" s="21"/>
    </row>
    <row r="1028" spans="1:27" s="1" customFormat="1" ht="15" customHeight="1" x14ac:dyDescent="0.35">
      <c r="A1028" s="1" t="s">
        <v>1804</v>
      </c>
      <c r="B1028" s="1" t="s">
        <v>22</v>
      </c>
      <c r="C1028" s="2" t="s">
        <v>1804</v>
      </c>
      <c r="D1028" s="1" t="s">
        <v>5</v>
      </c>
      <c r="E1028" s="7">
        <v>3860</v>
      </c>
      <c r="F1028" s="8">
        <v>0.76</v>
      </c>
      <c r="G1028" s="9">
        <v>1</v>
      </c>
      <c r="H1028" s="22" t="s">
        <v>1805</v>
      </c>
      <c r="I1028" s="22" t="s">
        <v>1805</v>
      </c>
      <c r="J1028" s="22" t="str">
        <f t="shared" si="15"/>
        <v>Y</v>
      </c>
      <c r="K1028" s="22" t="e">
        <v>#N/A</v>
      </c>
      <c r="L1028" s="22">
        <v>23.372</v>
      </c>
      <c r="N1028" s="23"/>
      <c r="P1028"/>
      <c r="Q1028" s="21"/>
      <c r="S1028" s="21"/>
      <c r="T1028" s="21"/>
      <c r="U1028" s="21"/>
      <c r="V1028" s="21"/>
      <c r="W1028" s="21"/>
      <c r="X1028" s="21"/>
      <c r="Y1028" s="21"/>
    </row>
    <row r="1029" spans="1:27" s="1" customFormat="1" ht="14.5" x14ac:dyDescent="0.35">
      <c r="A1029" s="1" t="s">
        <v>1806</v>
      </c>
      <c r="B1029" s="1" t="s">
        <v>22</v>
      </c>
      <c r="C1029" s="2" t="s">
        <v>1806</v>
      </c>
      <c r="D1029" s="1" t="s">
        <v>5</v>
      </c>
      <c r="E1029" s="7">
        <v>4930</v>
      </c>
      <c r="F1029" s="8">
        <v>0.76</v>
      </c>
      <c r="G1029" s="9">
        <v>1</v>
      </c>
      <c r="H1029" s="22" t="s">
        <v>1807</v>
      </c>
      <c r="I1029" s="22" t="s">
        <v>1807</v>
      </c>
      <c r="J1029" s="22" t="str">
        <f t="shared" ref="J1029:J1092" si="16">IF(H1029=I1029,"Y","N")</f>
        <v>Y</v>
      </c>
      <c r="K1029" s="22" t="e">
        <v>#N/A</v>
      </c>
      <c r="L1029" s="22">
        <v>49.753999999999998</v>
      </c>
      <c r="N1029" s="23"/>
      <c r="P1029"/>
      <c r="Q1029" s="21"/>
      <c r="S1029" s="21"/>
      <c r="T1029" s="21"/>
      <c r="U1029" s="21"/>
      <c r="V1029" s="21"/>
      <c r="W1029" s="21"/>
      <c r="X1029" s="21"/>
      <c r="Y1029" s="21"/>
    </row>
    <row r="1030" spans="1:27" s="1" customFormat="1" ht="14.5" x14ac:dyDescent="0.35">
      <c r="A1030" s="1" t="s">
        <v>1808</v>
      </c>
      <c r="B1030" s="1" t="s">
        <v>22</v>
      </c>
      <c r="C1030" s="2" t="s">
        <v>1808</v>
      </c>
      <c r="D1030" s="1" t="s">
        <v>5</v>
      </c>
      <c r="E1030" s="7">
        <v>5532</v>
      </c>
      <c r="F1030" s="8">
        <v>0.76</v>
      </c>
      <c r="G1030" s="9">
        <v>1</v>
      </c>
      <c r="H1030" s="22" t="s">
        <v>1809</v>
      </c>
      <c r="I1030" s="22" t="s">
        <v>1809</v>
      </c>
      <c r="J1030" s="22" t="str">
        <f t="shared" si="16"/>
        <v>Y</v>
      </c>
      <c r="K1030" s="22" t="e">
        <v>#N/A</v>
      </c>
      <c r="L1030" s="22">
        <v>0</v>
      </c>
      <c r="N1030" s="23"/>
      <c r="P1030"/>
      <c r="Q1030" s="21"/>
      <c r="S1030" s="21"/>
      <c r="T1030" s="21"/>
      <c r="U1030" s="21"/>
      <c r="V1030" s="21"/>
      <c r="W1030" s="21"/>
      <c r="X1030" s="21"/>
      <c r="Y1030" s="21"/>
    </row>
    <row r="1031" spans="1:27" s="1" customFormat="1" ht="15" customHeight="1" x14ac:dyDescent="0.35">
      <c r="A1031" s="1" t="s">
        <v>1810</v>
      </c>
      <c r="B1031" s="1" t="s">
        <v>22</v>
      </c>
      <c r="C1031" s="2" t="s">
        <v>1810</v>
      </c>
      <c r="D1031" s="1" t="s">
        <v>2</v>
      </c>
      <c r="E1031" s="7">
        <v>3750</v>
      </c>
      <c r="F1031" s="8">
        <v>0.76</v>
      </c>
      <c r="G1031" s="9">
        <v>1</v>
      </c>
      <c r="H1031" s="22" t="s">
        <v>1811</v>
      </c>
      <c r="I1031" s="22" t="s">
        <v>1811</v>
      </c>
      <c r="J1031" s="22" t="str">
        <f t="shared" si="16"/>
        <v>Y</v>
      </c>
      <c r="K1031" s="22" t="e">
        <v>#N/A</v>
      </c>
      <c r="L1031" s="22">
        <v>0</v>
      </c>
      <c r="N1031" s="23"/>
      <c r="P1031"/>
      <c r="Q1031" s="21"/>
      <c r="R1031" s="21"/>
      <c r="S1031" s="21"/>
      <c r="T1031" s="21"/>
      <c r="U1031" s="21"/>
      <c r="V1031" s="21"/>
      <c r="W1031" s="21"/>
      <c r="X1031" s="21"/>
      <c r="Y1031" s="21"/>
      <c r="Z1031" s="24"/>
      <c r="AA1031" s="24"/>
    </row>
    <row r="1032" spans="1:27" s="1" customFormat="1" ht="15" customHeight="1" x14ac:dyDescent="0.35">
      <c r="A1032" s="1" t="s">
        <v>1812</v>
      </c>
      <c r="B1032" s="1" t="s">
        <v>22</v>
      </c>
      <c r="C1032" s="2" t="s">
        <v>1812</v>
      </c>
      <c r="D1032" s="1" t="s">
        <v>2</v>
      </c>
      <c r="E1032" s="7">
        <v>4808</v>
      </c>
      <c r="F1032" s="8">
        <v>0.76</v>
      </c>
      <c r="G1032" s="9">
        <v>1</v>
      </c>
      <c r="H1032" s="22" t="s">
        <v>1813</v>
      </c>
      <c r="I1032" s="22" t="s">
        <v>1813</v>
      </c>
      <c r="J1032" s="22" t="str">
        <f t="shared" si="16"/>
        <v>Y</v>
      </c>
      <c r="K1032" s="22" t="e">
        <v>#N/A</v>
      </c>
      <c r="L1032" s="22" t="e">
        <v>#N/A</v>
      </c>
      <c r="N1032" s="23"/>
      <c r="P1032"/>
      <c r="Q1032" s="21"/>
      <c r="S1032" s="21"/>
      <c r="T1032" s="21"/>
      <c r="U1032" s="21"/>
      <c r="V1032" s="21"/>
      <c r="W1032" s="21"/>
      <c r="X1032" s="21"/>
      <c r="Y1032" s="21"/>
    </row>
    <row r="1033" spans="1:27" s="1" customFormat="1" ht="15" customHeight="1" x14ac:dyDescent="0.35">
      <c r="A1033" s="1" t="s">
        <v>1812</v>
      </c>
      <c r="B1033" s="1" t="s">
        <v>22</v>
      </c>
      <c r="C1033" s="2" t="s">
        <v>1812</v>
      </c>
      <c r="D1033" s="1" t="s">
        <v>5</v>
      </c>
      <c r="E1033" s="7">
        <v>7448</v>
      </c>
      <c r="F1033" s="8">
        <v>0.76</v>
      </c>
      <c r="G1033" s="9">
        <v>2</v>
      </c>
      <c r="H1033" s="22" t="s">
        <v>1813</v>
      </c>
      <c r="I1033" s="22" t="s">
        <v>1813</v>
      </c>
      <c r="J1033" s="22" t="str">
        <f t="shared" si="16"/>
        <v>Y</v>
      </c>
      <c r="K1033" s="22" t="e">
        <v>#N/A</v>
      </c>
      <c r="L1033" s="22" t="e">
        <v>#N/A</v>
      </c>
      <c r="N1033" s="23"/>
      <c r="P1033"/>
      <c r="Q1033" s="21"/>
      <c r="R1033" s="21"/>
      <c r="S1033" s="21"/>
      <c r="T1033" s="21"/>
      <c r="U1033" s="21"/>
      <c r="V1033" s="21"/>
      <c r="W1033" s="21"/>
      <c r="X1033" s="21"/>
      <c r="Y1033" s="21"/>
    </row>
    <row r="1034" spans="1:27" s="1" customFormat="1" ht="15" customHeight="1" x14ac:dyDescent="0.35">
      <c r="A1034" s="1" t="s">
        <v>1812</v>
      </c>
      <c r="B1034" s="1" t="s">
        <v>22</v>
      </c>
      <c r="C1034" s="2" t="s">
        <v>1812</v>
      </c>
      <c r="D1034" s="1" t="s">
        <v>6</v>
      </c>
      <c r="E1034" s="7">
        <v>3443</v>
      </c>
      <c r="F1034" s="8">
        <v>0.76</v>
      </c>
      <c r="G1034" s="9">
        <v>3</v>
      </c>
      <c r="H1034" s="22" t="s">
        <v>1813</v>
      </c>
      <c r="I1034" s="22" t="s">
        <v>1813</v>
      </c>
      <c r="J1034" s="22" t="str">
        <f t="shared" si="16"/>
        <v>Y</v>
      </c>
      <c r="K1034" s="22" t="e">
        <v>#N/A</v>
      </c>
      <c r="L1034" s="22" t="e">
        <v>#N/A</v>
      </c>
      <c r="N1034" s="23"/>
      <c r="P1034"/>
      <c r="Q1034" s="21"/>
      <c r="R1034" s="21"/>
      <c r="S1034"/>
      <c r="T1034"/>
      <c r="U1034"/>
      <c r="V1034"/>
      <c r="W1034"/>
      <c r="X1034"/>
      <c r="Y1034"/>
    </row>
    <row r="1035" spans="1:27" s="1" customFormat="1" ht="15" customHeight="1" x14ac:dyDescent="0.35">
      <c r="A1035" s="1" t="s">
        <v>1814</v>
      </c>
      <c r="B1035" s="1" t="s">
        <v>22</v>
      </c>
      <c r="C1035" s="2" t="s">
        <v>1814</v>
      </c>
      <c r="D1035" s="1" t="s">
        <v>2</v>
      </c>
      <c r="E1035" s="7">
        <v>3249</v>
      </c>
      <c r="F1035" s="8">
        <v>0.76</v>
      </c>
      <c r="G1035" s="9">
        <v>1</v>
      </c>
      <c r="H1035" s="22" t="s">
        <v>1815</v>
      </c>
      <c r="I1035" s="22" t="s">
        <v>1815</v>
      </c>
      <c r="J1035" s="22" t="str">
        <f t="shared" si="16"/>
        <v>Y</v>
      </c>
      <c r="K1035" s="22" t="e">
        <v>#N/A</v>
      </c>
      <c r="L1035" s="22">
        <v>12.384</v>
      </c>
      <c r="N1035" s="23"/>
      <c r="P1035"/>
      <c r="Q1035" s="21"/>
      <c r="S1035" s="21"/>
      <c r="T1035" s="21"/>
      <c r="U1035" s="21"/>
      <c r="V1035" s="21"/>
      <c r="W1035" s="21"/>
      <c r="X1035" s="21"/>
      <c r="Y1035" s="21"/>
    </row>
    <row r="1036" spans="1:27" s="1" customFormat="1" ht="15" customHeight="1" x14ac:dyDescent="0.35">
      <c r="A1036" s="1" t="s">
        <v>1814</v>
      </c>
      <c r="B1036" s="1" t="s">
        <v>22</v>
      </c>
      <c r="C1036" s="2" t="s">
        <v>1814</v>
      </c>
      <c r="D1036" s="1" t="s">
        <v>3</v>
      </c>
      <c r="E1036" s="7">
        <v>2117</v>
      </c>
      <c r="F1036" s="8">
        <v>0.76</v>
      </c>
      <c r="G1036" s="9">
        <v>2</v>
      </c>
      <c r="H1036" s="22" t="s">
        <v>1815</v>
      </c>
      <c r="I1036" s="22" t="s">
        <v>1815</v>
      </c>
      <c r="J1036" s="22" t="str">
        <f t="shared" si="16"/>
        <v>Y</v>
      </c>
      <c r="K1036" s="22" t="e">
        <v>#N/A</v>
      </c>
      <c r="L1036" s="22">
        <v>12.384</v>
      </c>
      <c r="N1036" s="23"/>
      <c r="O1036"/>
      <c r="P1036"/>
      <c r="Q1036" s="21"/>
      <c r="R1036" s="21"/>
      <c r="S1036" s="21"/>
      <c r="T1036" s="21"/>
      <c r="U1036" s="21"/>
      <c r="V1036" s="21"/>
      <c r="W1036" s="21"/>
      <c r="X1036" s="21"/>
      <c r="Y1036" s="21"/>
    </row>
    <row r="1037" spans="1:27" s="1" customFormat="1" ht="14.5" x14ac:dyDescent="0.35">
      <c r="A1037" s="1" t="s">
        <v>1814</v>
      </c>
      <c r="B1037" s="1" t="s">
        <v>22</v>
      </c>
      <c r="C1037" s="2" t="s">
        <v>1814</v>
      </c>
      <c r="D1037" s="1" t="s">
        <v>4</v>
      </c>
      <c r="E1037" s="7">
        <v>6854</v>
      </c>
      <c r="F1037" s="8">
        <v>0.76</v>
      </c>
      <c r="G1037" s="9">
        <v>3</v>
      </c>
      <c r="H1037" s="22" t="s">
        <v>1815</v>
      </c>
      <c r="I1037" s="22" t="s">
        <v>1815</v>
      </c>
      <c r="J1037" s="22" t="str">
        <f t="shared" si="16"/>
        <v>Y</v>
      </c>
      <c r="K1037" s="22" t="e">
        <v>#N/A</v>
      </c>
      <c r="L1037" s="22">
        <v>12.384</v>
      </c>
      <c r="N1037" s="23"/>
      <c r="P1037"/>
      <c r="Q1037" s="21"/>
      <c r="R1037" s="21"/>
      <c r="S1037" s="21"/>
      <c r="T1037" s="21"/>
      <c r="U1037" s="21"/>
      <c r="V1037" s="21"/>
      <c r="W1037" s="21"/>
      <c r="X1037" s="21"/>
      <c r="Y1037" s="21"/>
      <c r="Z1037" s="24"/>
      <c r="AA1037" s="24"/>
    </row>
    <row r="1038" spans="1:27" s="1" customFormat="1" ht="15" customHeight="1" x14ac:dyDescent="0.35">
      <c r="A1038" s="1" t="s">
        <v>1814</v>
      </c>
      <c r="B1038" s="1" t="s">
        <v>22</v>
      </c>
      <c r="C1038" s="2" t="s">
        <v>1814</v>
      </c>
      <c r="D1038" s="1" t="s">
        <v>5</v>
      </c>
      <c r="E1038" s="7">
        <v>6214</v>
      </c>
      <c r="F1038" s="8">
        <v>0.76</v>
      </c>
      <c r="G1038" s="9">
        <v>4</v>
      </c>
      <c r="H1038" s="22" t="s">
        <v>1815</v>
      </c>
      <c r="I1038" s="22" t="s">
        <v>1815</v>
      </c>
      <c r="J1038" s="22" t="str">
        <f t="shared" si="16"/>
        <v>Y</v>
      </c>
      <c r="K1038" s="22" t="e">
        <v>#N/A</v>
      </c>
      <c r="L1038" s="22">
        <v>12.384</v>
      </c>
      <c r="N1038" s="23"/>
      <c r="P1038"/>
      <c r="Q1038" s="21"/>
      <c r="R1038" s="21"/>
    </row>
    <row r="1039" spans="1:27" s="1" customFormat="1" ht="15" customHeight="1" x14ac:dyDescent="0.35">
      <c r="A1039" s="1" t="s">
        <v>1814</v>
      </c>
      <c r="B1039" s="1" t="s">
        <v>22</v>
      </c>
      <c r="C1039" s="2" t="s">
        <v>1814</v>
      </c>
      <c r="D1039" s="1" t="s">
        <v>6</v>
      </c>
      <c r="E1039" s="7">
        <v>3443</v>
      </c>
      <c r="F1039" s="8">
        <v>0.76</v>
      </c>
      <c r="G1039" s="9">
        <v>5</v>
      </c>
      <c r="H1039" s="22" t="s">
        <v>1815</v>
      </c>
      <c r="I1039" s="22" t="s">
        <v>1815</v>
      </c>
      <c r="J1039" s="22" t="str">
        <f t="shared" si="16"/>
        <v>Y</v>
      </c>
      <c r="K1039" s="22" t="e">
        <v>#N/A</v>
      </c>
      <c r="L1039" s="22">
        <v>12.384</v>
      </c>
      <c r="N1039" s="23"/>
      <c r="O1039"/>
      <c r="P1039"/>
      <c r="Q1039" s="21"/>
      <c r="R1039" s="21"/>
      <c r="S1039" s="21"/>
      <c r="T1039" s="21"/>
      <c r="U1039" s="21"/>
      <c r="V1039" s="21"/>
      <c r="W1039" s="21"/>
      <c r="X1039" s="21"/>
      <c r="Y1039" s="21"/>
      <c r="Z1039" s="24"/>
      <c r="AA1039" s="24"/>
    </row>
    <row r="1040" spans="1:27" s="1" customFormat="1" ht="12.75" customHeight="1" x14ac:dyDescent="0.35">
      <c r="A1040" s="1" t="s">
        <v>1816</v>
      </c>
      <c r="B1040" s="1" t="s">
        <v>22</v>
      </c>
      <c r="C1040" s="2" t="s">
        <v>1816</v>
      </c>
      <c r="D1040" s="1" t="s">
        <v>2</v>
      </c>
      <c r="E1040" s="7">
        <v>4808</v>
      </c>
      <c r="F1040" s="8">
        <v>0.76</v>
      </c>
      <c r="G1040" s="9">
        <v>1</v>
      </c>
      <c r="H1040" s="22" t="s">
        <v>1817</v>
      </c>
      <c r="I1040" s="22" t="s">
        <v>1817</v>
      </c>
      <c r="J1040" s="22" t="str">
        <f t="shared" si="16"/>
        <v>Y</v>
      </c>
      <c r="K1040" s="22" t="s">
        <v>1818</v>
      </c>
      <c r="L1040" s="22">
        <v>160</v>
      </c>
      <c r="N1040" s="23"/>
      <c r="P1040"/>
      <c r="Q1040" s="21"/>
      <c r="R1040" s="21"/>
      <c r="S1040"/>
      <c r="T1040"/>
      <c r="U1040"/>
      <c r="V1040"/>
      <c r="W1040"/>
      <c r="X1040"/>
      <c r="Y1040"/>
    </row>
    <row r="1041" spans="1:27" s="1" customFormat="1" ht="15" customHeight="1" x14ac:dyDescent="0.35">
      <c r="A1041" s="1" t="s">
        <v>1819</v>
      </c>
      <c r="B1041" s="1" t="s">
        <v>22</v>
      </c>
      <c r="C1041" s="2" t="s">
        <v>1819</v>
      </c>
      <c r="D1041" s="1" t="s">
        <v>2</v>
      </c>
      <c r="E1041" s="7">
        <v>3132</v>
      </c>
      <c r="F1041" s="8">
        <v>0.76</v>
      </c>
      <c r="G1041" s="9">
        <v>1</v>
      </c>
      <c r="H1041" s="22" t="s">
        <v>1820</v>
      </c>
      <c r="I1041" s="22" t="s">
        <v>1820</v>
      </c>
      <c r="J1041" s="22" t="str">
        <f t="shared" si="16"/>
        <v>Y</v>
      </c>
      <c r="K1041" s="22" t="s">
        <v>1821</v>
      </c>
      <c r="L1041" s="22">
        <v>27.154</v>
      </c>
      <c r="N1041" s="23"/>
      <c r="P1041"/>
      <c r="Q1041" s="21"/>
      <c r="R1041" s="21"/>
      <c r="S1041" s="21"/>
      <c r="T1041" s="21"/>
      <c r="U1041" s="21"/>
      <c r="V1041" s="21"/>
      <c r="W1041" s="21"/>
      <c r="X1041" s="21"/>
      <c r="Y1041" s="21"/>
    </row>
    <row r="1042" spans="1:27" s="1" customFormat="1" ht="14.5" x14ac:dyDescent="0.35">
      <c r="A1042" s="1" t="s">
        <v>1822</v>
      </c>
      <c r="B1042" s="1" t="s">
        <v>22</v>
      </c>
      <c r="C1042" s="2" t="s">
        <v>1822</v>
      </c>
      <c r="D1042" s="1" t="s">
        <v>2</v>
      </c>
      <c r="E1042" s="7">
        <v>4019</v>
      </c>
      <c r="F1042" s="8">
        <v>0.76</v>
      </c>
      <c r="G1042" s="9">
        <v>1</v>
      </c>
      <c r="H1042" s="22" t="s">
        <v>1823</v>
      </c>
      <c r="I1042" s="22" t="s">
        <v>1823</v>
      </c>
      <c r="J1042" s="22" t="str">
        <f t="shared" si="16"/>
        <v>Y</v>
      </c>
      <c r="K1042" s="22" t="s">
        <v>1824</v>
      </c>
      <c r="L1042" s="22">
        <v>0</v>
      </c>
      <c r="N1042" s="23"/>
      <c r="P1042"/>
      <c r="Q1042" s="21"/>
      <c r="R1042"/>
      <c r="S1042" s="21"/>
      <c r="T1042" s="21"/>
      <c r="U1042" s="21"/>
      <c r="V1042" s="21"/>
      <c r="W1042" s="21"/>
      <c r="X1042" s="21"/>
      <c r="Y1042" s="21"/>
    </row>
    <row r="1043" spans="1:27" s="1" customFormat="1" ht="14.5" x14ac:dyDescent="0.35">
      <c r="A1043" s="1" t="s">
        <v>1825</v>
      </c>
      <c r="B1043" s="1" t="s">
        <v>22</v>
      </c>
      <c r="C1043" s="2" t="s">
        <v>1825</v>
      </c>
      <c r="D1043" s="1" t="s">
        <v>6</v>
      </c>
      <c r="E1043" s="7">
        <v>3869</v>
      </c>
      <c r="F1043" s="8">
        <v>0.76</v>
      </c>
      <c r="G1043" s="9">
        <v>1</v>
      </c>
      <c r="H1043" s="22" t="s">
        <v>1826</v>
      </c>
      <c r="I1043" s="22" t="s">
        <v>1826</v>
      </c>
      <c r="J1043" s="22" t="str">
        <f t="shared" si="16"/>
        <v>Y</v>
      </c>
      <c r="K1043" s="22" t="e">
        <v>#N/A</v>
      </c>
      <c r="L1043" s="22" t="e">
        <v>#N/A</v>
      </c>
      <c r="N1043" s="23"/>
      <c r="O1043"/>
      <c r="P1043"/>
      <c r="Q1043" s="21"/>
      <c r="R1043" s="21"/>
      <c r="S1043" s="21"/>
      <c r="T1043" s="21"/>
      <c r="U1043" s="21"/>
      <c r="V1043" s="21"/>
      <c r="W1043" s="21"/>
      <c r="X1043" s="21"/>
      <c r="Y1043" s="21"/>
    </row>
    <row r="1044" spans="1:27" s="1" customFormat="1" ht="12.75" customHeight="1" x14ac:dyDescent="0.35">
      <c r="A1044" s="1" t="s">
        <v>1827</v>
      </c>
      <c r="B1044" s="1" t="s">
        <v>22</v>
      </c>
      <c r="C1044" s="2" t="s">
        <v>1827</v>
      </c>
      <c r="D1044" s="1" t="s">
        <v>6</v>
      </c>
      <c r="E1044" s="7">
        <v>3869</v>
      </c>
      <c r="F1044" s="8">
        <v>0.76</v>
      </c>
      <c r="G1044" s="9">
        <v>1</v>
      </c>
      <c r="H1044" s="22" t="s">
        <v>1828</v>
      </c>
      <c r="I1044" s="22" t="s">
        <v>1828</v>
      </c>
      <c r="J1044" s="22" t="str">
        <f t="shared" si="16"/>
        <v>Y</v>
      </c>
      <c r="K1044" s="22" t="e">
        <v>#N/A</v>
      </c>
      <c r="L1044" s="22" t="e">
        <v>#N/A</v>
      </c>
      <c r="N1044" s="23"/>
      <c r="P1044"/>
      <c r="Q1044" s="21"/>
      <c r="R1044" s="21"/>
      <c r="S1044"/>
      <c r="T1044"/>
      <c r="U1044"/>
      <c r="V1044"/>
      <c r="W1044"/>
      <c r="X1044"/>
      <c r="Y1044"/>
    </row>
    <row r="1045" spans="1:27" s="1" customFormat="1" ht="12.75" customHeight="1" x14ac:dyDescent="0.35">
      <c r="A1045" s="1" t="s">
        <v>1829</v>
      </c>
      <c r="B1045" s="1" t="s">
        <v>22</v>
      </c>
      <c r="C1045" s="2" t="s">
        <v>1829</v>
      </c>
      <c r="D1045" s="1" t="s">
        <v>2</v>
      </c>
      <c r="E1045" s="7">
        <v>3420</v>
      </c>
      <c r="F1045" s="8">
        <v>0.76</v>
      </c>
      <c r="G1045" s="9">
        <v>1</v>
      </c>
      <c r="H1045" s="22" t="s">
        <v>1830</v>
      </c>
      <c r="I1045" s="22" t="s">
        <v>1830</v>
      </c>
      <c r="J1045" s="22" t="str">
        <f t="shared" si="16"/>
        <v>Y</v>
      </c>
      <c r="K1045" s="22" t="e">
        <v>#N/A</v>
      </c>
      <c r="L1045" s="22">
        <v>22.835999999999999</v>
      </c>
      <c r="N1045" s="23"/>
      <c r="P1045"/>
      <c r="Q1045" s="21"/>
      <c r="R1045" s="21"/>
      <c r="S1045"/>
      <c r="T1045"/>
      <c r="U1045"/>
      <c r="V1045"/>
      <c r="W1045"/>
      <c r="X1045"/>
      <c r="Y1045"/>
    </row>
    <row r="1046" spans="1:27" s="1" customFormat="1" ht="14.5" x14ac:dyDescent="0.35">
      <c r="A1046" s="1" t="s">
        <v>1831</v>
      </c>
      <c r="B1046" s="1" t="s">
        <v>22</v>
      </c>
      <c r="C1046" s="2" t="s">
        <v>1831</v>
      </c>
      <c r="D1046" s="1" t="s">
        <v>2</v>
      </c>
      <c r="E1046" s="7">
        <v>5319</v>
      </c>
      <c r="F1046" s="8">
        <v>0.76</v>
      </c>
      <c r="G1046" s="9">
        <v>1</v>
      </c>
      <c r="H1046" s="22" t="s">
        <v>1832</v>
      </c>
      <c r="I1046" s="22" t="s">
        <v>1832</v>
      </c>
      <c r="J1046" s="22" t="str">
        <f t="shared" si="16"/>
        <v>Y</v>
      </c>
      <c r="K1046" s="22" t="e">
        <v>#N/A</v>
      </c>
      <c r="L1046" s="22">
        <v>95.037999999999997</v>
      </c>
      <c r="N1046" s="23"/>
      <c r="P1046"/>
      <c r="Q1046" s="21"/>
      <c r="R1046"/>
      <c r="S1046" s="21"/>
      <c r="T1046" s="21"/>
      <c r="U1046" s="21"/>
      <c r="V1046" s="21"/>
      <c r="W1046" s="21"/>
      <c r="X1046" s="21"/>
      <c r="Y1046" s="21"/>
      <c r="Z1046"/>
      <c r="AA1046"/>
    </row>
    <row r="1047" spans="1:27" s="1" customFormat="1" ht="14.5" x14ac:dyDescent="0.35">
      <c r="A1047" s="1" t="s">
        <v>1833</v>
      </c>
      <c r="B1047" s="1" t="s">
        <v>22</v>
      </c>
      <c r="C1047" s="2" t="s">
        <v>1833</v>
      </c>
      <c r="D1047" s="1" t="s">
        <v>2</v>
      </c>
      <c r="E1047" s="7">
        <v>3420</v>
      </c>
      <c r="F1047" s="8">
        <v>0.76</v>
      </c>
      <c r="G1047" s="9">
        <v>1</v>
      </c>
      <c r="H1047" s="22" t="s">
        <v>1834</v>
      </c>
      <c r="I1047" s="22" t="s">
        <v>1834</v>
      </c>
      <c r="J1047" s="22" t="str">
        <f t="shared" si="16"/>
        <v>Y</v>
      </c>
      <c r="K1047" s="22" t="e">
        <v>#N/A</v>
      </c>
      <c r="L1047" s="22">
        <v>14.928000000000001</v>
      </c>
      <c r="N1047" s="23"/>
      <c r="P1047"/>
      <c r="Q1047" s="21"/>
      <c r="R1047" s="21"/>
      <c r="S1047" s="21"/>
      <c r="T1047" s="21"/>
      <c r="U1047" s="21"/>
      <c r="V1047" s="21"/>
      <c r="W1047" s="21"/>
      <c r="X1047" s="21"/>
      <c r="Y1047" s="21"/>
    </row>
    <row r="1048" spans="1:27" s="1" customFormat="1" ht="15" customHeight="1" x14ac:dyDescent="0.35">
      <c r="A1048" s="1" t="s">
        <v>1835</v>
      </c>
      <c r="B1048" s="1" t="s">
        <v>22</v>
      </c>
      <c r="C1048" s="2" t="s">
        <v>1835</v>
      </c>
      <c r="D1048" s="1" t="s">
        <v>2</v>
      </c>
      <c r="E1048" s="7">
        <v>3420</v>
      </c>
      <c r="F1048" s="8">
        <v>0.76</v>
      </c>
      <c r="G1048" s="9">
        <v>1</v>
      </c>
      <c r="H1048" s="22" t="s">
        <v>1836</v>
      </c>
      <c r="I1048" s="22" t="s">
        <v>1836</v>
      </c>
      <c r="J1048" s="22" t="str">
        <f t="shared" si="16"/>
        <v>Y</v>
      </c>
      <c r="K1048" s="22" t="s">
        <v>1837</v>
      </c>
      <c r="L1048" s="22" t="e">
        <v>#N/A</v>
      </c>
      <c r="N1048" s="23"/>
      <c r="O1048"/>
      <c r="P1048"/>
      <c r="Q1048" s="21"/>
      <c r="S1048" s="21"/>
      <c r="T1048" s="21"/>
      <c r="U1048" s="21"/>
      <c r="V1048" s="21"/>
      <c r="W1048" s="21"/>
      <c r="X1048" s="21"/>
      <c r="Y1048" s="21"/>
    </row>
    <row r="1049" spans="1:27" s="1" customFormat="1" ht="15" customHeight="1" x14ac:dyDescent="0.35">
      <c r="A1049" s="1" t="s">
        <v>1835</v>
      </c>
      <c r="B1049" s="1" t="s">
        <v>22</v>
      </c>
      <c r="C1049" s="2" t="s">
        <v>1835</v>
      </c>
      <c r="D1049" s="1" t="s">
        <v>5</v>
      </c>
      <c r="E1049" s="7">
        <v>4183</v>
      </c>
      <c r="F1049" s="8">
        <v>0.76</v>
      </c>
      <c r="G1049" s="9">
        <v>2</v>
      </c>
      <c r="H1049" s="22" t="s">
        <v>1836</v>
      </c>
      <c r="I1049" s="22" t="s">
        <v>1836</v>
      </c>
      <c r="J1049" s="22" t="str">
        <f t="shared" si="16"/>
        <v>Y</v>
      </c>
      <c r="K1049" s="22" t="s">
        <v>1837</v>
      </c>
      <c r="L1049" s="22" t="e">
        <v>#N/A</v>
      </c>
      <c r="N1049" s="23"/>
      <c r="P1049"/>
      <c r="Q1049" s="21"/>
      <c r="R1049" s="21"/>
      <c r="S1049" s="21"/>
      <c r="T1049" s="21"/>
      <c r="U1049" s="21"/>
      <c r="V1049" s="21"/>
      <c r="W1049" s="21"/>
      <c r="X1049" s="21"/>
      <c r="Y1049" s="21"/>
    </row>
    <row r="1050" spans="1:27" s="1" customFormat="1" ht="15" customHeight="1" x14ac:dyDescent="0.35">
      <c r="A1050" s="1" t="s">
        <v>1835</v>
      </c>
      <c r="B1050" s="1" t="s">
        <v>22</v>
      </c>
      <c r="C1050" s="2" t="s">
        <v>1835</v>
      </c>
      <c r="D1050" s="1" t="s">
        <v>6</v>
      </c>
      <c r="E1050" s="7">
        <v>3950</v>
      </c>
      <c r="F1050" s="8">
        <v>0.76</v>
      </c>
      <c r="G1050" s="9">
        <v>3</v>
      </c>
      <c r="H1050" s="22" t="s">
        <v>1836</v>
      </c>
      <c r="I1050" s="22" t="s">
        <v>1836</v>
      </c>
      <c r="J1050" s="22" t="str">
        <f t="shared" si="16"/>
        <v>Y</v>
      </c>
      <c r="K1050" s="22" t="s">
        <v>1837</v>
      </c>
      <c r="L1050" s="22" t="e">
        <v>#N/A</v>
      </c>
      <c r="N1050" s="23"/>
      <c r="P1050"/>
      <c r="Q1050" s="21"/>
      <c r="R1050" s="21"/>
      <c r="S1050" s="21"/>
      <c r="T1050" s="21"/>
      <c r="U1050" s="21"/>
      <c r="V1050" s="21"/>
      <c r="W1050" s="21"/>
      <c r="X1050" s="21"/>
      <c r="Y1050" s="21"/>
    </row>
    <row r="1051" spans="1:27" s="1" customFormat="1" ht="14.5" x14ac:dyDescent="0.35">
      <c r="A1051" s="1" t="s">
        <v>1838</v>
      </c>
      <c r="B1051" s="1" t="s">
        <v>22</v>
      </c>
      <c r="C1051" s="2" t="s">
        <v>1838</v>
      </c>
      <c r="D1051" s="1" t="s">
        <v>2</v>
      </c>
      <c r="E1051" s="7">
        <v>3420</v>
      </c>
      <c r="F1051" s="8">
        <v>0.76</v>
      </c>
      <c r="G1051" s="9">
        <v>1</v>
      </c>
      <c r="H1051" s="22" t="s">
        <v>1839</v>
      </c>
      <c r="I1051" s="22" t="s">
        <v>1839</v>
      </c>
      <c r="J1051" s="22" t="str">
        <f t="shared" si="16"/>
        <v>Y</v>
      </c>
      <c r="K1051" s="22" t="s">
        <v>1837</v>
      </c>
      <c r="L1051" s="22" t="e">
        <v>#N/A</v>
      </c>
      <c r="N1051" s="23"/>
      <c r="P1051"/>
      <c r="Q1051" s="21"/>
      <c r="R1051" s="21"/>
    </row>
    <row r="1052" spans="1:27" s="1" customFormat="1" ht="12.75" customHeight="1" x14ac:dyDescent="0.35">
      <c r="A1052" s="1" t="s">
        <v>1840</v>
      </c>
      <c r="B1052" s="1" t="s">
        <v>22</v>
      </c>
      <c r="C1052" s="2" t="s">
        <v>1840</v>
      </c>
      <c r="D1052" s="1" t="s">
        <v>2</v>
      </c>
      <c r="E1052" s="7">
        <v>3435</v>
      </c>
      <c r="F1052" s="8">
        <v>0.76</v>
      </c>
      <c r="G1052" s="9">
        <v>1</v>
      </c>
      <c r="H1052" s="22" t="s">
        <v>1841</v>
      </c>
      <c r="I1052" s="22" t="s">
        <v>1841</v>
      </c>
      <c r="J1052" s="22" t="str">
        <f t="shared" si="16"/>
        <v>Y</v>
      </c>
      <c r="K1052" s="22" t="s">
        <v>1837</v>
      </c>
      <c r="L1052" s="22">
        <v>0</v>
      </c>
      <c r="N1052" s="23"/>
      <c r="O1052"/>
      <c r="P1052"/>
      <c r="Q1052" s="21"/>
      <c r="S1052" s="21"/>
      <c r="T1052" s="21"/>
      <c r="U1052" s="21"/>
      <c r="V1052" s="21"/>
      <c r="W1052" s="21"/>
      <c r="X1052" s="21"/>
      <c r="Y1052" s="21"/>
    </row>
    <row r="1053" spans="1:27" s="1" customFormat="1" ht="15" customHeight="1" x14ac:dyDescent="0.35">
      <c r="A1053" s="1" t="s">
        <v>1842</v>
      </c>
      <c r="B1053" s="1" t="s">
        <v>22</v>
      </c>
      <c r="C1053" s="2" t="s">
        <v>1842</v>
      </c>
      <c r="D1053" s="1" t="s">
        <v>2</v>
      </c>
      <c r="E1053" s="7">
        <v>3748</v>
      </c>
      <c r="F1053" s="8">
        <v>0.76</v>
      </c>
      <c r="G1053" s="9">
        <v>1</v>
      </c>
      <c r="H1053" s="22" t="s">
        <v>1843</v>
      </c>
      <c r="I1053" s="22" t="s">
        <v>1843</v>
      </c>
      <c r="J1053" s="22" t="str">
        <f t="shared" si="16"/>
        <v>Y</v>
      </c>
      <c r="K1053" s="22" t="e">
        <v>#N/A</v>
      </c>
      <c r="L1053" s="22">
        <v>469.77800000000002</v>
      </c>
      <c r="N1053" s="23"/>
      <c r="P1053"/>
      <c r="Q1053" s="21"/>
      <c r="R1053" s="21"/>
      <c r="S1053"/>
      <c r="T1053"/>
      <c r="U1053"/>
      <c r="V1053"/>
      <c r="W1053"/>
      <c r="X1053"/>
      <c r="Y1053"/>
    </row>
    <row r="1054" spans="1:27" s="1" customFormat="1" ht="14.5" x14ac:dyDescent="0.35">
      <c r="A1054" s="1" t="s">
        <v>1844</v>
      </c>
      <c r="B1054" s="1" t="s">
        <v>22</v>
      </c>
      <c r="C1054" s="2" t="s">
        <v>1844</v>
      </c>
      <c r="D1054" s="1" t="s">
        <v>2</v>
      </c>
      <c r="E1054" s="7">
        <v>3207</v>
      </c>
      <c r="F1054" s="8">
        <v>0.76</v>
      </c>
      <c r="G1054" s="9">
        <v>1</v>
      </c>
      <c r="H1054" s="22" t="s">
        <v>1845</v>
      </c>
      <c r="I1054" s="22" t="s">
        <v>1845</v>
      </c>
      <c r="J1054" s="22" t="str">
        <f t="shared" si="16"/>
        <v>Y</v>
      </c>
      <c r="K1054" s="22" t="e">
        <v>#N/A</v>
      </c>
      <c r="L1054" s="22" t="e">
        <v>#N/A</v>
      </c>
      <c r="N1054" s="23"/>
      <c r="P1054"/>
      <c r="Q1054" s="21"/>
      <c r="R1054" s="21"/>
      <c r="S1054" s="21"/>
      <c r="T1054" s="21"/>
      <c r="U1054" s="21"/>
      <c r="V1054" s="21"/>
      <c r="W1054" s="21"/>
      <c r="X1054" s="21"/>
      <c r="Y1054" s="21"/>
    </row>
    <row r="1055" spans="1:27" s="1" customFormat="1" ht="15" customHeight="1" x14ac:dyDescent="0.35">
      <c r="A1055" s="1" t="s">
        <v>1846</v>
      </c>
      <c r="B1055" s="1" t="s">
        <v>22</v>
      </c>
      <c r="C1055" s="2" t="s">
        <v>1846</v>
      </c>
      <c r="D1055" s="1" t="s">
        <v>2</v>
      </c>
      <c r="E1055" s="7">
        <v>3748</v>
      </c>
      <c r="F1055" s="8">
        <v>0.76</v>
      </c>
      <c r="G1055" s="9">
        <v>1</v>
      </c>
      <c r="H1055" s="22" t="s">
        <v>1847</v>
      </c>
      <c r="I1055" s="22" t="s">
        <v>1847</v>
      </c>
      <c r="J1055" s="22" t="str">
        <f t="shared" si="16"/>
        <v>Y</v>
      </c>
      <c r="K1055" s="22" t="e">
        <v>#N/A</v>
      </c>
      <c r="L1055" s="22">
        <v>14.776</v>
      </c>
      <c r="N1055" s="23"/>
      <c r="O1055"/>
      <c r="P1055"/>
      <c r="Q1055" s="21"/>
      <c r="R1055" s="21"/>
      <c r="S1055"/>
      <c r="T1055"/>
      <c r="U1055"/>
      <c r="V1055"/>
      <c r="W1055"/>
      <c r="X1055"/>
      <c r="Y1055"/>
    </row>
    <row r="1056" spans="1:27" s="1" customFormat="1" ht="15" customHeight="1" x14ac:dyDescent="0.35">
      <c r="A1056" s="1" t="s">
        <v>1848</v>
      </c>
      <c r="B1056" s="1" t="s">
        <v>22</v>
      </c>
      <c r="C1056" s="2" t="s">
        <v>1848</v>
      </c>
      <c r="D1056" s="1" t="s">
        <v>2</v>
      </c>
      <c r="E1056" s="7">
        <v>4972</v>
      </c>
      <c r="F1056" s="8">
        <v>0.76</v>
      </c>
      <c r="G1056" s="9">
        <v>1</v>
      </c>
      <c r="H1056" s="22" t="s">
        <v>1849</v>
      </c>
      <c r="I1056" s="22" t="s">
        <v>1849</v>
      </c>
      <c r="J1056" s="22" t="str">
        <f t="shared" si="16"/>
        <v>Y</v>
      </c>
      <c r="K1056" s="22" t="e">
        <v>#N/A</v>
      </c>
      <c r="L1056" s="22">
        <v>199.99799999999999</v>
      </c>
      <c r="N1056" s="23"/>
      <c r="O1056"/>
      <c r="P1056"/>
      <c r="Q1056" s="21"/>
      <c r="R1056" s="21"/>
    </row>
    <row r="1057" spans="1:27" s="1" customFormat="1" ht="15" customHeight="1" x14ac:dyDescent="0.35">
      <c r="A1057" s="1" t="s">
        <v>1850</v>
      </c>
      <c r="B1057" s="1" t="s">
        <v>22</v>
      </c>
      <c r="C1057" s="2" t="s">
        <v>1850</v>
      </c>
      <c r="D1057" s="1" t="s">
        <v>5</v>
      </c>
      <c r="E1057" s="7">
        <v>4908</v>
      </c>
      <c r="F1057" s="8">
        <v>0.76</v>
      </c>
      <c r="G1057" s="9">
        <v>1</v>
      </c>
      <c r="H1057" s="22" t="s">
        <v>1851</v>
      </c>
      <c r="I1057" s="22" t="s">
        <v>1851</v>
      </c>
      <c r="J1057" s="22" t="str">
        <f t="shared" si="16"/>
        <v>Y</v>
      </c>
      <c r="K1057" s="22" t="e">
        <v>#N/A</v>
      </c>
      <c r="L1057" s="22">
        <v>0</v>
      </c>
      <c r="N1057" s="23"/>
      <c r="P1057"/>
      <c r="Q1057" s="21"/>
      <c r="S1057" s="21"/>
      <c r="T1057" s="21"/>
      <c r="U1057" s="21"/>
      <c r="V1057" s="21"/>
      <c r="W1057" s="21"/>
      <c r="X1057" s="21"/>
      <c r="Y1057" s="21"/>
      <c r="Z1057"/>
      <c r="AA1057"/>
    </row>
    <row r="1058" spans="1:27" s="1" customFormat="1" ht="15" customHeight="1" x14ac:dyDescent="0.35">
      <c r="A1058" s="1" t="s">
        <v>1850</v>
      </c>
      <c r="B1058" s="1" t="s">
        <v>22</v>
      </c>
      <c r="C1058" s="2" t="s">
        <v>1850</v>
      </c>
      <c r="D1058" s="1" t="s">
        <v>6</v>
      </c>
      <c r="E1058" s="7">
        <v>3658</v>
      </c>
      <c r="F1058" s="8">
        <v>0.76</v>
      </c>
      <c r="G1058" s="9">
        <v>2</v>
      </c>
      <c r="H1058" s="22" t="s">
        <v>1851</v>
      </c>
      <c r="I1058" s="22" t="s">
        <v>1851</v>
      </c>
      <c r="J1058" s="22" t="str">
        <f t="shared" si="16"/>
        <v>Y</v>
      </c>
      <c r="K1058" s="22" t="e">
        <v>#N/A</v>
      </c>
      <c r="L1058" s="22">
        <v>0</v>
      </c>
      <c r="N1058" s="23"/>
      <c r="P1058"/>
      <c r="Q1058" s="21"/>
      <c r="S1058" s="21"/>
      <c r="T1058" s="21"/>
      <c r="U1058" s="21"/>
      <c r="V1058" s="21"/>
      <c r="W1058" s="21"/>
      <c r="X1058" s="21"/>
      <c r="Y1058" s="21"/>
    </row>
    <row r="1059" spans="1:27" s="1" customFormat="1" ht="15" customHeight="1" x14ac:dyDescent="0.35">
      <c r="A1059" s="1" t="s">
        <v>1852</v>
      </c>
      <c r="B1059" s="1" t="s">
        <v>22</v>
      </c>
      <c r="C1059" s="2" t="s">
        <v>1852</v>
      </c>
      <c r="D1059" s="1" t="s">
        <v>2</v>
      </c>
      <c r="E1059" s="7">
        <v>3796</v>
      </c>
      <c r="F1059" s="8">
        <v>0.76</v>
      </c>
      <c r="G1059" s="9">
        <v>1</v>
      </c>
      <c r="H1059" s="22" t="s">
        <v>1853</v>
      </c>
      <c r="I1059" s="22" t="s">
        <v>1853</v>
      </c>
      <c r="J1059" s="22" t="str">
        <f t="shared" si="16"/>
        <v>Y</v>
      </c>
      <c r="K1059" s="22" t="e">
        <v>#N/A</v>
      </c>
      <c r="L1059" s="22">
        <v>0</v>
      </c>
      <c r="N1059" s="23"/>
      <c r="O1059"/>
      <c r="P1059"/>
      <c r="Q1059" s="21"/>
      <c r="R1059" s="21"/>
      <c r="S1059" s="21"/>
      <c r="T1059" s="21"/>
      <c r="U1059" s="21"/>
      <c r="V1059" s="21"/>
      <c r="W1059" s="21"/>
      <c r="X1059" s="21"/>
      <c r="Y1059" s="21"/>
    </row>
    <row r="1060" spans="1:27" s="1" customFormat="1" ht="15" customHeight="1" x14ac:dyDescent="0.35">
      <c r="A1060" s="1" t="s">
        <v>1852</v>
      </c>
      <c r="B1060" s="1" t="s">
        <v>22</v>
      </c>
      <c r="C1060" s="2" t="s">
        <v>1852</v>
      </c>
      <c r="D1060" s="1" t="s">
        <v>6</v>
      </c>
      <c r="E1060" s="7">
        <v>4442</v>
      </c>
      <c r="F1060" s="8">
        <v>0.76</v>
      </c>
      <c r="G1060" s="9">
        <v>2</v>
      </c>
      <c r="H1060" s="22" t="s">
        <v>1853</v>
      </c>
      <c r="I1060" s="22" t="s">
        <v>1853</v>
      </c>
      <c r="J1060" s="22" t="str">
        <f t="shared" si="16"/>
        <v>Y</v>
      </c>
      <c r="K1060" s="22" t="e">
        <v>#N/A</v>
      </c>
      <c r="L1060" s="22">
        <v>0</v>
      </c>
      <c r="N1060" s="23"/>
      <c r="O1060"/>
      <c r="P1060"/>
      <c r="Q1060" s="21"/>
      <c r="R1060" s="21"/>
      <c r="S1060" s="21"/>
      <c r="T1060" s="21"/>
      <c r="U1060" s="21"/>
      <c r="V1060" s="21"/>
      <c r="W1060" s="21"/>
      <c r="X1060" s="21"/>
      <c r="Y1060" s="21"/>
    </row>
    <row r="1061" spans="1:27" s="1" customFormat="1" ht="15" customHeight="1" x14ac:dyDescent="0.35">
      <c r="A1061" s="1" t="s">
        <v>1854</v>
      </c>
      <c r="B1061" s="1" t="s">
        <v>22</v>
      </c>
      <c r="C1061" s="2" t="s">
        <v>1854</v>
      </c>
      <c r="D1061" s="1" t="s">
        <v>2</v>
      </c>
      <c r="E1061" s="7">
        <v>3796</v>
      </c>
      <c r="F1061" s="8">
        <v>0.76</v>
      </c>
      <c r="G1061" s="9">
        <v>1</v>
      </c>
      <c r="H1061" s="22" t="s">
        <v>1855</v>
      </c>
      <c r="I1061" s="22" t="s">
        <v>1855</v>
      </c>
      <c r="J1061" s="22" t="str">
        <f t="shared" si="16"/>
        <v>Y</v>
      </c>
      <c r="K1061" s="22" t="s">
        <v>1856</v>
      </c>
      <c r="L1061" s="22">
        <v>63.276000000000003</v>
      </c>
      <c r="N1061" s="23"/>
      <c r="P1061"/>
      <c r="Q1061" s="21"/>
      <c r="R1061" s="21"/>
      <c r="S1061" s="21"/>
      <c r="T1061" s="21"/>
      <c r="U1061" s="21"/>
      <c r="V1061" s="21"/>
      <c r="W1061" s="21"/>
      <c r="X1061" s="21"/>
      <c r="Y1061" s="21"/>
    </row>
    <row r="1062" spans="1:27" s="1" customFormat="1" ht="15" customHeight="1" x14ac:dyDescent="0.35">
      <c r="A1062" s="1" t="s">
        <v>1857</v>
      </c>
      <c r="B1062" s="1" t="s">
        <v>22</v>
      </c>
      <c r="C1062" s="2" t="s">
        <v>1857</v>
      </c>
      <c r="D1062" s="1" t="s">
        <v>2</v>
      </c>
      <c r="E1062" s="7">
        <v>3741</v>
      </c>
      <c r="F1062" s="8">
        <v>0.76</v>
      </c>
      <c r="G1062" s="9">
        <v>1</v>
      </c>
      <c r="H1062" s="22" t="s">
        <v>1858</v>
      </c>
      <c r="I1062" s="22" t="s">
        <v>1858</v>
      </c>
      <c r="J1062" s="22" t="str">
        <f t="shared" si="16"/>
        <v>Y</v>
      </c>
      <c r="K1062" s="22" t="s">
        <v>1859</v>
      </c>
      <c r="L1062" s="22" t="e">
        <v>#N/A</v>
      </c>
      <c r="N1062" s="23"/>
      <c r="P1062"/>
      <c r="Q1062" s="21"/>
      <c r="R1062" s="24"/>
      <c r="S1062" s="21"/>
      <c r="T1062" s="21"/>
      <c r="U1062" s="21"/>
      <c r="V1062" s="21"/>
      <c r="W1062" s="21"/>
      <c r="X1062" s="21"/>
      <c r="Y1062" s="21"/>
      <c r="Z1062" s="24"/>
      <c r="AA1062" s="24"/>
    </row>
    <row r="1063" spans="1:27" s="1" customFormat="1" ht="15" customHeight="1" x14ac:dyDescent="0.35">
      <c r="A1063" s="1" t="s">
        <v>1860</v>
      </c>
      <c r="B1063" s="1" t="s">
        <v>22</v>
      </c>
      <c r="C1063" s="2" t="s">
        <v>1860</v>
      </c>
      <c r="D1063" s="1" t="s">
        <v>2</v>
      </c>
      <c r="E1063" s="7">
        <v>3741</v>
      </c>
      <c r="F1063" s="8">
        <v>0.76</v>
      </c>
      <c r="G1063" s="9">
        <v>1</v>
      </c>
      <c r="H1063" s="22" t="s">
        <v>1861</v>
      </c>
      <c r="I1063" s="22" t="s">
        <v>1861</v>
      </c>
      <c r="J1063" s="22" t="str">
        <f t="shared" si="16"/>
        <v>Y</v>
      </c>
      <c r="K1063" s="22" t="s">
        <v>1862</v>
      </c>
      <c r="L1063" s="22" t="e">
        <v>#N/A</v>
      </c>
      <c r="N1063" s="23"/>
      <c r="P1063"/>
      <c r="Q1063" s="21"/>
      <c r="S1063" s="21"/>
      <c r="T1063" s="21"/>
      <c r="U1063" s="21"/>
      <c r="V1063" s="21"/>
      <c r="W1063" s="21"/>
      <c r="X1063" s="21"/>
      <c r="Y1063" s="21"/>
    </row>
    <row r="1064" spans="1:27" s="1" customFormat="1" ht="14.5" x14ac:dyDescent="0.35">
      <c r="A1064" s="1" t="s">
        <v>1860</v>
      </c>
      <c r="B1064" s="1" t="s">
        <v>22</v>
      </c>
      <c r="C1064" s="2" t="s">
        <v>1860</v>
      </c>
      <c r="D1064" s="1" t="s">
        <v>5</v>
      </c>
      <c r="E1064" s="7">
        <v>4926</v>
      </c>
      <c r="F1064" s="8">
        <v>0.76</v>
      </c>
      <c r="G1064" s="9">
        <v>2</v>
      </c>
      <c r="H1064" s="22" t="s">
        <v>1861</v>
      </c>
      <c r="I1064" s="22" t="s">
        <v>1861</v>
      </c>
      <c r="J1064" s="22" t="str">
        <f t="shared" si="16"/>
        <v>Y</v>
      </c>
      <c r="K1064" s="22" t="s">
        <v>1862</v>
      </c>
      <c r="L1064" s="22" t="e">
        <v>#N/A</v>
      </c>
      <c r="N1064" s="23"/>
      <c r="P1064"/>
      <c r="Q1064" s="21"/>
      <c r="R1064" s="21"/>
      <c r="S1064" s="21"/>
      <c r="T1064" s="21"/>
      <c r="U1064" s="21"/>
      <c r="V1064" s="21"/>
      <c r="W1064" s="21"/>
      <c r="X1064" s="21"/>
      <c r="Y1064" s="21"/>
    </row>
    <row r="1065" spans="1:27" s="1" customFormat="1" ht="14.5" x14ac:dyDescent="0.35">
      <c r="A1065" s="1" t="s">
        <v>1860</v>
      </c>
      <c r="B1065" s="1" t="s">
        <v>22</v>
      </c>
      <c r="C1065" s="2" t="s">
        <v>1860</v>
      </c>
      <c r="D1065" s="1" t="s">
        <v>6</v>
      </c>
      <c r="E1065" s="7">
        <v>5559</v>
      </c>
      <c r="F1065" s="8">
        <v>0.76</v>
      </c>
      <c r="G1065" s="9">
        <v>3</v>
      </c>
      <c r="H1065" s="22" t="s">
        <v>1861</v>
      </c>
      <c r="I1065" s="22" t="s">
        <v>1861</v>
      </c>
      <c r="J1065" s="22" t="str">
        <f t="shared" si="16"/>
        <v>Y</v>
      </c>
      <c r="K1065" s="22" t="s">
        <v>1862</v>
      </c>
      <c r="L1065" s="22" t="e">
        <v>#N/A</v>
      </c>
      <c r="N1065" s="23"/>
      <c r="P1065"/>
      <c r="Q1065" s="21"/>
      <c r="R1065" s="21"/>
      <c r="S1065" s="21"/>
      <c r="T1065" s="21"/>
      <c r="U1065" s="21"/>
      <c r="V1065" s="21"/>
      <c r="W1065" s="21"/>
      <c r="X1065" s="21"/>
      <c r="Y1065" s="21"/>
    </row>
    <row r="1066" spans="1:27" s="1" customFormat="1" ht="15" customHeight="1" x14ac:dyDescent="0.35">
      <c r="A1066" s="1" t="s">
        <v>1863</v>
      </c>
      <c r="B1066" s="1" t="s">
        <v>22</v>
      </c>
      <c r="C1066" s="2" t="s">
        <v>1863</v>
      </c>
      <c r="D1066" s="1" t="s">
        <v>2</v>
      </c>
      <c r="E1066" s="7">
        <v>3741</v>
      </c>
      <c r="F1066" s="8">
        <v>0.76</v>
      </c>
      <c r="G1066" s="9">
        <v>1</v>
      </c>
      <c r="H1066" s="22" t="s">
        <v>1864</v>
      </c>
      <c r="I1066" s="22" t="s">
        <v>1864</v>
      </c>
      <c r="J1066" s="22" t="str">
        <f t="shared" si="16"/>
        <v>Y</v>
      </c>
      <c r="K1066" s="22" t="s">
        <v>1862</v>
      </c>
      <c r="L1066" s="22" t="e">
        <v>#N/A</v>
      </c>
      <c r="N1066" s="23"/>
      <c r="P1066"/>
      <c r="Q1066" s="21"/>
      <c r="S1066" s="21"/>
      <c r="T1066" s="21"/>
      <c r="U1066" s="21"/>
      <c r="V1066" s="21"/>
      <c r="W1066" s="21"/>
      <c r="X1066" s="21"/>
      <c r="Y1066" s="21"/>
    </row>
    <row r="1067" spans="1:27" s="1" customFormat="1" ht="15" customHeight="1" x14ac:dyDescent="0.35">
      <c r="A1067" s="1" t="s">
        <v>1865</v>
      </c>
      <c r="B1067" s="1" t="s">
        <v>22</v>
      </c>
      <c r="C1067" s="2" t="s">
        <v>1865</v>
      </c>
      <c r="D1067" s="1" t="s">
        <v>2</v>
      </c>
      <c r="E1067" s="7">
        <v>3730</v>
      </c>
      <c r="F1067" s="8">
        <v>0.76</v>
      </c>
      <c r="G1067" s="9">
        <v>1</v>
      </c>
      <c r="H1067" s="22" t="s">
        <v>1851</v>
      </c>
      <c r="I1067" s="22" t="s">
        <v>1851</v>
      </c>
      <c r="J1067" s="22" t="str">
        <f t="shared" si="16"/>
        <v>Y</v>
      </c>
      <c r="K1067" s="22" t="e">
        <v>#N/A</v>
      </c>
      <c r="L1067" s="22">
        <v>0</v>
      </c>
      <c r="N1067" s="23"/>
      <c r="P1067"/>
      <c r="Q1067" s="21"/>
      <c r="R1067" s="21"/>
      <c r="S1067" s="21"/>
      <c r="T1067" s="21"/>
      <c r="U1067" s="21"/>
      <c r="V1067" s="21"/>
      <c r="W1067" s="21"/>
      <c r="X1067" s="21"/>
      <c r="Y1067" s="21"/>
    </row>
    <row r="1068" spans="1:27" s="1" customFormat="1" ht="14.5" x14ac:dyDescent="0.35">
      <c r="A1068" s="1" t="s">
        <v>1866</v>
      </c>
      <c r="B1068" s="1" t="s">
        <v>22</v>
      </c>
      <c r="C1068" s="2" t="s">
        <v>1866</v>
      </c>
      <c r="D1068" s="1" t="s">
        <v>2</v>
      </c>
      <c r="E1068" s="7">
        <v>3488</v>
      </c>
      <c r="F1068" s="8">
        <v>0.76</v>
      </c>
      <c r="G1068" s="9">
        <v>1</v>
      </c>
      <c r="H1068" s="22" t="s">
        <v>1867</v>
      </c>
      <c r="I1068" s="22" t="s">
        <v>1867</v>
      </c>
      <c r="J1068" s="22" t="str">
        <f t="shared" si="16"/>
        <v>Y</v>
      </c>
      <c r="K1068" s="22" t="s">
        <v>1868</v>
      </c>
      <c r="L1068" s="22">
        <v>0</v>
      </c>
      <c r="N1068" s="23"/>
      <c r="O1068"/>
      <c r="P1068"/>
      <c r="Q1068" s="21"/>
      <c r="S1068" s="21"/>
      <c r="T1068" s="21"/>
      <c r="U1068" s="21"/>
      <c r="V1068" s="21"/>
      <c r="W1068" s="21"/>
      <c r="X1068" s="21"/>
      <c r="Y1068" s="21"/>
    </row>
    <row r="1069" spans="1:27" s="1" customFormat="1" ht="14.5" x14ac:dyDescent="0.35">
      <c r="A1069" s="1" t="s">
        <v>1866</v>
      </c>
      <c r="B1069" s="1" t="s">
        <v>22</v>
      </c>
      <c r="C1069" s="2" t="s">
        <v>1866</v>
      </c>
      <c r="D1069" s="1" t="s">
        <v>5</v>
      </c>
      <c r="E1069" s="7">
        <v>4029</v>
      </c>
      <c r="F1069" s="8">
        <v>0.76</v>
      </c>
      <c r="G1069" s="9">
        <v>2</v>
      </c>
      <c r="H1069" s="22" t="s">
        <v>1867</v>
      </c>
      <c r="I1069" s="22" t="s">
        <v>1867</v>
      </c>
      <c r="J1069" s="22" t="str">
        <f t="shared" si="16"/>
        <v>Y</v>
      </c>
      <c r="K1069" s="22" t="s">
        <v>1868</v>
      </c>
      <c r="L1069" s="22">
        <v>0</v>
      </c>
      <c r="N1069" s="23"/>
      <c r="P1069"/>
      <c r="Q1069" s="21"/>
      <c r="R1069"/>
      <c r="S1069" s="21"/>
      <c r="T1069" s="21"/>
      <c r="U1069" s="21"/>
      <c r="V1069" s="21"/>
      <c r="W1069" s="21"/>
      <c r="X1069" s="21"/>
      <c r="Y1069" s="21"/>
    </row>
    <row r="1070" spans="1:27" s="1" customFormat="1" ht="14.5" x14ac:dyDescent="0.35">
      <c r="A1070" s="1" t="s">
        <v>1866</v>
      </c>
      <c r="B1070" s="1" t="s">
        <v>22</v>
      </c>
      <c r="C1070" s="2" t="s">
        <v>1866</v>
      </c>
      <c r="D1070" s="1" t="s">
        <v>6</v>
      </c>
      <c r="E1070" s="7">
        <v>3613</v>
      </c>
      <c r="F1070" s="8">
        <v>0.76</v>
      </c>
      <c r="G1070" s="9">
        <v>3</v>
      </c>
      <c r="H1070" s="22" t="s">
        <v>1867</v>
      </c>
      <c r="I1070" s="22" t="s">
        <v>1867</v>
      </c>
      <c r="J1070" s="22" t="str">
        <f t="shared" si="16"/>
        <v>Y</v>
      </c>
      <c r="K1070" s="22" t="s">
        <v>1868</v>
      </c>
      <c r="L1070" s="22">
        <v>0</v>
      </c>
      <c r="N1070" s="23"/>
      <c r="O1070"/>
      <c r="P1070"/>
      <c r="Q1070" s="21"/>
      <c r="R1070" s="21"/>
      <c r="S1070" s="21"/>
      <c r="T1070" s="21"/>
      <c r="U1070" s="21"/>
      <c r="V1070" s="21"/>
      <c r="W1070" s="21"/>
      <c r="X1070" s="21"/>
      <c r="Y1070" s="21"/>
      <c r="Z1070"/>
      <c r="AA1070"/>
    </row>
    <row r="1071" spans="1:27" s="1" customFormat="1" ht="15" customHeight="1" x14ac:dyDescent="0.35">
      <c r="A1071" s="1" t="s">
        <v>1869</v>
      </c>
      <c r="B1071" s="1" t="s">
        <v>22</v>
      </c>
      <c r="C1071" s="2" t="s">
        <v>1869</v>
      </c>
      <c r="D1071" s="1" t="s">
        <v>2</v>
      </c>
      <c r="E1071" s="7">
        <v>3488</v>
      </c>
      <c r="F1071" s="8">
        <v>0.76</v>
      </c>
      <c r="G1071" s="9">
        <v>1</v>
      </c>
      <c r="H1071" s="22" t="s">
        <v>1870</v>
      </c>
      <c r="I1071" s="22" t="s">
        <v>1870</v>
      </c>
      <c r="J1071" s="22" t="str">
        <f t="shared" si="16"/>
        <v>Y</v>
      </c>
      <c r="K1071" s="22" t="s">
        <v>1871</v>
      </c>
      <c r="L1071" s="22" t="e">
        <v>#N/A</v>
      </c>
      <c r="N1071" s="23"/>
      <c r="O1071"/>
      <c r="P1071"/>
      <c r="Q1071" s="21"/>
      <c r="S1071"/>
      <c r="T1071"/>
      <c r="U1071"/>
      <c r="V1071"/>
      <c r="W1071"/>
      <c r="X1071"/>
      <c r="Y1071"/>
    </row>
    <row r="1072" spans="1:27" s="1" customFormat="1" ht="14.5" x14ac:dyDescent="0.35">
      <c r="A1072" s="1" t="s">
        <v>1869</v>
      </c>
      <c r="B1072" s="1" t="s">
        <v>22</v>
      </c>
      <c r="C1072" s="2" t="s">
        <v>1869</v>
      </c>
      <c r="D1072" s="1" t="s">
        <v>5</v>
      </c>
      <c r="E1072" s="7">
        <v>4015</v>
      </c>
      <c r="F1072" s="8">
        <v>0.76</v>
      </c>
      <c r="G1072" s="9">
        <v>2</v>
      </c>
      <c r="H1072" s="22" t="s">
        <v>1870</v>
      </c>
      <c r="I1072" s="22" t="s">
        <v>1870</v>
      </c>
      <c r="J1072" s="22" t="str">
        <f t="shared" si="16"/>
        <v>Y</v>
      </c>
      <c r="K1072" s="22" t="s">
        <v>1871</v>
      </c>
      <c r="L1072" s="22" t="e">
        <v>#N/A</v>
      </c>
      <c r="N1072" s="23"/>
      <c r="P1072"/>
      <c r="Q1072" s="21"/>
      <c r="R1072" s="21"/>
      <c r="S1072" s="21"/>
      <c r="T1072" s="21"/>
      <c r="U1072" s="21"/>
      <c r="V1072" s="21"/>
      <c r="W1072" s="21"/>
      <c r="X1072" s="21"/>
      <c r="Y1072" s="21"/>
    </row>
    <row r="1073" spans="1:27" s="1" customFormat="1" ht="14.5" x14ac:dyDescent="0.35">
      <c r="A1073" s="1" t="s">
        <v>1869</v>
      </c>
      <c r="B1073" s="1" t="s">
        <v>22</v>
      </c>
      <c r="C1073" s="2" t="s">
        <v>1869</v>
      </c>
      <c r="D1073" s="1" t="s">
        <v>6</v>
      </c>
      <c r="E1073" s="7">
        <v>3809</v>
      </c>
      <c r="F1073" s="8">
        <v>0.76</v>
      </c>
      <c r="G1073" s="9">
        <v>3</v>
      </c>
      <c r="H1073" s="22" t="s">
        <v>1870</v>
      </c>
      <c r="I1073" s="22" t="s">
        <v>1870</v>
      </c>
      <c r="J1073" s="22" t="str">
        <f t="shared" si="16"/>
        <v>Y</v>
      </c>
      <c r="K1073" s="22" t="s">
        <v>1871</v>
      </c>
      <c r="L1073" s="22" t="e">
        <v>#N/A</v>
      </c>
      <c r="N1073" s="23"/>
      <c r="P1073"/>
      <c r="Q1073" s="21"/>
      <c r="R1073" s="21"/>
      <c r="S1073"/>
      <c r="T1073"/>
      <c r="U1073"/>
      <c r="V1073"/>
      <c r="W1073"/>
      <c r="X1073"/>
      <c r="Y1073"/>
    </row>
    <row r="1074" spans="1:27" s="1" customFormat="1" ht="14.5" x14ac:dyDescent="0.35">
      <c r="A1074" s="1" t="s">
        <v>1872</v>
      </c>
      <c r="B1074" s="1" t="s">
        <v>22</v>
      </c>
      <c r="C1074" s="2" t="s">
        <v>1872</v>
      </c>
      <c r="D1074" s="1" t="s">
        <v>2</v>
      </c>
      <c r="E1074" s="7">
        <v>2999.5729999999999</v>
      </c>
      <c r="F1074" s="8">
        <v>0.76</v>
      </c>
      <c r="G1074" s="9">
        <v>1</v>
      </c>
      <c r="H1074" s="22" t="s">
        <v>1873</v>
      </c>
      <c r="I1074" s="22" t="s">
        <v>1873</v>
      </c>
      <c r="J1074" s="22" t="str">
        <f t="shared" si="16"/>
        <v>Y</v>
      </c>
      <c r="K1074" s="22" t="s">
        <v>1874</v>
      </c>
      <c r="L1074" s="22">
        <v>0</v>
      </c>
      <c r="N1074" s="23"/>
      <c r="P1074"/>
      <c r="Q1074" s="21"/>
      <c r="R1074" s="21"/>
      <c r="S1074"/>
      <c r="T1074"/>
      <c r="U1074"/>
      <c r="V1074"/>
      <c r="W1074"/>
      <c r="X1074"/>
      <c r="Y1074"/>
      <c r="Z1074"/>
      <c r="AA1074"/>
    </row>
    <row r="1075" spans="1:27" s="1" customFormat="1" ht="14.5" customHeight="1" x14ac:dyDescent="0.35">
      <c r="A1075" s="1" t="s">
        <v>1875</v>
      </c>
      <c r="B1075" s="1" t="s">
        <v>22</v>
      </c>
      <c r="C1075" s="2" t="s">
        <v>1875</v>
      </c>
      <c r="D1075" s="1" t="s">
        <v>2</v>
      </c>
      <c r="E1075" s="7">
        <v>3488</v>
      </c>
      <c r="F1075" s="8">
        <v>0.76</v>
      </c>
      <c r="G1075" s="9">
        <v>1</v>
      </c>
      <c r="H1075" s="22" t="s">
        <v>1876</v>
      </c>
      <c r="I1075" s="22" t="s">
        <v>1876</v>
      </c>
      <c r="J1075" s="22" t="str">
        <f t="shared" si="16"/>
        <v>Y</v>
      </c>
      <c r="K1075" s="22" t="s">
        <v>1877</v>
      </c>
      <c r="L1075" s="22" t="e">
        <v>#N/A</v>
      </c>
      <c r="N1075" s="23"/>
      <c r="O1075"/>
      <c r="P1075"/>
      <c r="Q1075" s="21"/>
    </row>
    <row r="1076" spans="1:27" s="1" customFormat="1" ht="15" customHeight="1" x14ac:dyDescent="0.35">
      <c r="A1076" s="1" t="s">
        <v>1875</v>
      </c>
      <c r="B1076" s="1" t="s">
        <v>22</v>
      </c>
      <c r="C1076" s="2" t="s">
        <v>1875</v>
      </c>
      <c r="D1076" s="1" t="s">
        <v>5</v>
      </c>
      <c r="E1076" s="7">
        <v>3939</v>
      </c>
      <c r="F1076" s="8">
        <v>0.76</v>
      </c>
      <c r="G1076" s="9">
        <v>2</v>
      </c>
      <c r="H1076" s="22" t="s">
        <v>1876</v>
      </c>
      <c r="I1076" s="22" t="s">
        <v>1876</v>
      </c>
      <c r="J1076" s="22" t="str">
        <f t="shared" si="16"/>
        <v>Y</v>
      </c>
      <c r="K1076" s="22" t="s">
        <v>1877</v>
      </c>
      <c r="L1076" s="22" t="e">
        <v>#N/A</v>
      </c>
      <c r="N1076" s="23"/>
      <c r="P1076"/>
      <c r="Q1076" s="21"/>
      <c r="R1076" s="21"/>
      <c r="S1076" s="21"/>
      <c r="T1076" s="21"/>
      <c r="U1076" s="21"/>
      <c r="V1076" s="21"/>
      <c r="W1076" s="21"/>
      <c r="X1076" s="21"/>
      <c r="Y1076" s="21"/>
    </row>
    <row r="1077" spans="1:27" s="1" customFormat="1" ht="15" customHeight="1" x14ac:dyDescent="0.35">
      <c r="A1077" s="1" t="s">
        <v>1875</v>
      </c>
      <c r="B1077" s="1" t="s">
        <v>22</v>
      </c>
      <c r="C1077" s="2" t="s">
        <v>1875</v>
      </c>
      <c r="D1077" s="1" t="s">
        <v>6</v>
      </c>
      <c r="E1077" s="7">
        <v>3843</v>
      </c>
      <c r="F1077" s="8">
        <v>0.76</v>
      </c>
      <c r="G1077" s="9">
        <v>3</v>
      </c>
      <c r="H1077" s="22" t="s">
        <v>1876</v>
      </c>
      <c r="I1077" s="22" t="s">
        <v>1876</v>
      </c>
      <c r="J1077" s="22" t="str">
        <f t="shared" si="16"/>
        <v>Y</v>
      </c>
      <c r="K1077" s="22" t="s">
        <v>1877</v>
      </c>
      <c r="L1077" s="22" t="e">
        <v>#N/A</v>
      </c>
      <c r="N1077" s="23"/>
      <c r="O1077"/>
      <c r="P1077"/>
      <c r="Q1077" s="21"/>
      <c r="R1077" s="21"/>
      <c r="S1077" s="21"/>
      <c r="T1077" s="21"/>
      <c r="U1077" s="21"/>
      <c r="V1077" s="21"/>
      <c r="W1077" s="21"/>
      <c r="X1077" s="21"/>
      <c r="Y1077" s="21"/>
    </row>
    <row r="1078" spans="1:27" s="1" customFormat="1" ht="14.5" x14ac:dyDescent="0.35">
      <c r="A1078" s="1" t="s">
        <v>1878</v>
      </c>
      <c r="B1078" s="1" t="s">
        <v>22</v>
      </c>
      <c r="C1078" s="2" t="s">
        <v>1878</v>
      </c>
      <c r="D1078" s="1" t="s">
        <v>2</v>
      </c>
      <c r="E1078" s="7">
        <v>3478</v>
      </c>
      <c r="F1078" s="8">
        <v>0.76</v>
      </c>
      <c r="G1078" s="9">
        <v>1</v>
      </c>
      <c r="H1078" s="22" t="s">
        <v>1879</v>
      </c>
      <c r="I1078" s="22" t="s">
        <v>1879</v>
      </c>
      <c r="J1078" s="22" t="str">
        <f t="shared" si="16"/>
        <v>Y</v>
      </c>
      <c r="K1078" s="22" t="s">
        <v>1880</v>
      </c>
      <c r="L1078" s="22" t="e">
        <v>#N/A</v>
      </c>
      <c r="N1078" s="23"/>
      <c r="P1078"/>
      <c r="Q1078" s="21"/>
      <c r="R1078" s="21"/>
      <c r="S1078" s="21"/>
      <c r="T1078" s="21"/>
      <c r="U1078" s="21"/>
      <c r="V1078" s="21"/>
      <c r="W1078" s="21"/>
      <c r="X1078" s="21"/>
      <c r="Y1078" s="21"/>
    </row>
    <row r="1079" spans="1:27" s="1" customFormat="1" ht="15" customHeight="1" x14ac:dyDescent="0.35">
      <c r="A1079" s="1" t="s">
        <v>1881</v>
      </c>
      <c r="B1079" s="1" t="s">
        <v>22</v>
      </c>
      <c r="C1079" s="2" t="s">
        <v>1881</v>
      </c>
      <c r="D1079" s="1" t="s">
        <v>2</v>
      </c>
      <c r="E1079" s="7">
        <v>3217.355</v>
      </c>
      <c r="F1079" s="8">
        <v>0.76</v>
      </c>
      <c r="G1079" s="9">
        <v>1</v>
      </c>
      <c r="H1079" s="22" t="s">
        <v>1882</v>
      </c>
      <c r="I1079" s="22" t="s">
        <v>1882</v>
      </c>
      <c r="J1079" s="22" t="str">
        <f t="shared" si="16"/>
        <v>Y</v>
      </c>
      <c r="K1079" s="22" t="s">
        <v>1883</v>
      </c>
      <c r="L1079" s="22">
        <v>0</v>
      </c>
      <c r="N1079" s="23"/>
      <c r="P1079"/>
      <c r="Q1079" s="21"/>
      <c r="S1079" s="21"/>
      <c r="T1079" s="21"/>
      <c r="U1079" s="21"/>
      <c r="V1079" s="21"/>
      <c r="W1079" s="21"/>
      <c r="X1079" s="21"/>
      <c r="Y1079" s="21"/>
    </row>
    <row r="1080" spans="1:27" s="1" customFormat="1" ht="15" customHeight="1" x14ac:dyDescent="0.35">
      <c r="A1080" s="1" t="s">
        <v>1881</v>
      </c>
      <c r="B1080" s="1" t="s">
        <v>22</v>
      </c>
      <c r="C1080" s="2" t="s">
        <v>1881</v>
      </c>
      <c r="D1080" s="1" t="s">
        <v>2</v>
      </c>
      <c r="E1080" s="7">
        <v>3507.5639999999999</v>
      </c>
      <c r="F1080" s="8">
        <v>0.76</v>
      </c>
      <c r="G1080" s="9">
        <v>2</v>
      </c>
      <c r="H1080" s="22" t="s">
        <v>1882</v>
      </c>
      <c r="I1080" s="22" t="s">
        <v>1882</v>
      </c>
      <c r="J1080" s="22" t="str">
        <f t="shared" si="16"/>
        <v>Y</v>
      </c>
      <c r="K1080" s="22" t="s">
        <v>1883</v>
      </c>
      <c r="L1080" s="22">
        <v>0</v>
      </c>
      <c r="N1080" s="23"/>
      <c r="P1080"/>
      <c r="Q1080" s="21"/>
      <c r="R1080" s="21"/>
      <c r="S1080" s="21"/>
      <c r="T1080" s="21"/>
      <c r="U1080" s="21"/>
      <c r="V1080" s="21"/>
      <c r="W1080" s="21"/>
      <c r="X1080" s="21"/>
      <c r="Y1080" s="21"/>
    </row>
    <row r="1081" spans="1:27" s="1" customFormat="1" ht="15" customHeight="1" x14ac:dyDescent="0.35">
      <c r="A1081" s="1" t="s">
        <v>1881</v>
      </c>
      <c r="B1081" s="1" t="s">
        <v>22</v>
      </c>
      <c r="C1081" s="2" t="s">
        <v>1881</v>
      </c>
      <c r="D1081" s="1" t="s">
        <v>5</v>
      </c>
      <c r="E1081" s="7">
        <v>3691.22</v>
      </c>
      <c r="F1081" s="8">
        <v>0.76</v>
      </c>
      <c r="G1081" s="9">
        <v>3</v>
      </c>
      <c r="H1081" s="22" t="s">
        <v>1882</v>
      </c>
      <c r="I1081" s="22" t="s">
        <v>1882</v>
      </c>
      <c r="J1081" s="22" t="str">
        <f t="shared" si="16"/>
        <v>Y</v>
      </c>
      <c r="K1081" s="22" t="s">
        <v>1883</v>
      </c>
      <c r="L1081" s="22">
        <v>0</v>
      </c>
      <c r="N1081" s="23"/>
      <c r="P1081"/>
      <c r="Q1081" s="21"/>
      <c r="R1081" s="21"/>
      <c r="S1081" s="21"/>
      <c r="T1081" s="21"/>
      <c r="U1081" s="21"/>
      <c r="V1081" s="21"/>
      <c r="W1081" s="21"/>
      <c r="X1081" s="21"/>
      <c r="Y1081" s="21"/>
    </row>
    <row r="1082" spans="1:27" s="1" customFormat="1" ht="15" customHeight="1" x14ac:dyDescent="0.35">
      <c r="A1082" s="1" t="s">
        <v>1884</v>
      </c>
      <c r="B1082" s="1" t="s">
        <v>22</v>
      </c>
      <c r="C1082" s="2" t="s">
        <v>1884</v>
      </c>
      <c r="D1082" s="1" t="s">
        <v>2</v>
      </c>
      <c r="E1082" s="7">
        <v>3217.355</v>
      </c>
      <c r="F1082" s="8">
        <v>0.76</v>
      </c>
      <c r="G1082" s="9">
        <v>1</v>
      </c>
      <c r="H1082" s="22" t="s">
        <v>1885</v>
      </c>
      <c r="I1082" s="22" t="s">
        <v>1885</v>
      </c>
      <c r="J1082" s="22" t="str">
        <f t="shared" si="16"/>
        <v>Y</v>
      </c>
      <c r="K1082" s="22" t="s">
        <v>1883</v>
      </c>
      <c r="L1082" s="22">
        <v>21.198</v>
      </c>
      <c r="N1082" s="23"/>
      <c r="P1082"/>
      <c r="Q1082" s="21"/>
      <c r="R1082" s="21"/>
      <c r="S1082" s="21"/>
      <c r="T1082" s="21"/>
      <c r="U1082" s="21"/>
      <c r="V1082" s="21"/>
      <c r="W1082" s="21"/>
      <c r="X1082" s="21"/>
      <c r="Y1082" s="21"/>
    </row>
    <row r="1083" spans="1:27" s="1" customFormat="1" ht="15" customHeight="1" x14ac:dyDescent="0.35">
      <c r="A1083" s="1" t="s">
        <v>1884</v>
      </c>
      <c r="B1083" s="1" t="s">
        <v>22</v>
      </c>
      <c r="C1083" s="2" t="s">
        <v>1884</v>
      </c>
      <c r="D1083" s="1" t="s">
        <v>2</v>
      </c>
      <c r="E1083" s="7">
        <v>3507.5639999999999</v>
      </c>
      <c r="F1083" s="8">
        <v>0.76</v>
      </c>
      <c r="G1083" s="9">
        <v>2</v>
      </c>
      <c r="H1083" s="22" t="s">
        <v>1885</v>
      </c>
      <c r="I1083" s="22" t="s">
        <v>1885</v>
      </c>
      <c r="J1083" s="22" t="str">
        <f t="shared" si="16"/>
        <v>Y</v>
      </c>
      <c r="K1083" s="22" t="s">
        <v>1883</v>
      </c>
      <c r="L1083" s="22">
        <v>21.198</v>
      </c>
      <c r="N1083" s="23"/>
      <c r="P1083"/>
      <c r="Q1083" s="21"/>
      <c r="R1083" s="21"/>
      <c r="S1083" s="21"/>
      <c r="T1083" s="21"/>
      <c r="U1083" s="21"/>
      <c r="V1083" s="21"/>
      <c r="W1083" s="21"/>
      <c r="X1083" s="21"/>
      <c r="Y1083" s="21"/>
    </row>
    <row r="1084" spans="1:27" s="1" customFormat="1" ht="15" customHeight="1" x14ac:dyDescent="0.35">
      <c r="A1084" s="1" t="s">
        <v>1884</v>
      </c>
      <c r="B1084" s="1" t="s">
        <v>22</v>
      </c>
      <c r="C1084" s="2" t="s">
        <v>1884</v>
      </c>
      <c r="D1084" s="1" t="s">
        <v>5</v>
      </c>
      <c r="E1084" s="7">
        <v>3691.22</v>
      </c>
      <c r="F1084" s="8">
        <v>0.76</v>
      </c>
      <c r="G1084" s="9">
        <v>3</v>
      </c>
      <c r="H1084" s="22" t="s">
        <v>1885</v>
      </c>
      <c r="I1084" s="22" t="s">
        <v>1885</v>
      </c>
      <c r="J1084" s="22" t="str">
        <f t="shared" si="16"/>
        <v>Y</v>
      </c>
      <c r="K1084" s="22" t="s">
        <v>1883</v>
      </c>
      <c r="L1084" s="22">
        <v>21.198</v>
      </c>
      <c r="N1084" s="23"/>
      <c r="P1084"/>
      <c r="Q1084" s="21"/>
      <c r="R1084" s="21"/>
      <c r="S1084" s="21"/>
      <c r="T1084" s="21"/>
      <c r="U1084" s="21"/>
      <c r="V1084" s="21"/>
      <c r="W1084" s="21"/>
      <c r="X1084" s="21"/>
      <c r="Y1084" s="21"/>
    </row>
    <row r="1085" spans="1:27" s="1" customFormat="1" ht="14.5" x14ac:dyDescent="0.35">
      <c r="A1085" s="1" t="s">
        <v>1886</v>
      </c>
      <c r="B1085" s="1" t="s">
        <v>22</v>
      </c>
      <c r="C1085" s="2" t="s">
        <v>1886</v>
      </c>
      <c r="D1085" s="1" t="s">
        <v>2</v>
      </c>
      <c r="E1085" s="7">
        <v>3217.355</v>
      </c>
      <c r="F1085" s="8">
        <v>0.76</v>
      </c>
      <c r="G1085" s="9">
        <v>1</v>
      </c>
      <c r="H1085" s="22" t="s">
        <v>1887</v>
      </c>
      <c r="I1085" s="22" t="s">
        <v>1887</v>
      </c>
      <c r="J1085" s="22" t="str">
        <f t="shared" si="16"/>
        <v>Y</v>
      </c>
      <c r="K1085" s="22" t="s">
        <v>1883</v>
      </c>
      <c r="L1085" s="22">
        <v>0</v>
      </c>
      <c r="N1085" s="23"/>
      <c r="P1085"/>
      <c r="Q1085" s="21"/>
      <c r="R1085" s="21"/>
      <c r="S1085" s="21"/>
      <c r="T1085" s="21"/>
      <c r="U1085" s="21"/>
      <c r="V1085" s="21"/>
      <c r="W1085" s="21"/>
      <c r="X1085" s="21"/>
      <c r="Y1085" s="21"/>
    </row>
    <row r="1086" spans="1:27" s="1" customFormat="1" ht="14.5" x14ac:dyDescent="0.35">
      <c r="A1086" s="1" t="s">
        <v>1886</v>
      </c>
      <c r="B1086" s="1" t="s">
        <v>22</v>
      </c>
      <c r="C1086" s="2" t="s">
        <v>1886</v>
      </c>
      <c r="D1086" s="1" t="s">
        <v>2</v>
      </c>
      <c r="E1086" s="7">
        <v>3507.5639999999999</v>
      </c>
      <c r="F1086" s="8">
        <v>0.76</v>
      </c>
      <c r="G1086" s="9">
        <v>2</v>
      </c>
      <c r="H1086" s="22" t="s">
        <v>1887</v>
      </c>
      <c r="I1086" s="22" t="s">
        <v>1887</v>
      </c>
      <c r="J1086" s="22" t="str">
        <f t="shared" si="16"/>
        <v>Y</v>
      </c>
      <c r="K1086" s="22" t="s">
        <v>1883</v>
      </c>
      <c r="L1086" s="22">
        <v>0</v>
      </c>
      <c r="N1086" s="23"/>
      <c r="P1086"/>
      <c r="Q1086" s="21"/>
      <c r="R1086" s="21"/>
      <c r="S1086" s="21"/>
      <c r="T1086" s="21"/>
      <c r="U1086" s="21"/>
      <c r="V1086" s="21"/>
      <c r="W1086" s="21"/>
      <c r="X1086" s="21"/>
      <c r="Y1086" s="21"/>
    </row>
    <row r="1087" spans="1:27" s="1" customFormat="1" ht="15" customHeight="1" x14ac:dyDescent="0.35">
      <c r="A1087" s="1" t="s">
        <v>1886</v>
      </c>
      <c r="B1087" s="1" t="s">
        <v>22</v>
      </c>
      <c r="C1087" s="2" t="s">
        <v>1886</v>
      </c>
      <c r="D1087" s="1" t="s">
        <v>5</v>
      </c>
      <c r="E1087" s="7">
        <v>3691.22</v>
      </c>
      <c r="F1087" s="8">
        <v>0.76</v>
      </c>
      <c r="G1087" s="9">
        <v>3</v>
      </c>
      <c r="H1087" s="22" t="s">
        <v>1887</v>
      </c>
      <c r="I1087" s="22" t="s">
        <v>1887</v>
      </c>
      <c r="J1087" s="22" t="str">
        <f t="shared" si="16"/>
        <v>Y</v>
      </c>
      <c r="K1087" s="22" t="s">
        <v>1883</v>
      </c>
      <c r="L1087" s="22">
        <v>0</v>
      </c>
      <c r="N1087" s="23"/>
      <c r="P1087"/>
      <c r="Q1087" s="21"/>
      <c r="R1087" s="21"/>
      <c r="S1087" s="21"/>
      <c r="T1087" s="21"/>
      <c r="U1087" s="21"/>
      <c r="V1087" s="21"/>
      <c r="W1087" s="21"/>
      <c r="X1087" s="21"/>
      <c r="Y1087" s="21"/>
    </row>
    <row r="1088" spans="1:27" s="1" customFormat="1" ht="15" customHeight="1" x14ac:dyDescent="0.35">
      <c r="A1088" s="1" t="s">
        <v>1888</v>
      </c>
      <c r="B1088" s="1" t="s">
        <v>22</v>
      </c>
      <c r="C1088" s="2" t="s">
        <v>1888</v>
      </c>
      <c r="D1088" s="1" t="s">
        <v>2</v>
      </c>
      <c r="E1088" s="7">
        <v>3488</v>
      </c>
      <c r="F1088" s="8">
        <v>0.76</v>
      </c>
      <c r="G1088" s="9">
        <v>1</v>
      </c>
      <c r="H1088" s="22" t="s">
        <v>1889</v>
      </c>
      <c r="I1088" s="22" t="s">
        <v>1889</v>
      </c>
      <c r="J1088" s="22" t="str">
        <f t="shared" si="16"/>
        <v>Y</v>
      </c>
      <c r="K1088" s="22" t="s">
        <v>1883</v>
      </c>
      <c r="L1088" s="22" t="e">
        <v>#N/A</v>
      </c>
      <c r="N1088" s="23"/>
      <c r="P1088"/>
      <c r="Q1088" s="21"/>
      <c r="R1088" s="21"/>
      <c r="S1088" s="21"/>
      <c r="T1088" s="21"/>
      <c r="U1088" s="21"/>
      <c r="V1088" s="21"/>
      <c r="W1088" s="21"/>
      <c r="X1088" s="21"/>
      <c r="Y1088" s="21"/>
    </row>
    <row r="1089" spans="1:25" s="1" customFormat="1" ht="15" customHeight="1" x14ac:dyDescent="0.35">
      <c r="A1089" s="1" t="s">
        <v>1890</v>
      </c>
      <c r="B1089" s="1" t="s">
        <v>22</v>
      </c>
      <c r="C1089" s="2" t="s">
        <v>1890</v>
      </c>
      <c r="D1089" s="1" t="s">
        <v>2</v>
      </c>
      <c r="E1089" s="7">
        <v>3217.355</v>
      </c>
      <c r="F1089" s="8">
        <v>0.76</v>
      </c>
      <c r="G1089" s="9">
        <v>1</v>
      </c>
      <c r="H1089" s="22" t="s">
        <v>1891</v>
      </c>
      <c r="I1089" s="22" t="s">
        <v>1891</v>
      </c>
      <c r="J1089" s="22" t="str">
        <f t="shared" si="16"/>
        <v>Y</v>
      </c>
      <c r="K1089" s="22" t="s">
        <v>1883</v>
      </c>
      <c r="L1089" s="22">
        <v>0</v>
      </c>
      <c r="N1089" s="23"/>
      <c r="P1089"/>
      <c r="Q1089" s="21"/>
      <c r="R1089" s="21"/>
    </row>
    <row r="1090" spans="1:25" s="1" customFormat="1" ht="15" customHeight="1" x14ac:dyDescent="0.35">
      <c r="A1090" s="1" t="s">
        <v>1890</v>
      </c>
      <c r="B1090" s="1" t="s">
        <v>22</v>
      </c>
      <c r="C1090" s="2" t="s">
        <v>1890</v>
      </c>
      <c r="D1090" s="1" t="s">
        <v>2</v>
      </c>
      <c r="E1090" s="7">
        <v>3507.5639999999999</v>
      </c>
      <c r="F1090" s="8">
        <v>0.76</v>
      </c>
      <c r="G1090" s="9">
        <v>2</v>
      </c>
      <c r="H1090" s="22" t="s">
        <v>1891</v>
      </c>
      <c r="I1090" s="22" t="s">
        <v>1891</v>
      </c>
      <c r="J1090" s="22" t="str">
        <f t="shared" si="16"/>
        <v>Y</v>
      </c>
      <c r="K1090" s="22" t="s">
        <v>1883</v>
      </c>
      <c r="L1090" s="22">
        <v>0</v>
      </c>
      <c r="N1090" s="23"/>
      <c r="P1090"/>
      <c r="Q1090" s="21"/>
      <c r="R1090" s="21"/>
    </row>
    <row r="1091" spans="1:25" s="1" customFormat="1" ht="15" customHeight="1" x14ac:dyDescent="0.35">
      <c r="A1091" s="1" t="s">
        <v>1890</v>
      </c>
      <c r="B1091" s="1" t="s">
        <v>22</v>
      </c>
      <c r="C1091" s="2" t="s">
        <v>1890</v>
      </c>
      <c r="D1091" s="1" t="s">
        <v>5</v>
      </c>
      <c r="E1091" s="7">
        <v>3691.22</v>
      </c>
      <c r="F1091" s="8">
        <v>0.76</v>
      </c>
      <c r="G1091" s="9">
        <v>3</v>
      </c>
      <c r="H1091" s="22" t="s">
        <v>1891</v>
      </c>
      <c r="I1091" s="22" t="s">
        <v>1891</v>
      </c>
      <c r="J1091" s="22" t="str">
        <f t="shared" si="16"/>
        <v>Y</v>
      </c>
      <c r="K1091" s="22" t="s">
        <v>1883</v>
      </c>
      <c r="L1091" s="22">
        <v>0</v>
      </c>
      <c r="N1091" s="23"/>
      <c r="P1091"/>
      <c r="Q1091" s="21"/>
      <c r="R1091"/>
      <c r="S1091" s="21"/>
      <c r="T1091" s="21"/>
      <c r="U1091" s="21"/>
      <c r="V1091" s="21"/>
      <c r="W1091" s="21"/>
      <c r="X1091" s="21"/>
      <c r="Y1091" s="21"/>
    </row>
    <row r="1092" spans="1:25" s="1" customFormat="1" ht="14.5" x14ac:dyDescent="0.35">
      <c r="A1092" s="1" t="s">
        <v>1892</v>
      </c>
      <c r="B1092" s="1" t="s">
        <v>22</v>
      </c>
      <c r="C1092" s="2" t="s">
        <v>1892</v>
      </c>
      <c r="D1092" s="1" t="s">
        <v>2</v>
      </c>
      <c r="E1092" s="7">
        <v>3217.355</v>
      </c>
      <c r="F1092" s="8">
        <v>0.76</v>
      </c>
      <c r="G1092" s="9">
        <v>1</v>
      </c>
      <c r="H1092" s="22" t="s">
        <v>1893</v>
      </c>
      <c r="I1092" s="22" t="s">
        <v>1893</v>
      </c>
      <c r="J1092" s="22" t="str">
        <f t="shared" si="16"/>
        <v>Y</v>
      </c>
      <c r="K1092" s="22" t="s">
        <v>1883</v>
      </c>
      <c r="L1092" s="22">
        <v>0</v>
      </c>
      <c r="N1092" s="23"/>
      <c r="P1092"/>
      <c r="Q1092" s="21"/>
      <c r="R1092" s="21"/>
      <c r="S1092" s="21"/>
      <c r="T1092" s="21"/>
      <c r="U1092" s="21"/>
      <c r="V1092" s="21"/>
      <c r="W1092" s="21"/>
      <c r="X1092" s="21"/>
      <c r="Y1092" s="21"/>
    </row>
    <row r="1093" spans="1:25" s="1" customFormat="1" ht="14.5" x14ac:dyDescent="0.35">
      <c r="A1093" s="1" t="s">
        <v>1892</v>
      </c>
      <c r="B1093" s="1" t="s">
        <v>22</v>
      </c>
      <c r="C1093" s="2" t="s">
        <v>1892</v>
      </c>
      <c r="D1093" s="1" t="s">
        <v>2</v>
      </c>
      <c r="E1093" s="7">
        <v>3507.5639999999999</v>
      </c>
      <c r="F1093" s="8">
        <v>0.76</v>
      </c>
      <c r="G1093" s="9">
        <v>2</v>
      </c>
      <c r="H1093" s="22" t="s">
        <v>1893</v>
      </c>
      <c r="I1093" s="22" t="s">
        <v>1893</v>
      </c>
      <c r="J1093" s="22" t="str">
        <f t="shared" ref="J1093:J1156" si="17">IF(H1093=I1093,"Y","N")</f>
        <v>Y</v>
      </c>
      <c r="K1093" s="22" t="s">
        <v>1883</v>
      </c>
      <c r="L1093" s="22">
        <v>0</v>
      </c>
      <c r="N1093" s="23"/>
      <c r="P1093"/>
      <c r="Q1093" s="21"/>
      <c r="R1093" s="21"/>
      <c r="S1093" s="21"/>
      <c r="T1093" s="21"/>
      <c r="U1093" s="21"/>
      <c r="V1093" s="21"/>
      <c r="W1093" s="21"/>
      <c r="X1093" s="21"/>
      <c r="Y1093" s="21"/>
    </row>
    <row r="1094" spans="1:25" s="1" customFormat="1" ht="15" customHeight="1" x14ac:dyDescent="0.35">
      <c r="A1094" s="1" t="s">
        <v>1892</v>
      </c>
      <c r="B1094" s="1" t="s">
        <v>22</v>
      </c>
      <c r="C1094" s="2" t="s">
        <v>1892</v>
      </c>
      <c r="D1094" s="1" t="s">
        <v>5</v>
      </c>
      <c r="E1094" s="7">
        <v>3691.22</v>
      </c>
      <c r="F1094" s="8">
        <v>0.76</v>
      </c>
      <c r="G1094" s="9">
        <v>3</v>
      </c>
      <c r="H1094" s="22" t="s">
        <v>1893</v>
      </c>
      <c r="I1094" s="22" t="s">
        <v>1893</v>
      </c>
      <c r="J1094" s="22" t="str">
        <f t="shared" si="17"/>
        <v>Y</v>
      </c>
      <c r="K1094" s="22" t="s">
        <v>1883</v>
      </c>
      <c r="L1094" s="22">
        <v>0</v>
      </c>
      <c r="N1094" s="23"/>
      <c r="P1094"/>
      <c r="Q1094" s="21"/>
      <c r="R1094" s="21"/>
      <c r="S1094" s="21"/>
      <c r="T1094" s="21"/>
      <c r="U1094" s="21"/>
      <c r="V1094" s="21"/>
      <c r="W1094" s="21"/>
      <c r="X1094" s="21"/>
      <c r="Y1094" s="21"/>
    </row>
    <row r="1095" spans="1:25" s="1" customFormat="1" ht="15" customHeight="1" x14ac:dyDescent="0.35">
      <c r="A1095" s="1" t="s">
        <v>1894</v>
      </c>
      <c r="B1095" s="1" t="s">
        <v>22</v>
      </c>
      <c r="C1095" s="2" t="s">
        <v>1894</v>
      </c>
      <c r="D1095" s="1" t="s">
        <v>2</v>
      </c>
      <c r="E1095" s="7">
        <v>3217.355</v>
      </c>
      <c r="F1095" s="8">
        <v>0.76</v>
      </c>
      <c r="G1095" s="9">
        <v>1</v>
      </c>
      <c r="H1095" s="22" t="s">
        <v>1895</v>
      </c>
      <c r="I1095" s="22" t="s">
        <v>1895</v>
      </c>
      <c r="J1095" s="22" t="str">
        <f t="shared" si="17"/>
        <v>Y</v>
      </c>
      <c r="K1095" s="22" t="s">
        <v>1883</v>
      </c>
      <c r="L1095" s="22">
        <v>0</v>
      </c>
      <c r="N1095" s="23"/>
      <c r="P1095"/>
      <c r="Q1095" s="21"/>
      <c r="R1095" s="21"/>
      <c r="S1095"/>
      <c r="T1095"/>
      <c r="U1095"/>
      <c r="V1095"/>
      <c r="W1095"/>
      <c r="X1095"/>
      <c r="Y1095"/>
    </row>
    <row r="1096" spans="1:25" s="1" customFormat="1" ht="15" customHeight="1" x14ac:dyDescent="0.35">
      <c r="A1096" s="1" t="s">
        <v>1894</v>
      </c>
      <c r="B1096" s="1" t="s">
        <v>22</v>
      </c>
      <c r="C1096" s="2" t="s">
        <v>1894</v>
      </c>
      <c r="D1096" s="1" t="s">
        <v>2</v>
      </c>
      <c r="E1096" s="7">
        <v>3507.5639999999999</v>
      </c>
      <c r="F1096" s="8">
        <v>0.76</v>
      </c>
      <c r="G1096" s="9">
        <v>2</v>
      </c>
      <c r="H1096" s="22" t="s">
        <v>1895</v>
      </c>
      <c r="I1096" s="22" t="s">
        <v>1895</v>
      </c>
      <c r="J1096" s="22" t="str">
        <f t="shared" si="17"/>
        <v>Y</v>
      </c>
      <c r="K1096" s="22" t="s">
        <v>1883</v>
      </c>
      <c r="L1096" s="22">
        <v>0</v>
      </c>
      <c r="N1096" s="23"/>
      <c r="P1096"/>
      <c r="Q1096" s="21"/>
      <c r="R1096" s="21"/>
      <c r="S1096" s="21"/>
      <c r="T1096" s="21"/>
      <c r="U1096" s="21"/>
      <c r="V1096" s="21"/>
      <c r="W1096" s="21"/>
      <c r="X1096" s="21"/>
      <c r="Y1096" s="21"/>
    </row>
    <row r="1097" spans="1:25" s="1" customFormat="1" ht="15" customHeight="1" x14ac:dyDescent="0.35">
      <c r="A1097" s="1" t="s">
        <v>1894</v>
      </c>
      <c r="B1097" s="1" t="s">
        <v>22</v>
      </c>
      <c r="C1097" s="2" t="s">
        <v>1894</v>
      </c>
      <c r="D1097" s="1" t="s">
        <v>5</v>
      </c>
      <c r="E1097" s="7">
        <v>3691.22</v>
      </c>
      <c r="F1097" s="8">
        <v>0.76</v>
      </c>
      <c r="G1097" s="9">
        <v>3</v>
      </c>
      <c r="H1097" s="22" t="s">
        <v>1895</v>
      </c>
      <c r="I1097" s="22" t="s">
        <v>1895</v>
      </c>
      <c r="J1097" s="22" t="str">
        <f t="shared" si="17"/>
        <v>Y</v>
      </c>
      <c r="K1097" s="22" t="s">
        <v>1883</v>
      </c>
      <c r="L1097" s="22">
        <v>0</v>
      </c>
      <c r="N1097" s="23"/>
      <c r="P1097"/>
      <c r="Q1097" s="21"/>
      <c r="R1097" s="21"/>
      <c r="S1097" s="21"/>
      <c r="T1097" s="21"/>
      <c r="U1097" s="21"/>
      <c r="V1097" s="21"/>
      <c r="W1097" s="21"/>
      <c r="X1097" s="21"/>
      <c r="Y1097" s="21"/>
    </row>
    <row r="1098" spans="1:25" s="1" customFormat="1" ht="15" customHeight="1" x14ac:dyDescent="0.35">
      <c r="A1098" s="1" t="s">
        <v>1896</v>
      </c>
      <c r="B1098" s="1" t="s">
        <v>22</v>
      </c>
      <c r="C1098" s="2" t="s">
        <v>1896</v>
      </c>
      <c r="D1098" s="1" t="s">
        <v>2</v>
      </c>
      <c r="E1098" s="7">
        <v>3217.355</v>
      </c>
      <c r="F1098" s="8">
        <v>0.76</v>
      </c>
      <c r="G1098" s="9">
        <v>1</v>
      </c>
      <c r="H1098" s="22" t="s">
        <v>1897</v>
      </c>
      <c r="I1098" s="22" t="s">
        <v>1897</v>
      </c>
      <c r="J1098" s="22" t="str">
        <f t="shared" si="17"/>
        <v>Y</v>
      </c>
      <c r="K1098" s="22" t="s">
        <v>1883</v>
      </c>
      <c r="L1098" s="22">
        <v>0</v>
      </c>
      <c r="N1098" s="23"/>
      <c r="P1098"/>
      <c r="Q1098" s="21"/>
      <c r="R1098" s="21"/>
      <c r="S1098" s="21"/>
      <c r="T1098" s="21"/>
      <c r="U1098" s="21"/>
      <c r="V1098" s="21"/>
      <c r="W1098" s="21"/>
      <c r="X1098" s="21"/>
      <c r="Y1098" s="21"/>
    </row>
    <row r="1099" spans="1:25" s="1" customFormat="1" ht="15" customHeight="1" x14ac:dyDescent="0.35">
      <c r="A1099" s="1" t="s">
        <v>1896</v>
      </c>
      <c r="B1099" s="1" t="s">
        <v>22</v>
      </c>
      <c r="C1099" s="2" t="s">
        <v>1896</v>
      </c>
      <c r="D1099" s="1" t="s">
        <v>2</v>
      </c>
      <c r="E1099" s="7">
        <v>3507.5639999999999</v>
      </c>
      <c r="F1099" s="8">
        <v>0.76</v>
      </c>
      <c r="G1099" s="9">
        <v>2</v>
      </c>
      <c r="H1099" s="22" t="s">
        <v>1897</v>
      </c>
      <c r="I1099" s="22" t="s">
        <v>1897</v>
      </c>
      <c r="J1099" s="22" t="str">
        <f t="shared" si="17"/>
        <v>Y</v>
      </c>
      <c r="K1099" s="22" t="s">
        <v>1883</v>
      </c>
      <c r="L1099" s="22">
        <v>0</v>
      </c>
      <c r="N1099" s="23"/>
      <c r="P1099"/>
      <c r="Q1099" s="21"/>
      <c r="R1099"/>
      <c r="S1099" s="21"/>
      <c r="T1099" s="21"/>
      <c r="U1099" s="21"/>
      <c r="V1099" s="21"/>
      <c r="W1099" s="21"/>
      <c r="X1099" s="21"/>
      <c r="Y1099" s="21"/>
    </row>
    <row r="1100" spans="1:25" s="1" customFormat="1" ht="15" customHeight="1" x14ac:dyDescent="0.35">
      <c r="A1100" s="1" t="s">
        <v>1896</v>
      </c>
      <c r="B1100" s="1" t="s">
        <v>22</v>
      </c>
      <c r="C1100" s="2" t="s">
        <v>1896</v>
      </c>
      <c r="D1100" s="1" t="s">
        <v>5</v>
      </c>
      <c r="E1100" s="7">
        <v>3691.22</v>
      </c>
      <c r="F1100" s="8">
        <v>0.76</v>
      </c>
      <c r="G1100" s="9">
        <v>3</v>
      </c>
      <c r="H1100" s="22" t="s">
        <v>1897</v>
      </c>
      <c r="I1100" s="22" t="s">
        <v>1897</v>
      </c>
      <c r="J1100" s="22" t="str">
        <f t="shared" si="17"/>
        <v>Y</v>
      </c>
      <c r="K1100" s="22" t="s">
        <v>1883</v>
      </c>
      <c r="L1100" s="22">
        <v>0</v>
      </c>
      <c r="N1100" s="23"/>
      <c r="P1100"/>
      <c r="Q1100" s="21"/>
      <c r="R1100" s="21"/>
      <c r="S1100" s="21"/>
      <c r="T1100" s="21"/>
      <c r="U1100" s="21"/>
      <c r="V1100" s="21"/>
      <c r="W1100" s="21"/>
      <c r="X1100" s="21"/>
      <c r="Y1100" s="21"/>
    </row>
    <row r="1101" spans="1:25" s="1" customFormat="1" ht="14.5" x14ac:dyDescent="0.35">
      <c r="A1101" s="1" t="s">
        <v>1898</v>
      </c>
      <c r="B1101" s="1" t="s">
        <v>22</v>
      </c>
      <c r="C1101" s="2" t="s">
        <v>1898</v>
      </c>
      <c r="D1101" s="1" t="s">
        <v>2</v>
      </c>
      <c r="E1101" s="7">
        <v>3727</v>
      </c>
      <c r="F1101" s="8">
        <v>0.76</v>
      </c>
      <c r="G1101" s="9">
        <v>1</v>
      </c>
      <c r="H1101" s="22" t="s">
        <v>1899</v>
      </c>
      <c r="I1101" s="22" t="s">
        <v>1899</v>
      </c>
      <c r="J1101" s="22" t="str">
        <f t="shared" si="17"/>
        <v>Y</v>
      </c>
      <c r="K1101" s="22" t="e">
        <v>#N/A</v>
      </c>
      <c r="L1101" s="22" t="e">
        <v>#N/A</v>
      </c>
      <c r="N1101" s="23"/>
      <c r="P1101"/>
      <c r="Q1101" s="21"/>
      <c r="R1101" s="21"/>
      <c r="S1101"/>
      <c r="T1101"/>
      <c r="U1101"/>
      <c r="V1101"/>
      <c r="W1101"/>
      <c r="X1101"/>
      <c r="Y1101"/>
    </row>
    <row r="1102" spans="1:25" s="1" customFormat="1" ht="15" customHeight="1" x14ac:dyDescent="0.35">
      <c r="A1102" s="1" t="s">
        <v>1900</v>
      </c>
      <c r="B1102" s="1" t="s">
        <v>22</v>
      </c>
      <c r="C1102" s="2" t="s">
        <v>1900</v>
      </c>
      <c r="D1102" s="1" t="s">
        <v>2</v>
      </c>
      <c r="E1102" s="7">
        <v>3488</v>
      </c>
      <c r="F1102" s="8">
        <v>0.76</v>
      </c>
      <c r="G1102" s="9">
        <v>1</v>
      </c>
      <c r="H1102" s="22" t="s">
        <v>1901</v>
      </c>
      <c r="I1102" s="22" t="s">
        <v>1901</v>
      </c>
      <c r="J1102" s="22" t="str">
        <f t="shared" si="17"/>
        <v>Y</v>
      </c>
      <c r="K1102" s="22" t="e">
        <v>#N/A</v>
      </c>
      <c r="L1102" s="22" t="e">
        <v>#N/A</v>
      </c>
      <c r="N1102" s="23"/>
      <c r="P1102"/>
      <c r="Q1102" s="21"/>
      <c r="S1102" s="21"/>
      <c r="T1102" s="21"/>
      <c r="U1102" s="21"/>
      <c r="V1102" s="21"/>
      <c r="W1102" s="21"/>
      <c r="X1102" s="21"/>
      <c r="Y1102" s="21"/>
    </row>
    <row r="1103" spans="1:25" s="1" customFormat="1" ht="15" customHeight="1" x14ac:dyDescent="0.35">
      <c r="A1103" s="1" t="s">
        <v>1902</v>
      </c>
      <c r="B1103" s="1" t="s">
        <v>22</v>
      </c>
      <c r="C1103" s="2" t="s">
        <v>1902</v>
      </c>
      <c r="D1103" s="1" t="s">
        <v>2</v>
      </c>
      <c r="E1103" s="7">
        <v>3707</v>
      </c>
      <c r="F1103" s="8">
        <v>0.76</v>
      </c>
      <c r="G1103" s="9">
        <v>1</v>
      </c>
      <c r="H1103" s="22" t="s">
        <v>1903</v>
      </c>
      <c r="I1103" s="22" t="s">
        <v>1903</v>
      </c>
      <c r="J1103" s="22" t="str">
        <f t="shared" si="17"/>
        <v>Y</v>
      </c>
      <c r="K1103" s="22" t="e">
        <v>#N/A</v>
      </c>
      <c r="L1103" s="22">
        <v>0</v>
      </c>
      <c r="N1103" s="23"/>
      <c r="P1103"/>
      <c r="Q1103" s="21"/>
      <c r="R1103" s="21"/>
      <c r="S1103" s="21"/>
      <c r="T1103" s="21"/>
      <c r="U1103" s="21"/>
      <c r="V1103" s="21"/>
      <c r="W1103" s="21"/>
      <c r="X1103" s="21"/>
      <c r="Y1103" s="21"/>
    </row>
    <row r="1104" spans="1:25" s="1" customFormat="1" ht="15" customHeight="1" x14ac:dyDescent="0.35">
      <c r="A1104" s="1" t="s">
        <v>1902</v>
      </c>
      <c r="B1104" s="1" t="s">
        <v>22</v>
      </c>
      <c r="C1104" s="2" t="s">
        <v>1902</v>
      </c>
      <c r="D1104" s="1" t="s">
        <v>6</v>
      </c>
      <c r="E1104" s="7">
        <v>3254</v>
      </c>
      <c r="F1104" s="8">
        <v>0.76</v>
      </c>
      <c r="G1104" s="9">
        <v>2</v>
      </c>
      <c r="H1104" s="22" t="s">
        <v>1903</v>
      </c>
      <c r="I1104" s="22" t="s">
        <v>1903</v>
      </c>
      <c r="J1104" s="22" t="str">
        <f t="shared" si="17"/>
        <v>Y</v>
      </c>
      <c r="K1104" s="22" t="e">
        <v>#N/A</v>
      </c>
      <c r="L1104" s="22">
        <v>0</v>
      </c>
      <c r="N1104" s="23"/>
      <c r="O1104"/>
      <c r="P1104"/>
      <c r="Q1104" s="21"/>
      <c r="R1104" s="21"/>
      <c r="S1104" s="21"/>
      <c r="T1104" s="21"/>
      <c r="U1104" s="21"/>
      <c r="V1104" s="21"/>
      <c r="W1104" s="21"/>
      <c r="X1104" s="21"/>
      <c r="Y1104" s="21"/>
    </row>
    <row r="1105" spans="1:27" s="1" customFormat="1" ht="15" customHeight="1" x14ac:dyDescent="0.35">
      <c r="A1105" s="1" t="s">
        <v>1904</v>
      </c>
      <c r="B1105" s="1" t="s">
        <v>22</v>
      </c>
      <c r="C1105" s="2" t="s">
        <v>1904</v>
      </c>
      <c r="D1105" s="1" t="s">
        <v>2</v>
      </c>
      <c r="E1105" s="7">
        <v>3478</v>
      </c>
      <c r="F1105" s="8">
        <v>0.76</v>
      </c>
      <c r="G1105" s="35">
        <v>1</v>
      </c>
      <c r="H1105" s="22" t="s">
        <v>1905</v>
      </c>
      <c r="I1105" s="22" t="s">
        <v>1905</v>
      </c>
      <c r="J1105" s="22" t="str">
        <f t="shared" si="17"/>
        <v>Y</v>
      </c>
      <c r="K1105" s="22" t="e">
        <v>#N/A</v>
      </c>
      <c r="L1105" s="22">
        <v>0</v>
      </c>
      <c r="N1105" s="23"/>
      <c r="P1105"/>
      <c r="Q1105" s="21"/>
      <c r="R1105"/>
      <c r="S1105" s="21"/>
      <c r="T1105" s="21"/>
      <c r="U1105" s="21"/>
      <c r="V1105" s="21"/>
      <c r="W1105" s="21"/>
      <c r="X1105" s="21"/>
      <c r="Y1105" s="21"/>
    </row>
    <row r="1106" spans="1:27" s="1" customFormat="1" ht="15" customHeight="1" x14ac:dyDescent="0.35">
      <c r="A1106" s="1" t="s">
        <v>1904</v>
      </c>
      <c r="B1106" s="1" t="s">
        <v>22</v>
      </c>
      <c r="C1106" s="2" t="s">
        <v>1904</v>
      </c>
      <c r="D1106" s="1" t="s">
        <v>5</v>
      </c>
      <c r="E1106" s="7">
        <v>3994</v>
      </c>
      <c r="F1106" s="8">
        <v>0.76</v>
      </c>
      <c r="G1106" s="9">
        <v>2</v>
      </c>
      <c r="H1106" s="22" t="s">
        <v>1905</v>
      </c>
      <c r="I1106" s="22" t="s">
        <v>1905</v>
      </c>
      <c r="J1106" s="22" t="str">
        <f t="shared" si="17"/>
        <v>Y</v>
      </c>
      <c r="K1106" s="22" t="e">
        <v>#N/A</v>
      </c>
      <c r="L1106" s="22">
        <v>0</v>
      </c>
      <c r="N1106" s="23"/>
      <c r="P1106"/>
      <c r="Q1106" s="21"/>
      <c r="R1106" s="21"/>
      <c r="S1106" s="21"/>
      <c r="T1106" s="21"/>
      <c r="U1106" s="21"/>
      <c r="V1106" s="21"/>
      <c r="W1106" s="21"/>
      <c r="X1106" s="21"/>
      <c r="Y1106" s="21"/>
    </row>
    <row r="1107" spans="1:27" s="1" customFormat="1" ht="15" customHeight="1" x14ac:dyDescent="0.35">
      <c r="A1107" s="1" t="s">
        <v>1904</v>
      </c>
      <c r="B1107" s="1" t="s">
        <v>22</v>
      </c>
      <c r="C1107" s="2" t="s">
        <v>1904</v>
      </c>
      <c r="D1107" s="1" t="s">
        <v>6</v>
      </c>
      <c r="E1107" s="7">
        <v>3525</v>
      </c>
      <c r="F1107" s="8">
        <v>0.76</v>
      </c>
      <c r="G1107" s="9">
        <v>3</v>
      </c>
      <c r="H1107" s="22" t="s">
        <v>1905</v>
      </c>
      <c r="I1107" s="22" t="s">
        <v>1905</v>
      </c>
      <c r="J1107" s="22" t="str">
        <f t="shared" si="17"/>
        <v>Y</v>
      </c>
      <c r="K1107" s="22" t="e">
        <v>#N/A</v>
      </c>
      <c r="L1107" s="22">
        <v>0</v>
      </c>
      <c r="N1107" s="23"/>
      <c r="P1107"/>
      <c r="Q1107" s="21"/>
      <c r="R1107" s="21"/>
      <c r="S1107" s="21"/>
      <c r="T1107" s="21"/>
      <c r="U1107" s="21"/>
      <c r="V1107" s="21"/>
      <c r="W1107" s="21"/>
      <c r="X1107" s="21"/>
      <c r="Y1107" s="21"/>
    </row>
    <row r="1108" spans="1:27" s="1" customFormat="1" ht="15" customHeight="1" x14ac:dyDescent="0.35">
      <c r="A1108" s="1" t="s">
        <v>1906</v>
      </c>
      <c r="B1108" s="1" t="s">
        <v>22</v>
      </c>
      <c r="C1108" s="2" t="s">
        <v>1906</v>
      </c>
      <c r="D1108" s="1" t="s">
        <v>2</v>
      </c>
      <c r="E1108" s="7">
        <v>5793</v>
      </c>
      <c r="F1108" s="8">
        <v>0.76</v>
      </c>
      <c r="G1108" s="9">
        <v>1</v>
      </c>
      <c r="H1108" s="22" t="s">
        <v>1907</v>
      </c>
      <c r="I1108" s="22" t="s">
        <v>1907</v>
      </c>
      <c r="J1108" s="22" t="str">
        <f t="shared" si="17"/>
        <v>Y</v>
      </c>
      <c r="K1108" s="22" t="e">
        <v>#N/A</v>
      </c>
      <c r="L1108" s="22" t="e">
        <v>#N/A</v>
      </c>
      <c r="N1108" s="23"/>
      <c r="P1108"/>
      <c r="Q1108" s="21"/>
      <c r="R1108" s="24"/>
      <c r="S1108" s="21"/>
      <c r="T1108" s="21"/>
      <c r="U1108" s="21"/>
      <c r="V1108" s="21"/>
      <c r="W1108" s="21"/>
      <c r="X1108" s="21"/>
      <c r="Y1108" s="21"/>
    </row>
    <row r="1109" spans="1:27" s="1" customFormat="1" ht="15" customHeight="1" x14ac:dyDescent="0.35">
      <c r="A1109" s="1" t="s">
        <v>1908</v>
      </c>
      <c r="B1109" s="1" t="s">
        <v>22</v>
      </c>
      <c r="C1109" s="2" t="s">
        <v>1908</v>
      </c>
      <c r="D1109" s="1" t="s">
        <v>2</v>
      </c>
      <c r="E1109" s="7">
        <v>3723</v>
      </c>
      <c r="F1109" s="8">
        <v>0.76</v>
      </c>
      <c r="G1109" s="9">
        <v>1</v>
      </c>
      <c r="H1109" s="22" t="s">
        <v>1909</v>
      </c>
      <c r="I1109" s="22" t="s">
        <v>1909</v>
      </c>
      <c r="J1109" s="22" t="str">
        <f t="shared" si="17"/>
        <v>Y</v>
      </c>
      <c r="K1109" s="22" t="e">
        <v>#N/A</v>
      </c>
      <c r="L1109" s="22" t="e">
        <v>#N/A</v>
      </c>
      <c r="N1109" s="23"/>
      <c r="P1109"/>
      <c r="Q1109" s="21"/>
      <c r="R1109"/>
      <c r="S1109"/>
      <c r="T1109"/>
      <c r="U1109"/>
      <c r="V1109"/>
      <c r="W1109"/>
      <c r="X1109"/>
      <c r="Y1109"/>
      <c r="Z1109"/>
      <c r="AA1109"/>
    </row>
    <row r="1110" spans="1:27" s="1" customFormat="1" ht="15" customHeight="1" x14ac:dyDescent="0.35">
      <c r="A1110" s="1" t="s">
        <v>1910</v>
      </c>
      <c r="B1110" s="1" t="s">
        <v>22</v>
      </c>
      <c r="C1110" s="2" t="s">
        <v>1910</v>
      </c>
      <c r="D1110" s="1" t="s">
        <v>2</v>
      </c>
      <c r="E1110" s="7">
        <v>4569</v>
      </c>
      <c r="F1110" s="8">
        <v>0.76</v>
      </c>
      <c r="G1110" s="9">
        <v>1</v>
      </c>
      <c r="H1110" s="22" t="s">
        <v>1911</v>
      </c>
      <c r="I1110" s="22" t="s">
        <v>1911</v>
      </c>
      <c r="J1110" s="22" t="str">
        <f t="shared" si="17"/>
        <v>Y</v>
      </c>
      <c r="K1110" s="22" t="e">
        <v>#N/A</v>
      </c>
      <c r="L1110" s="22">
        <v>19.626000000000001</v>
      </c>
      <c r="N1110" s="23"/>
      <c r="P1110"/>
      <c r="Q1110" s="21"/>
      <c r="R1110" s="21"/>
      <c r="S1110" s="21"/>
      <c r="T1110" s="21"/>
      <c r="U1110" s="21"/>
      <c r="V1110" s="21"/>
      <c r="W1110" s="21"/>
      <c r="X1110" s="21"/>
      <c r="Y1110" s="21"/>
    </row>
    <row r="1111" spans="1:27" s="1" customFormat="1" ht="15" customHeight="1" x14ac:dyDescent="0.35">
      <c r="A1111" s="1" t="s">
        <v>1910</v>
      </c>
      <c r="B1111" s="1" t="s">
        <v>22</v>
      </c>
      <c r="C1111" s="2" t="s">
        <v>1910</v>
      </c>
      <c r="D1111" s="1" t="s">
        <v>5</v>
      </c>
      <c r="E1111" s="7">
        <v>4422</v>
      </c>
      <c r="F1111" s="8">
        <v>0.76</v>
      </c>
      <c r="G1111" s="9">
        <v>2</v>
      </c>
      <c r="H1111" s="22" t="s">
        <v>1911</v>
      </c>
      <c r="I1111" s="22" t="s">
        <v>1911</v>
      </c>
      <c r="J1111" s="22" t="str">
        <f t="shared" si="17"/>
        <v>Y</v>
      </c>
      <c r="K1111" s="22" t="e">
        <v>#N/A</v>
      </c>
      <c r="L1111" s="22">
        <v>19.626000000000001</v>
      </c>
      <c r="N1111" s="23"/>
      <c r="P1111"/>
      <c r="Q1111" s="21"/>
      <c r="S1111" s="21"/>
      <c r="T1111" s="21"/>
      <c r="U1111" s="21"/>
      <c r="V1111" s="21"/>
      <c r="W1111" s="21"/>
      <c r="X1111" s="21"/>
      <c r="Y1111" s="21"/>
    </row>
    <row r="1112" spans="1:27" s="1" customFormat="1" ht="15" customHeight="1" x14ac:dyDescent="0.35">
      <c r="A1112" s="1" t="s">
        <v>1910</v>
      </c>
      <c r="B1112" s="1" t="s">
        <v>22</v>
      </c>
      <c r="C1112" s="2" t="s">
        <v>1910</v>
      </c>
      <c r="D1112" s="1" t="s">
        <v>6</v>
      </c>
      <c r="E1112" s="7">
        <v>4562</v>
      </c>
      <c r="F1112" s="8">
        <v>0.76</v>
      </c>
      <c r="G1112" s="9">
        <v>3</v>
      </c>
      <c r="H1112" s="22" t="s">
        <v>1911</v>
      </c>
      <c r="I1112" s="22" t="s">
        <v>1911</v>
      </c>
      <c r="J1112" s="22" t="str">
        <f t="shared" si="17"/>
        <v>Y</v>
      </c>
      <c r="K1112" s="22" t="e">
        <v>#N/A</v>
      </c>
      <c r="L1112" s="22">
        <v>19.626000000000001</v>
      </c>
      <c r="N1112" s="23"/>
      <c r="O1112"/>
      <c r="P1112"/>
      <c r="Q1112" s="21"/>
      <c r="S1112" s="21"/>
      <c r="T1112" s="21"/>
      <c r="U1112" s="21"/>
      <c r="V1112" s="21"/>
      <c r="W1112" s="21"/>
      <c r="X1112" s="21"/>
      <c r="Y1112" s="21"/>
    </row>
    <row r="1113" spans="1:27" s="1" customFormat="1" ht="15" customHeight="1" x14ac:dyDescent="0.35">
      <c r="A1113" s="1" t="s">
        <v>1912</v>
      </c>
      <c r="B1113" s="1" t="s">
        <v>22</v>
      </c>
      <c r="C1113" s="2" t="s">
        <v>1912</v>
      </c>
      <c r="D1113" s="1" t="s">
        <v>2</v>
      </c>
      <c r="E1113" s="7">
        <v>4569</v>
      </c>
      <c r="F1113" s="8">
        <v>0.76</v>
      </c>
      <c r="G1113" s="9">
        <v>1</v>
      </c>
      <c r="H1113" s="22" t="s">
        <v>1913</v>
      </c>
      <c r="I1113" s="22" t="s">
        <v>1913</v>
      </c>
      <c r="J1113" s="22" t="str">
        <f t="shared" si="17"/>
        <v>Y</v>
      </c>
      <c r="K1113" s="22" t="e">
        <v>#N/A</v>
      </c>
      <c r="L1113" s="22">
        <v>0</v>
      </c>
      <c r="N1113" s="23"/>
      <c r="P1113"/>
      <c r="Q1113" s="21"/>
      <c r="R1113" s="21"/>
      <c r="S1113" s="21"/>
      <c r="T1113" s="21"/>
      <c r="U1113" s="21"/>
      <c r="V1113" s="21"/>
      <c r="W1113" s="21"/>
      <c r="X1113" s="21"/>
      <c r="Y1113" s="21"/>
    </row>
    <row r="1114" spans="1:27" s="1" customFormat="1" ht="15" customHeight="1" x14ac:dyDescent="0.35">
      <c r="A1114" s="1" t="s">
        <v>1912</v>
      </c>
      <c r="B1114" s="1" t="s">
        <v>22</v>
      </c>
      <c r="C1114" s="2" t="s">
        <v>1912</v>
      </c>
      <c r="D1114" s="1" t="s">
        <v>5</v>
      </c>
      <c r="E1114" s="7">
        <v>4422</v>
      </c>
      <c r="F1114" s="8">
        <v>0.76</v>
      </c>
      <c r="G1114" s="9">
        <v>2</v>
      </c>
      <c r="H1114" s="22" t="s">
        <v>1913</v>
      </c>
      <c r="I1114" s="22" t="s">
        <v>1913</v>
      </c>
      <c r="J1114" s="22" t="str">
        <f t="shared" si="17"/>
        <v>Y</v>
      </c>
      <c r="K1114" s="22" t="e">
        <v>#N/A</v>
      </c>
      <c r="L1114" s="22">
        <v>0</v>
      </c>
      <c r="N1114" s="23"/>
      <c r="P1114"/>
      <c r="Q1114" s="21"/>
      <c r="R1114" s="21"/>
      <c r="S1114" s="21"/>
      <c r="T1114" s="21"/>
      <c r="U1114" s="21"/>
      <c r="V1114" s="21"/>
      <c r="W1114" s="21"/>
      <c r="X1114" s="21"/>
      <c r="Y1114" s="21"/>
    </row>
    <row r="1115" spans="1:27" s="1" customFormat="1" ht="15" customHeight="1" x14ac:dyDescent="0.35">
      <c r="A1115" s="1" t="s">
        <v>1912</v>
      </c>
      <c r="B1115" s="1" t="s">
        <v>22</v>
      </c>
      <c r="C1115" s="2" t="s">
        <v>1912</v>
      </c>
      <c r="D1115" s="1" t="s">
        <v>6</v>
      </c>
      <c r="E1115" s="7">
        <v>4505</v>
      </c>
      <c r="F1115" s="8">
        <v>0.76</v>
      </c>
      <c r="G1115" s="9">
        <v>3</v>
      </c>
      <c r="H1115" s="22" t="s">
        <v>1913</v>
      </c>
      <c r="I1115" s="22" t="s">
        <v>1913</v>
      </c>
      <c r="J1115" s="22" t="str">
        <f t="shared" si="17"/>
        <v>Y</v>
      </c>
      <c r="K1115" s="22" t="e">
        <v>#N/A</v>
      </c>
      <c r="L1115" s="22">
        <v>0</v>
      </c>
      <c r="N1115" s="23"/>
      <c r="O1115"/>
      <c r="P1115"/>
      <c r="Q1115" s="21"/>
      <c r="R1115" s="21"/>
      <c r="S1115"/>
      <c r="T1115"/>
      <c r="U1115"/>
      <c r="V1115"/>
      <c r="W1115"/>
      <c r="X1115"/>
      <c r="Y1115"/>
    </row>
    <row r="1116" spans="1:27" s="1" customFormat="1" ht="15" customHeight="1" x14ac:dyDescent="0.35">
      <c r="A1116" s="1" t="s">
        <v>1914</v>
      </c>
      <c r="B1116" s="1" t="s">
        <v>22</v>
      </c>
      <c r="C1116" s="2" t="s">
        <v>1914</v>
      </c>
      <c r="D1116" s="1" t="s">
        <v>2</v>
      </c>
      <c r="E1116" s="7">
        <v>5053</v>
      </c>
      <c r="F1116" s="8">
        <v>0.76</v>
      </c>
      <c r="G1116" s="9">
        <v>1</v>
      </c>
      <c r="H1116" s="22" t="s">
        <v>1915</v>
      </c>
      <c r="I1116" s="22" t="s">
        <v>1915</v>
      </c>
      <c r="J1116" s="22" t="str">
        <f t="shared" si="17"/>
        <v>Y</v>
      </c>
      <c r="K1116" s="22" t="e">
        <v>#N/A</v>
      </c>
      <c r="L1116" s="22">
        <v>12.26</v>
      </c>
      <c r="N1116" s="23"/>
      <c r="P1116"/>
      <c r="Q1116" s="21"/>
      <c r="R1116" s="21"/>
    </row>
    <row r="1117" spans="1:27" s="1" customFormat="1" ht="15" customHeight="1" x14ac:dyDescent="0.35">
      <c r="A1117" s="1" t="s">
        <v>1916</v>
      </c>
      <c r="B1117" s="1" t="s">
        <v>22</v>
      </c>
      <c r="C1117" s="2" t="s">
        <v>1916</v>
      </c>
      <c r="D1117" s="1" t="s">
        <v>2</v>
      </c>
      <c r="E1117" s="7">
        <v>6191</v>
      </c>
      <c r="F1117" s="8">
        <v>0.76</v>
      </c>
      <c r="G1117" s="9">
        <v>1</v>
      </c>
      <c r="H1117" s="22" t="s">
        <v>1917</v>
      </c>
      <c r="I1117" s="22" t="s">
        <v>1917</v>
      </c>
      <c r="J1117" s="22" t="str">
        <f t="shared" si="17"/>
        <v>Y</v>
      </c>
      <c r="K1117" s="22" t="s">
        <v>1918</v>
      </c>
      <c r="L1117" s="22">
        <v>31.134</v>
      </c>
      <c r="N1117" s="23"/>
      <c r="P1117"/>
      <c r="Q1117" s="21"/>
      <c r="S1117" s="21"/>
      <c r="T1117" s="21"/>
      <c r="U1117" s="21"/>
      <c r="V1117" s="21"/>
      <c r="W1117" s="21"/>
      <c r="X1117" s="21"/>
      <c r="Y1117" s="21"/>
    </row>
    <row r="1118" spans="1:27" s="1" customFormat="1" ht="15" customHeight="1" x14ac:dyDescent="0.35">
      <c r="A1118" s="1" t="s">
        <v>1919</v>
      </c>
      <c r="B1118" s="1" t="s">
        <v>22</v>
      </c>
      <c r="C1118" s="2" t="s">
        <v>1919</v>
      </c>
      <c r="D1118" s="1" t="s">
        <v>2</v>
      </c>
      <c r="E1118" s="7">
        <v>5235</v>
      </c>
      <c r="F1118" s="8">
        <v>0.76</v>
      </c>
      <c r="G1118" s="9">
        <v>1</v>
      </c>
      <c r="H1118" s="22" t="s">
        <v>1920</v>
      </c>
      <c r="I1118" s="22" t="s">
        <v>1920</v>
      </c>
      <c r="J1118" s="22" t="str">
        <f t="shared" si="17"/>
        <v>Y</v>
      </c>
      <c r="K1118" s="22" t="e">
        <v>#N/A</v>
      </c>
      <c r="L1118" s="22">
        <v>0</v>
      </c>
      <c r="N1118" s="23"/>
      <c r="P1118"/>
      <c r="Q1118" s="21"/>
      <c r="R1118" s="21"/>
      <c r="S1118" s="21"/>
      <c r="T1118" s="21"/>
      <c r="U1118" s="21"/>
      <c r="V1118" s="21"/>
      <c r="W1118" s="21"/>
      <c r="X1118" s="21"/>
      <c r="Y1118" s="21"/>
      <c r="Z1118"/>
      <c r="AA1118"/>
    </row>
    <row r="1119" spans="1:27" s="1" customFormat="1" ht="15" customHeight="1" x14ac:dyDescent="0.35">
      <c r="A1119" s="1" t="s">
        <v>1921</v>
      </c>
      <c r="B1119" s="1" t="s">
        <v>22</v>
      </c>
      <c r="C1119" s="2" t="s">
        <v>1921</v>
      </c>
      <c r="D1119" s="1" t="s">
        <v>2</v>
      </c>
      <c r="E1119" s="7">
        <v>4478</v>
      </c>
      <c r="F1119" s="8">
        <v>0.76</v>
      </c>
      <c r="G1119" s="9">
        <v>1</v>
      </c>
      <c r="H1119" s="22" t="s">
        <v>1922</v>
      </c>
      <c r="I1119" s="22" t="s">
        <v>1922</v>
      </c>
      <c r="J1119" s="22" t="str">
        <f t="shared" si="17"/>
        <v>Y</v>
      </c>
      <c r="K1119" s="22" t="s">
        <v>1923</v>
      </c>
      <c r="L1119" s="22" t="e">
        <v>#N/A</v>
      </c>
      <c r="N1119" s="23"/>
      <c r="P1119"/>
      <c r="Q1119" s="21"/>
      <c r="R1119" s="21"/>
      <c r="S1119" s="21"/>
      <c r="T1119" s="21"/>
      <c r="U1119" s="21"/>
      <c r="V1119" s="21"/>
      <c r="W1119" s="21"/>
      <c r="X1119" s="21"/>
      <c r="Y1119" s="21"/>
    </row>
    <row r="1120" spans="1:27" s="1" customFormat="1" ht="15" customHeight="1" x14ac:dyDescent="0.35">
      <c r="A1120" s="1" t="s">
        <v>1924</v>
      </c>
      <c r="B1120" s="1" t="s">
        <v>22</v>
      </c>
      <c r="C1120" s="2" t="s">
        <v>1924</v>
      </c>
      <c r="D1120" s="1" t="s">
        <v>2</v>
      </c>
      <c r="E1120" s="7">
        <v>5198</v>
      </c>
      <c r="F1120" s="8">
        <v>0.76</v>
      </c>
      <c r="G1120" s="9">
        <v>1</v>
      </c>
      <c r="H1120" s="22" t="s">
        <v>1925</v>
      </c>
      <c r="I1120" s="22" t="s">
        <v>1925</v>
      </c>
      <c r="J1120" s="22" t="str">
        <f t="shared" si="17"/>
        <v>Y</v>
      </c>
      <c r="K1120" s="22" t="s">
        <v>1923</v>
      </c>
      <c r="L1120" s="22" t="e">
        <v>#N/A</v>
      </c>
      <c r="N1120" s="23"/>
      <c r="P1120"/>
      <c r="Q1120" s="21"/>
      <c r="R1120" s="21"/>
      <c r="S1120" s="21"/>
      <c r="T1120" s="21"/>
      <c r="U1120" s="21"/>
      <c r="V1120" s="21"/>
      <c r="W1120" s="21"/>
      <c r="X1120" s="21"/>
      <c r="Y1120" s="21"/>
    </row>
    <row r="1121" spans="1:27" s="1" customFormat="1" ht="14.5" x14ac:dyDescent="0.35">
      <c r="A1121" s="1" t="s">
        <v>1926</v>
      </c>
      <c r="B1121" s="1" t="s">
        <v>22</v>
      </c>
      <c r="C1121" s="2" t="s">
        <v>1926</v>
      </c>
      <c r="D1121" s="1" t="s">
        <v>6</v>
      </c>
      <c r="E1121" s="7">
        <v>5163</v>
      </c>
      <c r="F1121" s="8">
        <v>0.76</v>
      </c>
      <c r="G1121" s="9">
        <v>1</v>
      </c>
      <c r="H1121" s="22" t="s">
        <v>1927</v>
      </c>
      <c r="I1121" s="22" t="s">
        <v>1927</v>
      </c>
      <c r="J1121" s="22" t="str">
        <f t="shared" si="17"/>
        <v>Y</v>
      </c>
      <c r="K1121" s="22" t="e">
        <v>#N/A</v>
      </c>
      <c r="L1121" s="22" t="e">
        <v>#N/A</v>
      </c>
      <c r="N1121" s="23"/>
      <c r="O1121"/>
      <c r="P1121"/>
      <c r="Q1121" s="21"/>
      <c r="R1121" s="21"/>
      <c r="S1121" s="21"/>
      <c r="T1121" s="21"/>
      <c r="U1121" s="21"/>
      <c r="V1121" s="21"/>
      <c r="W1121" s="21"/>
      <c r="X1121" s="21"/>
      <c r="Y1121" s="21"/>
    </row>
    <row r="1122" spans="1:27" s="1" customFormat="1" ht="15" customHeight="1" x14ac:dyDescent="0.35">
      <c r="A1122" s="1" t="s">
        <v>1928</v>
      </c>
      <c r="B1122" s="1" t="s">
        <v>22</v>
      </c>
      <c r="C1122" s="2" t="s">
        <v>1928</v>
      </c>
      <c r="D1122" s="1" t="s">
        <v>2</v>
      </c>
      <c r="E1122" s="7">
        <v>4837</v>
      </c>
      <c r="F1122" s="8">
        <v>0.76</v>
      </c>
      <c r="G1122" s="9">
        <v>1</v>
      </c>
      <c r="H1122" s="22" t="s">
        <v>1929</v>
      </c>
      <c r="I1122" s="22" t="s">
        <v>1929</v>
      </c>
      <c r="J1122" s="22" t="str">
        <f t="shared" si="17"/>
        <v>Y</v>
      </c>
      <c r="K1122" s="22" t="s">
        <v>1930</v>
      </c>
      <c r="L1122" s="22" t="e">
        <v>#N/A</v>
      </c>
      <c r="N1122" s="23"/>
      <c r="P1122"/>
      <c r="Q1122" s="21"/>
      <c r="R1122"/>
      <c r="S1122" s="21"/>
      <c r="T1122" s="21"/>
      <c r="U1122" s="21"/>
      <c r="V1122" s="21"/>
      <c r="W1122" s="21"/>
      <c r="X1122" s="21"/>
      <c r="Y1122" s="21"/>
    </row>
    <row r="1123" spans="1:27" s="1" customFormat="1" ht="15" customHeight="1" x14ac:dyDescent="0.35">
      <c r="A1123" s="1" t="s">
        <v>1931</v>
      </c>
      <c r="B1123" s="1" t="s">
        <v>22</v>
      </c>
      <c r="C1123" s="2" t="s">
        <v>1931</v>
      </c>
      <c r="D1123" s="1" t="s">
        <v>2</v>
      </c>
      <c r="E1123" s="7">
        <v>2071</v>
      </c>
      <c r="F1123" s="8">
        <v>0.76</v>
      </c>
      <c r="G1123" s="9">
        <v>1</v>
      </c>
      <c r="H1123" s="22" t="s">
        <v>1932</v>
      </c>
      <c r="I1123" s="22" t="s">
        <v>1932</v>
      </c>
      <c r="J1123" s="22" t="str">
        <f t="shared" si="17"/>
        <v>Y</v>
      </c>
      <c r="K1123" s="22" t="s">
        <v>1930</v>
      </c>
      <c r="L1123" s="22">
        <v>0</v>
      </c>
      <c r="N1123" s="23"/>
      <c r="P1123"/>
      <c r="Q1123" s="21"/>
      <c r="R1123" s="21"/>
      <c r="S1123" s="21"/>
      <c r="T1123" s="21"/>
      <c r="U1123" s="21"/>
      <c r="V1123" s="21"/>
      <c r="W1123" s="21"/>
      <c r="X1123" s="21"/>
      <c r="Y1123" s="21"/>
    </row>
    <row r="1124" spans="1:27" s="1" customFormat="1" ht="15" customHeight="1" x14ac:dyDescent="0.35">
      <c r="A1124" s="1" t="s">
        <v>1933</v>
      </c>
      <c r="B1124" s="1" t="s">
        <v>22</v>
      </c>
      <c r="C1124" s="2" t="s">
        <v>1933</v>
      </c>
      <c r="D1124" s="1" t="s">
        <v>5</v>
      </c>
      <c r="E1124" s="7">
        <v>5734</v>
      </c>
      <c r="F1124" s="8">
        <v>0.76</v>
      </c>
      <c r="G1124" s="9">
        <v>1</v>
      </c>
      <c r="H1124" s="22" t="s">
        <v>1861</v>
      </c>
      <c r="I1124" s="22" t="s">
        <v>1861</v>
      </c>
      <c r="J1124" s="22" t="str">
        <f t="shared" si="17"/>
        <v>Y</v>
      </c>
      <c r="K1124" s="22" t="s">
        <v>1862</v>
      </c>
      <c r="L1124" s="22" t="e">
        <v>#N/A</v>
      </c>
      <c r="N1124" s="23"/>
      <c r="P1124"/>
      <c r="Q1124" s="21"/>
      <c r="R1124" s="21"/>
      <c r="S1124" s="21"/>
      <c r="T1124" s="21"/>
      <c r="U1124" s="21"/>
      <c r="V1124" s="21"/>
      <c r="W1124" s="21"/>
      <c r="X1124" s="21"/>
      <c r="Y1124" s="21"/>
    </row>
    <row r="1125" spans="1:27" s="1" customFormat="1" ht="15" customHeight="1" x14ac:dyDescent="0.35">
      <c r="A1125" s="1" t="s">
        <v>1933</v>
      </c>
      <c r="B1125" s="1" t="s">
        <v>22</v>
      </c>
      <c r="C1125" s="2" t="s">
        <v>1933</v>
      </c>
      <c r="D1125" s="1" t="s">
        <v>6</v>
      </c>
      <c r="E1125" s="7">
        <v>5631</v>
      </c>
      <c r="F1125" s="8">
        <v>0.76</v>
      </c>
      <c r="G1125" s="9">
        <v>2</v>
      </c>
      <c r="H1125" s="22" t="s">
        <v>1861</v>
      </c>
      <c r="I1125" s="22" t="s">
        <v>1861</v>
      </c>
      <c r="J1125" s="22" t="str">
        <f t="shared" si="17"/>
        <v>Y</v>
      </c>
      <c r="K1125" s="22" t="s">
        <v>1862</v>
      </c>
      <c r="L1125" s="22" t="e">
        <v>#N/A</v>
      </c>
      <c r="N1125" s="23"/>
      <c r="P1125"/>
      <c r="Q1125" s="21"/>
      <c r="R1125" s="21"/>
      <c r="S1125" s="21"/>
      <c r="T1125" s="21"/>
      <c r="U1125" s="21"/>
      <c r="V1125" s="21"/>
      <c r="W1125" s="21"/>
      <c r="X1125" s="21"/>
      <c r="Y1125" s="21"/>
    </row>
    <row r="1126" spans="1:27" s="1" customFormat="1" ht="15" customHeight="1" x14ac:dyDescent="0.35">
      <c r="A1126" s="1" t="s">
        <v>1934</v>
      </c>
      <c r="B1126" s="1" t="s">
        <v>22</v>
      </c>
      <c r="C1126" s="2" t="s">
        <v>1934</v>
      </c>
      <c r="D1126" s="1" t="s">
        <v>2</v>
      </c>
      <c r="E1126" s="7">
        <v>4536</v>
      </c>
      <c r="F1126" s="8">
        <v>0.76</v>
      </c>
      <c r="G1126" s="9">
        <v>1</v>
      </c>
      <c r="H1126" s="22" t="s">
        <v>1935</v>
      </c>
      <c r="I1126" s="22" t="s">
        <v>1935</v>
      </c>
      <c r="J1126" s="22" t="str">
        <f t="shared" si="17"/>
        <v>Y</v>
      </c>
      <c r="K1126" s="22" t="s">
        <v>1862</v>
      </c>
      <c r="L1126" s="22" t="e">
        <v>#N/A</v>
      </c>
      <c r="N1126" s="23"/>
      <c r="P1126"/>
      <c r="Q1126" s="21"/>
      <c r="R1126" s="21"/>
      <c r="S1126"/>
      <c r="T1126"/>
      <c r="U1126"/>
      <c r="V1126"/>
      <c r="W1126"/>
      <c r="X1126"/>
      <c r="Y1126"/>
    </row>
    <row r="1127" spans="1:27" s="1" customFormat="1" ht="15" customHeight="1" x14ac:dyDescent="0.35">
      <c r="A1127" s="1" t="s">
        <v>1934</v>
      </c>
      <c r="B1127" s="1" t="s">
        <v>22</v>
      </c>
      <c r="C1127" s="2" t="s">
        <v>1934</v>
      </c>
      <c r="D1127" s="1" t="s">
        <v>5</v>
      </c>
      <c r="E1127" s="7">
        <v>5066</v>
      </c>
      <c r="F1127" s="8">
        <v>0.76</v>
      </c>
      <c r="G1127" s="9">
        <v>2</v>
      </c>
      <c r="H1127" s="22" t="s">
        <v>1935</v>
      </c>
      <c r="I1127" s="22" t="s">
        <v>1935</v>
      </c>
      <c r="J1127" s="22" t="str">
        <f t="shared" si="17"/>
        <v>Y</v>
      </c>
      <c r="K1127" s="22" t="s">
        <v>1862</v>
      </c>
      <c r="L1127" s="22" t="e">
        <v>#N/A</v>
      </c>
      <c r="N1127" s="23"/>
      <c r="P1127"/>
      <c r="Q1127" s="21"/>
      <c r="R1127" s="21"/>
      <c r="S1127" s="21"/>
      <c r="T1127" s="21"/>
      <c r="U1127" s="21"/>
      <c r="V1127" s="21"/>
      <c r="W1127" s="21"/>
      <c r="X1127" s="21"/>
      <c r="Y1127" s="21"/>
    </row>
    <row r="1128" spans="1:27" s="1" customFormat="1" ht="14.5" x14ac:dyDescent="0.35">
      <c r="A1128" s="1" t="s">
        <v>1934</v>
      </c>
      <c r="B1128" s="1" t="s">
        <v>22</v>
      </c>
      <c r="C1128" s="2" t="s">
        <v>1934</v>
      </c>
      <c r="D1128" s="1" t="s">
        <v>6</v>
      </c>
      <c r="E1128" s="7">
        <v>5316</v>
      </c>
      <c r="F1128" s="8">
        <v>0.76</v>
      </c>
      <c r="G1128" s="9">
        <v>3</v>
      </c>
      <c r="H1128" s="22" t="s">
        <v>1935</v>
      </c>
      <c r="I1128" s="22" t="s">
        <v>1935</v>
      </c>
      <c r="J1128" s="22" t="str">
        <f t="shared" si="17"/>
        <v>Y</v>
      </c>
      <c r="K1128" s="22" t="s">
        <v>1862</v>
      </c>
      <c r="L1128" s="22" t="e">
        <v>#N/A</v>
      </c>
      <c r="N1128" s="23"/>
      <c r="O1128"/>
      <c r="P1128"/>
      <c r="Q1128" s="21"/>
    </row>
    <row r="1129" spans="1:27" s="1" customFormat="1" ht="15" customHeight="1" x14ac:dyDescent="0.35">
      <c r="A1129" s="1" t="s">
        <v>1936</v>
      </c>
      <c r="B1129" s="1" t="s">
        <v>22</v>
      </c>
      <c r="C1129" s="2" t="s">
        <v>1936</v>
      </c>
      <c r="D1129" s="1" t="s">
        <v>2</v>
      </c>
      <c r="E1129" s="7">
        <v>3706</v>
      </c>
      <c r="F1129" s="8">
        <v>0.76</v>
      </c>
      <c r="G1129" s="9">
        <v>1</v>
      </c>
      <c r="H1129" s="22" t="s">
        <v>1937</v>
      </c>
      <c r="I1129" s="22" t="s">
        <v>1937</v>
      </c>
      <c r="J1129" s="22" t="str">
        <f t="shared" si="17"/>
        <v>Y</v>
      </c>
      <c r="K1129" s="22" t="s">
        <v>1938</v>
      </c>
      <c r="L1129" s="22">
        <v>5.8680000000000003</v>
      </c>
      <c r="N1129" s="23"/>
      <c r="P1129"/>
      <c r="Q1129" s="21"/>
      <c r="R1129" s="21"/>
      <c r="S1129" s="21"/>
      <c r="T1129" s="21"/>
      <c r="U1129" s="21"/>
      <c r="V1129" s="21"/>
      <c r="W1129" s="21"/>
      <c r="X1129" s="21"/>
      <c r="Y1129" s="21"/>
      <c r="Z1129"/>
      <c r="AA1129"/>
    </row>
    <row r="1130" spans="1:27" s="1" customFormat="1" ht="14.5" x14ac:dyDescent="0.35">
      <c r="A1130" s="1" t="s">
        <v>1939</v>
      </c>
      <c r="B1130" s="1" t="s">
        <v>22</v>
      </c>
      <c r="C1130" s="2" t="s">
        <v>1939</v>
      </c>
      <c r="D1130" s="1" t="s">
        <v>2</v>
      </c>
      <c r="E1130" s="7">
        <v>3706</v>
      </c>
      <c r="F1130" s="8">
        <v>0.76</v>
      </c>
      <c r="G1130" s="9">
        <v>1</v>
      </c>
      <c r="H1130" s="22" t="s">
        <v>1940</v>
      </c>
      <c r="I1130" s="22" t="s">
        <v>1940</v>
      </c>
      <c r="J1130" s="22" t="str">
        <f t="shared" si="17"/>
        <v>Y</v>
      </c>
      <c r="K1130" s="22" t="e">
        <v>#N/A</v>
      </c>
      <c r="L1130" s="22" t="e">
        <v>#N/A</v>
      </c>
      <c r="N1130" s="23"/>
      <c r="P1130"/>
      <c r="Q1130" s="21"/>
      <c r="R1130"/>
      <c r="S1130" s="21"/>
      <c r="T1130" s="21"/>
      <c r="U1130" s="21"/>
      <c r="V1130" s="21"/>
      <c r="W1130" s="21"/>
      <c r="X1130" s="21"/>
      <c r="Y1130" s="21"/>
    </row>
    <row r="1131" spans="1:27" s="1" customFormat="1" ht="15" customHeight="1" x14ac:dyDescent="0.35">
      <c r="A1131" s="1" t="s">
        <v>1941</v>
      </c>
      <c r="B1131" s="1" t="s">
        <v>22</v>
      </c>
      <c r="C1131" s="2" t="s">
        <v>1941</v>
      </c>
      <c r="D1131" s="1" t="s">
        <v>2</v>
      </c>
      <c r="E1131" s="7">
        <v>3637</v>
      </c>
      <c r="F1131" s="8">
        <v>0.76</v>
      </c>
      <c r="G1131" s="9">
        <v>1</v>
      </c>
      <c r="H1131" s="22" t="s">
        <v>1942</v>
      </c>
      <c r="I1131" s="22" t="s">
        <v>1942</v>
      </c>
      <c r="J1131" s="22" t="str">
        <f t="shared" si="17"/>
        <v>Y</v>
      </c>
      <c r="K1131" s="22" t="e">
        <v>#N/A</v>
      </c>
      <c r="L1131" s="22">
        <v>0</v>
      </c>
      <c r="N1131" s="23"/>
      <c r="P1131"/>
      <c r="Q1131" s="21"/>
      <c r="R1131" s="21"/>
      <c r="S1131" s="21"/>
      <c r="T1131" s="21"/>
      <c r="U1131" s="21"/>
      <c r="V1131" s="21"/>
      <c r="W1131" s="21"/>
      <c r="X1131" s="21"/>
      <c r="Y1131" s="21"/>
      <c r="Z1131"/>
      <c r="AA1131"/>
    </row>
    <row r="1132" spans="1:27" s="1" customFormat="1" ht="14.5" x14ac:dyDescent="0.35">
      <c r="A1132" s="1" t="s">
        <v>1943</v>
      </c>
      <c r="B1132" s="1" t="s">
        <v>22</v>
      </c>
      <c r="C1132" s="2" t="s">
        <v>1943</v>
      </c>
      <c r="D1132" s="1" t="s">
        <v>2</v>
      </c>
      <c r="E1132" s="7">
        <v>3637</v>
      </c>
      <c r="F1132" s="8">
        <v>0.76</v>
      </c>
      <c r="G1132" s="9">
        <v>1</v>
      </c>
      <c r="H1132" s="22" t="s">
        <v>1944</v>
      </c>
      <c r="I1132" s="22" t="s">
        <v>1944</v>
      </c>
      <c r="J1132" s="22" t="str">
        <f t="shared" si="17"/>
        <v>Y</v>
      </c>
      <c r="K1132" s="22" t="e">
        <v>#N/A</v>
      </c>
      <c r="L1132" s="22" t="e">
        <v>#N/A</v>
      </c>
      <c r="N1132" s="23"/>
      <c r="O1132"/>
      <c r="P1132"/>
      <c r="Q1132" s="21"/>
      <c r="R1132" s="21"/>
      <c r="S1132" s="21"/>
      <c r="T1132" s="21"/>
      <c r="U1132" s="21"/>
      <c r="V1132" s="21"/>
      <c r="W1132" s="21"/>
      <c r="X1132" s="21"/>
      <c r="Y1132" s="21"/>
    </row>
    <row r="1133" spans="1:27" s="1" customFormat="1" ht="12.75" customHeight="1" x14ac:dyDescent="0.35">
      <c r="A1133" s="1" t="s">
        <v>1943</v>
      </c>
      <c r="B1133" s="1" t="s">
        <v>22</v>
      </c>
      <c r="C1133" s="2" t="s">
        <v>1943</v>
      </c>
      <c r="D1133" s="1" t="s">
        <v>5</v>
      </c>
      <c r="E1133" s="7">
        <v>4615</v>
      </c>
      <c r="F1133" s="8">
        <v>0.76</v>
      </c>
      <c r="G1133" s="9">
        <v>2</v>
      </c>
      <c r="H1133" s="22" t="s">
        <v>1944</v>
      </c>
      <c r="I1133" s="22" t="s">
        <v>1944</v>
      </c>
      <c r="J1133" s="22" t="str">
        <f t="shared" si="17"/>
        <v>Y</v>
      </c>
      <c r="K1133" s="22" t="e">
        <v>#N/A</v>
      </c>
      <c r="L1133" s="22" t="e">
        <v>#N/A</v>
      </c>
      <c r="N1133" s="23"/>
      <c r="P1133"/>
      <c r="Q1133" s="21"/>
      <c r="R1133" s="21"/>
      <c r="S1133" s="21"/>
      <c r="T1133" s="21"/>
      <c r="U1133" s="21"/>
      <c r="V1133" s="21"/>
      <c r="W1133" s="21"/>
      <c r="X1133" s="21"/>
      <c r="Y1133" s="21"/>
    </row>
    <row r="1134" spans="1:27" s="1" customFormat="1" ht="12.75" customHeight="1" x14ac:dyDescent="0.35">
      <c r="A1134" s="1" t="s">
        <v>1943</v>
      </c>
      <c r="B1134" s="1" t="s">
        <v>22</v>
      </c>
      <c r="C1134" s="2" t="s">
        <v>1943</v>
      </c>
      <c r="D1134" s="1" t="s">
        <v>6</v>
      </c>
      <c r="E1134" s="7">
        <v>5000</v>
      </c>
      <c r="F1134" s="8">
        <v>0.76</v>
      </c>
      <c r="G1134" s="9">
        <v>3</v>
      </c>
      <c r="H1134" s="22" t="s">
        <v>1944</v>
      </c>
      <c r="I1134" s="22" t="s">
        <v>1944</v>
      </c>
      <c r="J1134" s="22" t="str">
        <f t="shared" si="17"/>
        <v>Y</v>
      </c>
      <c r="K1134" s="22" t="e">
        <v>#N/A</v>
      </c>
      <c r="L1134" s="22" t="e">
        <v>#N/A</v>
      </c>
      <c r="N1134" s="23"/>
      <c r="P1134"/>
      <c r="Q1134" s="21"/>
      <c r="R1134"/>
      <c r="S1134" s="21"/>
      <c r="T1134" s="21"/>
      <c r="U1134" s="21"/>
      <c r="V1134" s="21"/>
      <c r="W1134" s="21"/>
      <c r="X1134" s="21"/>
      <c r="Y1134" s="21"/>
    </row>
    <row r="1135" spans="1:27" s="1" customFormat="1" ht="14.5" x14ac:dyDescent="0.35">
      <c r="A1135" s="1" t="s">
        <v>1945</v>
      </c>
      <c r="B1135" s="1" t="s">
        <v>22</v>
      </c>
      <c r="C1135" s="2" t="s">
        <v>1945</v>
      </c>
      <c r="D1135" s="1" t="s">
        <v>2</v>
      </c>
      <c r="E1135" s="7">
        <v>3403.9450000000002</v>
      </c>
      <c r="F1135" s="8">
        <v>0.76</v>
      </c>
      <c r="G1135" s="9">
        <v>1</v>
      </c>
      <c r="H1135" s="22" t="s">
        <v>1946</v>
      </c>
      <c r="I1135" s="22" t="s">
        <v>1946</v>
      </c>
      <c r="J1135" s="22" t="str">
        <f t="shared" si="17"/>
        <v>Y</v>
      </c>
      <c r="K1135" s="22" t="s">
        <v>1947</v>
      </c>
      <c r="L1135" s="22">
        <v>0</v>
      </c>
      <c r="N1135" s="23"/>
      <c r="P1135"/>
      <c r="Q1135" s="21"/>
      <c r="R1135" s="21"/>
      <c r="S1135" s="21"/>
      <c r="T1135" s="21"/>
      <c r="U1135" s="21"/>
      <c r="V1135" s="21"/>
      <c r="W1135" s="21"/>
      <c r="X1135" s="21"/>
      <c r="Y1135" s="21"/>
    </row>
    <row r="1136" spans="1:27" s="1" customFormat="1" ht="14.5" x14ac:dyDescent="0.35">
      <c r="A1136" s="1" t="s">
        <v>1948</v>
      </c>
      <c r="B1136" s="1" t="s">
        <v>22</v>
      </c>
      <c r="C1136" s="2" t="s">
        <v>1948</v>
      </c>
      <c r="D1136" s="1" t="s">
        <v>6</v>
      </c>
      <c r="E1136" s="7">
        <v>4061</v>
      </c>
      <c r="F1136" s="8">
        <v>0.76</v>
      </c>
      <c r="G1136" s="9">
        <v>1</v>
      </c>
      <c r="H1136" s="22" t="s">
        <v>1949</v>
      </c>
      <c r="I1136" s="22" t="s">
        <v>1949</v>
      </c>
      <c r="J1136" s="22" t="str">
        <f t="shared" si="17"/>
        <v>Y</v>
      </c>
      <c r="K1136" s="22" t="e">
        <v>#N/A</v>
      </c>
      <c r="L1136" s="22">
        <v>531.60199999999998</v>
      </c>
      <c r="N1136" s="23"/>
      <c r="O1136"/>
      <c r="P1136"/>
      <c r="Q1136" s="21"/>
      <c r="R1136" s="21"/>
      <c r="S1136"/>
      <c r="T1136"/>
      <c r="U1136"/>
      <c r="V1136"/>
      <c r="W1136"/>
      <c r="X1136"/>
      <c r="Y1136"/>
    </row>
    <row r="1137" spans="1:27" s="1" customFormat="1" ht="14.5" x14ac:dyDescent="0.35">
      <c r="A1137" s="1" t="s">
        <v>1950</v>
      </c>
      <c r="B1137" s="1" t="s">
        <v>22</v>
      </c>
      <c r="C1137" s="2" t="s">
        <v>1950</v>
      </c>
      <c r="D1137" s="1" t="s">
        <v>2</v>
      </c>
      <c r="E1137" s="7">
        <v>4235</v>
      </c>
      <c r="F1137" s="8">
        <v>0.76</v>
      </c>
      <c r="G1137" s="9">
        <v>1</v>
      </c>
      <c r="H1137" s="22" t="s">
        <v>1951</v>
      </c>
      <c r="I1137" s="22" t="s">
        <v>1951</v>
      </c>
      <c r="J1137" s="22" t="str">
        <f t="shared" si="17"/>
        <v>Y</v>
      </c>
      <c r="K1137" s="22" t="e">
        <v>#N/A</v>
      </c>
      <c r="L1137" s="22" t="e">
        <v>#N/A</v>
      </c>
      <c r="N1137" s="23"/>
      <c r="P1137"/>
      <c r="Q1137" s="21"/>
      <c r="S1137" s="21"/>
      <c r="T1137" s="21"/>
      <c r="U1137" s="21"/>
      <c r="V1137" s="21"/>
      <c r="W1137" s="21"/>
      <c r="X1137" s="21"/>
      <c r="Y1137" s="21"/>
    </row>
    <row r="1138" spans="1:27" s="1" customFormat="1" ht="14.5" x14ac:dyDescent="0.35">
      <c r="A1138" s="1" t="s">
        <v>1950</v>
      </c>
      <c r="B1138" s="1" t="s">
        <v>22</v>
      </c>
      <c r="C1138" s="2" t="s">
        <v>1950</v>
      </c>
      <c r="D1138" s="1" t="s">
        <v>5</v>
      </c>
      <c r="E1138" s="7">
        <v>3772</v>
      </c>
      <c r="F1138" s="8">
        <v>0.76</v>
      </c>
      <c r="G1138" s="9">
        <v>2</v>
      </c>
      <c r="H1138" s="22" t="s">
        <v>1951</v>
      </c>
      <c r="I1138" s="22" t="s">
        <v>1951</v>
      </c>
      <c r="J1138" s="22" t="str">
        <f t="shared" si="17"/>
        <v>Y</v>
      </c>
      <c r="K1138" s="22" t="e">
        <v>#N/A</v>
      </c>
      <c r="L1138" s="22" t="e">
        <v>#N/A</v>
      </c>
      <c r="N1138" s="23"/>
      <c r="P1138"/>
      <c r="Q1138" s="21"/>
      <c r="R1138"/>
      <c r="S1138" s="21"/>
      <c r="T1138" s="21"/>
      <c r="U1138" s="21"/>
      <c r="V1138" s="21"/>
      <c r="W1138" s="21"/>
      <c r="X1138" s="21"/>
      <c r="Y1138" s="21"/>
    </row>
    <row r="1139" spans="1:27" s="1" customFormat="1" ht="14.5" x14ac:dyDescent="0.35">
      <c r="A1139" s="1" t="s">
        <v>1950</v>
      </c>
      <c r="B1139" s="1" t="s">
        <v>22</v>
      </c>
      <c r="C1139" s="2" t="s">
        <v>1950</v>
      </c>
      <c r="D1139" s="1" t="s">
        <v>6</v>
      </c>
      <c r="E1139" s="7">
        <v>4639</v>
      </c>
      <c r="F1139" s="8">
        <v>0.76</v>
      </c>
      <c r="G1139" s="35">
        <v>3</v>
      </c>
      <c r="H1139" s="22" t="s">
        <v>1951</v>
      </c>
      <c r="I1139" s="22" t="s">
        <v>1951</v>
      </c>
      <c r="J1139" s="22" t="str">
        <f t="shared" si="17"/>
        <v>Y</v>
      </c>
      <c r="K1139" s="22" t="e">
        <v>#N/A</v>
      </c>
      <c r="L1139" s="22" t="e">
        <v>#N/A</v>
      </c>
      <c r="N1139" s="23"/>
      <c r="O1139"/>
      <c r="P1139"/>
      <c r="Q1139" s="21"/>
      <c r="R1139" s="21"/>
      <c r="S1139" s="21"/>
      <c r="T1139" s="21"/>
      <c r="U1139" s="21"/>
      <c r="V1139" s="21"/>
      <c r="W1139" s="21"/>
      <c r="X1139" s="21"/>
      <c r="Y1139" s="21"/>
    </row>
    <row r="1140" spans="1:27" s="1" customFormat="1" ht="14.5" x14ac:dyDescent="0.35">
      <c r="A1140" s="1" t="s">
        <v>1952</v>
      </c>
      <c r="B1140" s="1" t="s">
        <v>22</v>
      </c>
      <c r="C1140" s="2" t="s">
        <v>1952</v>
      </c>
      <c r="D1140" s="1" t="s">
        <v>3</v>
      </c>
      <c r="E1140" s="7">
        <v>3247.91</v>
      </c>
      <c r="F1140" s="8">
        <v>0.76</v>
      </c>
      <c r="G1140" s="9">
        <v>1</v>
      </c>
      <c r="H1140" s="22" t="s">
        <v>1953</v>
      </c>
      <c r="I1140" s="22" t="s">
        <v>1953</v>
      </c>
      <c r="J1140" s="22" t="str">
        <f t="shared" si="17"/>
        <v>Y</v>
      </c>
      <c r="K1140" s="22" t="s">
        <v>1954</v>
      </c>
      <c r="L1140" s="22">
        <v>0</v>
      </c>
      <c r="N1140" s="23"/>
      <c r="P1140"/>
      <c r="Q1140" s="21"/>
      <c r="S1140" s="21"/>
      <c r="T1140" s="21"/>
      <c r="U1140" s="21"/>
      <c r="V1140" s="21"/>
      <c r="W1140" s="21"/>
      <c r="X1140" s="21"/>
      <c r="Y1140" s="21"/>
    </row>
    <row r="1141" spans="1:27" s="1" customFormat="1" ht="14.5" x14ac:dyDescent="0.35">
      <c r="A1141" s="1" t="s">
        <v>1952</v>
      </c>
      <c r="B1141" s="1" t="s">
        <v>22</v>
      </c>
      <c r="C1141" s="2" t="s">
        <v>1952</v>
      </c>
      <c r="D1141" s="1" t="s">
        <v>5</v>
      </c>
      <c r="E1141" s="7">
        <v>4116.4219999999996</v>
      </c>
      <c r="F1141" s="8">
        <v>0.76</v>
      </c>
      <c r="G1141" s="9">
        <v>2</v>
      </c>
      <c r="H1141" s="22" t="s">
        <v>1953</v>
      </c>
      <c r="I1141" s="22" t="s">
        <v>1953</v>
      </c>
      <c r="J1141" s="22" t="str">
        <f t="shared" si="17"/>
        <v>Y</v>
      </c>
      <c r="K1141" s="22" t="s">
        <v>1954</v>
      </c>
      <c r="L1141" s="22">
        <v>0</v>
      </c>
      <c r="N1141" s="23"/>
      <c r="P1141"/>
      <c r="Q1141" s="21"/>
      <c r="R1141"/>
      <c r="S1141" s="21"/>
      <c r="T1141" s="21"/>
      <c r="U1141" s="21"/>
      <c r="V1141" s="21"/>
      <c r="W1141" s="21"/>
      <c r="X1141" s="21"/>
      <c r="Y1141" s="21"/>
      <c r="Z1141"/>
      <c r="AA1141"/>
    </row>
    <row r="1142" spans="1:27" s="1" customFormat="1" ht="14.5" x14ac:dyDescent="0.35">
      <c r="A1142" s="1" t="s">
        <v>1955</v>
      </c>
      <c r="B1142" s="1" t="s">
        <v>22</v>
      </c>
      <c r="C1142" s="2" t="s">
        <v>1955</v>
      </c>
      <c r="D1142" s="1" t="s">
        <v>2</v>
      </c>
      <c r="E1142" s="7">
        <v>3736</v>
      </c>
      <c r="F1142" s="8">
        <v>0.76</v>
      </c>
      <c r="G1142" s="9">
        <v>1</v>
      </c>
      <c r="H1142" s="22" t="s">
        <v>1956</v>
      </c>
      <c r="I1142" s="22" t="s">
        <v>1956</v>
      </c>
      <c r="J1142" s="22" t="str">
        <f t="shared" si="17"/>
        <v>Y</v>
      </c>
      <c r="K1142" s="22" t="e">
        <v>#N/A</v>
      </c>
      <c r="L1142" s="22" t="e">
        <v>#N/A</v>
      </c>
      <c r="N1142" s="23"/>
      <c r="P1142"/>
      <c r="Q1142" s="21"/>
      <c r="R1142"/>
      <c r="S1142" s="21"/>
      <c r="T1142" s="21"/>
      <c r="U1142" s="21"/>
      <c r="V1142" s="21"/>
      <c r="W1142" s="21"/>
      <c r="X1142" s="21"/>
      <c r="Y1142" s="21"/>
    </row>
    <row r="1143" spans="1:27" s="1" customFormat="1" ht="12.75" customHeight="1" x14ac:dyDescent="0.35">
      <c r="A1143" s="1" t="s">
        <v>1955</v>
      </c>
      <c r="B1143" s="1" t="s">
        <v>22</v>
      </c>
      <c r="C1143" s="2" t="s">
        <v>1955</v>
      </c>
      <c r="D1143" s="1" t="s">
        <v>6</v>
      </c>
      <c r="E1143" s="7">
        <v>3993</v>
      </c>
      <c r="F1143" s="8">
        <v>0.76</v>
      </c>
      <c r="G1143" s="9">
        <v>2</v>
      </c>
      <c r="H1143" s="22" t="s">
        <v>1956</v>
      </c>
      <c r="I1143" s="22" t="s">
        <v>1956</v>
      </c>
      <c r="J1143" s="22" t="str">
        <f t="shared" si="17"/>
        <v>Y</v>
      </c>
      <c r="K1143" s="22" t="e">
        <v>#N/A</v>
      </c>
      <c r="L1143" s="22" t="e">
        <v>#N/A</v>
      </c>
      <c r="N1143" s="23"/>
      <c r="O1143"/>
      <c r="P1143"/>
      <c r="Q1143" s="21"/>
      <c r="R1143" s="21"/>
      <c r="S1143" s="21"/>
      <c r="T1143" s="21"/>
      <c r="U1143" s="21"/>
      <c r="V1143" s="21"/>
      <c r="W1143" s="21"/>
      <c r="X1143" s="21"/>
      <c r="Y1143" s="21"/>
    </row>
    <row r="1144" spans="1:27" s="1" customFormat="1" ht="14.5" x14ac:dyDescent="0.35">
      <c r="A1144" s="1" t="s">
        <v>1957</v>
      </c>
      <c r="B1144" s="1" t="s">
        <v>22</v>
      </c>
      <c r="C1144" s="2" t="s">
        <v>1957</v>
      </c>
      <c r="D1144" s="1" t="s">
        <v>2</v>
      </c>
      <c r="E1144" s="7">
        <v>3637</v>
      </c>
      <c r="F1144" s="8">
        <v>0.76</v>
      </c>
      <c r="G1144" s="9">
        <v>1</v>
      </c>
      <c r="H1144" s="22" t="s">
        <v>1958</v>
      </c>
      <c r="I1144" s="22" t="s">
        <v>1958</v>
      </c>
      <c r="J1144" s="22" t="str">
        <f t="shared" si="17"/>
        <v>Y</v>
      </c>
      <c r="K1144" s="22" t="e">
        <v>#N/A</v>
      </c>
      <c r="L1144" s="22" t="e">
        <v>#N/A</v>
      </c>
      <c r="N1144" s="23"/>
      <c r="O1144"/>
      <c r="P1144"/>
      <c r="Q1144" s="21"/>
      <c r="R1144" s="21"/>
      <c r="S1144" s="21"/>
      <c r="T1144" s="21"/>
      <c r="U1144" s="21"/>
      <c r="V1144" s="21"/>
      <c r="W1144" s="21"/>
      <c r="X1144" s="21"/>
      <c r="Y1144" s="21"/>
    </row>
    <row r="1145" spans="1:27" s="1" customFormat="1" ht="14.5" x14ac:dyDescent="0.35">
      <c r="A1145" s="1" t="s">
        <v>1959</v>
      </c>
      <c r="B1145" s="1" t="s">
        <v>22</v>
      </c>
      <c r="C1145" s="2" t="s">
        <v>1959</v>
      </c>
      <c r="D1145" s="1" t="s">
        <v>2</v>
      </c>
      <c r="E1145" s="7">
        <v>3637</v>
      </c>
      <c r="F1145" s="8">
        <v>0.76</v>
      </c>
      <c r="G1145" s="9">
        <v>1</v>
      </c>
      <c r="H1145" s="22" t="s">
        <v>1960</v>
      </c>
      <c r="I1145" s="22" t="s">
        <v>1960</v>
      </c>
      <c r="J1145" s="22" t="str">
        <f t="shared" si="17"/>
        <v>Y</v>
      </c>
      <c r="K1145" s="22" t="e">
        <v>#N/A</v>
      </c>
      <c r="L1145" s="22" t="e">
        <v>#N/A</v>
      </c>
      <c r="N1145" s="23"/>
      <c r="P1145"/>
      <c r="Q1145" s="21"/>
      <c r="S1145" s="21"/>
      <c r="T1145" s="21"/>
      <c r="U1145" s="21"/>
      <c r="V1145" s="21"/>
      <c r="W1145" s="21"/>
      <c r="X1145" s="21"/>
      <c r="Y1145" s="21"/>
    </row>
    <row r="1146" spans="1:27" s="1" customFormat="1" ht="14.5" x14ac:dyDescent="0.35">
      <c r="A1146" s="1" t="s">
        <v>1959</v>
      </c>
      <c r="B1146" s="1" t="s">
        <v>22</v>
      </c>
      <c r="C1146" s="2" t="s">
        <v>1959</v>
      </c>
      <c r="D1146" s="1" t="s">
        <v>5</v>
      </c>
      <c r="E1146" s="7">
        <v>4615</v>
      </c>
      <c r="F1146" s="8">
        <v>0.76</v>
      </c>
      <c r="G1146" s="9">
        <v>2</v>
      </c>
      <c r="H1146" s="22" t="s">
        <v>1960</v>
      </c>
      <c r="I1146" s="22" t="s">
        <v>1960</v>
      </c>
      <c r="J1146" s="22" t="str">
        <f t="shared" si="17"/>
        <v>Y</v>
      </c>
      <c r="K1146" s="22" t="e">
        <v>#N/A</v>
      </c>
      <c r="L1146" s="22" t="e">
        <v>#N/A</v>
      </c>
      <c r="N1146" s="23"/>
      <c r="P1146"/>
      <c r="Q1146" s="21"/>
      <c r="R1146" s="21"/>
      <c r="S1146" s="21"/>
      <c r="T1146" s="21"/>
      <c r="U1146" s="21"/>
      <c r="V1146" s="21"/>
      <c r="W1146" s="21"/>
      <c r="X1146" s="21"/>
      <c r="Y1146" s="21"/>
    </row>
    <row r="1147" spans="1:27" s="1" customFormat="1" ht="15" customHeight="1" x14ac:dyDescent="0.35">
      <c r="A1147" s="1" t="s">
        <v>1959</v>
      </c>
      <c r="B1147" s="1" t="s">
        <v>22</v>
      </c>
      <c r="C1147" s="2" t="s">
        <v>1959</v>
      </c>
      <c r="D1147" s="1" t="s">
        <v>6</v>
      </c>
      <c r="E1147" s="7">
        <v>5182</v>
      </c>
      <c r="F1147" s="8">
        <v>0.76</v>
      </c>
      <c r="G1147" s="9">
        <v>3</v>
      </c>
      <c r="H1147" s="22" t="s">
        <v>1960</v>
      </c>
      <c r="I1147" s="22" t="s">
        <v>1960</v>
      </c>
      <c r="J1147" s="22" t="str">
        <f t="shared" si="17"/>
        <v>Y</v>
      </c>
      <c r="K1147" s="22" t="e">
        <v>#N/A</v>
      </c>
      <c r="L1147" s="22" t="e">
        <v>#N/A</v>
      </c>
      <c r="N1147" s="23"/>
      <c r="P1147"/>
      <c r="Q1147" s="21"/>
      <c r="R1147" s="21"/>
      <c r="S1147" s="21"/>
      <c r="T1147" s="21"/>
      <c r="U1147" s="21"/>
      <c r="V1147" s="21"/>
      <c r="W1147" s="21"/>
      <c r="X1147" s="21"/>
      <c r="Y1147" s="21"/>
    </row>
    <row r="1148" spans="1:27" s="1" customFormat="1" ht="15" customHeight="1" x14ac:dyDescent="0.35">
      <c r="A1148" s="1" t="s">
        <v>1961</v>
      </c>
      <c r="B1148" s="1" t="s">
        <v>22</v>
      </c>
      <c r="C1148" s="2" t="s">
        <v>1961</v>
      </c>
      <c r="D1148" s="1" t="s">
        <v>2</v>
      </c>
      <c r="E1148" s="7">
        <v>3897.2779999999998</v>
      </c>
      <c r="F1148" s="8">
        <v>0.76</v>
      </c>
      <c r="G1148" s="9">
        <v>1</v>
      </c>
      <c r="H1148" s="22" t="s">
        <v>1962</v>
      </c>
      <c r="I1148" s="22" t="s">
        <v>1962</v>
      </c>
      <c r="J1148" s="22" t="str">
        <f t="shared" si="17"/>
        <v>Y</v>
      </c>
      <c r="K1148" s="22" t="s">
        <v>1963</v>
      </c>
      <c r="L1148" s="22">
        <v>0</v>
      </c>
      <c r="N1148" s="23"/>
      <c r="P1148"/>
      <c r="Q1148" s="21"/>
      <c r="R1148" s="21"/>
      <c r="S1148" s="21"/>
      <c r="T1148" s="21"/>
      <c r="U1148" s="21"/>
      <c r="V1148" s="21"/>
      <c r="W1148" s="21"/>
      <c r="X1148" s="21"/>
      <c r="Y1148" s="21"/>
    </row>
    <row r="1149" spans="1:27" s="1" customFormat="1" ht="14.5" x14ac:dyDescent="0.35">
      <c r="A1149" s="1" t="s">
        <v>1964</v>
      </c>
      <c r="B1149" s="1" t="s">
        <v>22</v>
      </c>
      <c r="C1149" s="2" t="s">
        <v>1964</v>
      </c>
      <c r="D1149" s="1" t="s">
        <v>2</v>
      </c>
      <c r="E1149" s="7">
        <v>3897.2779999999998</v>
      </c>
      <c r="F1149" s="8">
        <v>0.76</v>
      </c>
      <c r="G1149" s="9">
        <v>1</v>
      </c>
      <c r="H1149" s="22" t="s">
        <v>1965</v>
      </c>
      <c r="I1149" s="22" t="s">
        <v>1965</v>
      </c>
      <c r="J1149" s="22" t="str">
        <f t="shared" si="17"/>
        <v>Y</v>
      </c>
      <c r="K1149" s="22" t="s">
        <v>1963</v>
      </c>
      <c r="L1149" s="22">
        <v>0</v>
      </c>
      <c r="N1149" s="23"/>
      <c r="P1149"/>
      <c r="Q1149" s="21"/>
      <c r="R1149" s="21"/>
      <c r="S1149" s="21"/>
      <c r="T1149" s="21"/>
      <c r="U1149" s="21"/>
      <c r="V1149" s="21"/>
      <c r="W1149" s="21"/>
      <c r="X1149" s="21"/>
      <c r="Y1149" s="21"/>
    </row>
    <row r="1150" spans="1:27" s="1" customFormat="1" ht="15" customHeight="1" x14ac:dyDescent="0.35">
      <c r="A1150" s="1" t="s">
        <v>1966</v>
      </c>
      <c r="B1150" s="1" t="s">
        <v>22</v>
      </c>
      <c r="C1150" s="2" t="s">
        <v>1966</v>
      </c>
      <c r="D1150" s="1" t="s">
        <v>2</v>
      </c>
      <c r="E1150" s="7">
        <v>3897.2779999999998</v>
      </c>
      <c r="F1150" s="8">
        <v>0.76</v>
      </c>
      <c r="G1150" s="9">
        <v>1</v>
      </c>
      <c r="H1150" s="22" t="s">
        <v>1967</v>
      </c>
      <c r="I1150" s="22" t="s">
        <v>1967</v>
      </c>
      <c r="J1150" s="22" t="str">
        <f t="shared" si="17"/>
        <v>Y</v>
      </c>
      <c r="K1150" s="22" t="s">
        <v>1963</v>
      </c>
      <c r="L1150" s="22">
        <v>26.204000000000001</v>
      </c>
      <c r="N1150" s="23"/>
      <c r="P1150"/>
      <c r="Q1150" s="21"/>
      <c r="R1150" s="21"/>
      <c r="S1150" s="21"/>
      <c r="T1150" s="21"/>
      <c r="U1150" s="21"/>
      <c r="V1150" s="21"/>
      <c r="W1150" s="21"/>
      <c r="X1150" s="21"/>
      <c r="Y1150" s="21"/>
    </row>
    <row r="1151" spans="1:27" s="1" customFormat="1" ht="14.5" x14ac:dyDescent="0.35">
      <c r="A1151" s="1" t="s">
        <v>1968</v>
      </c>
      <c r="B1151" s="1" t="s">
        <v>22</v>
      </c>
      <c r="C1151" s="2" t="s">
        <v>1968</v>
      </c>
      <c r="D1151" s="1" t="s">
        <v>2</v>
      </c>
      <c r="E1151" s="7">
        <v>3637</v>
      </c>
      <c r="F1151" s="8">
        <v>0.76</v>
      </c>
      <c r="G1151" s="9">
        <v>1</v>
      </c>
      <c r="H1151" s="22" t="s">
        <v>1969</v>
      </c>
      <c r="I1151" s="22" t="s">
        <v>1969</v>
      </c>
      <c r="J1151" s="22" t="str">
        <f t="shared" si="17"/>
        <v>Y</v>
      </c>
      <c r="K1151" s="22" t="e">
        <v>#N/A</v>
      </c>
      <c r="L1151" s="22" t="e">
        <v>#N/A</v>
      </c>
      <c r="N1151" s="23"/>
      <c r="O1151"/>
      <c r="P1151"/>
      <c r="Q1151" s="21"/>
      <c r="R1151" s="21"/>
      <c r="S1151" s="21"/>
      <c r="T1151" s="21"/>
      <c r="U1151" s="21"/>
      <c r="V1151" s="21"/>
      <c r="W1151" s="21"/>
      <c r="X1151" s="21"/>
      <c r="Y1151" s="21"/>
    </row>
    <row r="1152" spans="1:27" s="1" customFormat="1" ht="14.5" x14ac:dyDescent="0.35">
      <c r="A1152" s="1" t="s">
        <v>1970</v>
      </c>
      <c r="B1152" s="1" t="s">
        <v>22</v>
      </c>
      <c r="C1152" s="2" t="s">
        <v>1970</v>
      </c>
      <c r="D1152" s="1" t="s">
        <v>2</v>
      </c>
      <c r="E1152" s="7">
        <v>3637</v>
      </c>
      <c r="F1152" s="8">
        <v>0.76</v>
      </c>
      <c r="G1152" s="9">
        <v>1</v>
      </c>
      <c r="H1152" s="22" t="s">
        <v>1971</v>
      </c>
      <c r="I1152" s="22" t="s">
        <v>1971</v>
      </c>
      <c r="J1152" s="22" t="str">
        <f t="shared" si="17"/>
        <v>Y</v>
      </c>
      <c r="K1152" s="22" t="e">
        <v>#N/A</v>
      </c>
      <c r="L1152" s="22" t="e">
        <v>#N/A</v>
      </c>
      <c r="N1152" s="23"/>
      <c r="P1152"/>
      <c r="Q1152" s="21"/>
      <c r="R1152" s="21"/>
      <c r="S1152" s="21"/>
      <c r="T1152" s="21"/>
      <c r="U1152" s="21"/>
      <c r="V1152" s="21"/>
      <c r="W1152" s="21"/>
      <c r="X1152" s="21"/>
      <c r="Y1152" s="21"/>
    </row>
    <row r="1153" spans="1:27" s="1" customFormat="1" ht="14.5" x14ac:dyDescent="0.35">
      <c r="A1153" s="1" t="s">
        <v>1970</v>
      </c>
      <c r="B1153" s="1" t="s">
        <v>22</v>
      </c>
      <c r="C1153" s="2" t="s">
        <v>1970</v>
      </c>
      <c r="D1153" s="1" t="s">
        <v>5</v>
      </c>
      <c r="E1153" s="7">
        <v>4615</v>
      </c>
      <c r="F1153" s="8">
        <v>0.76</v>
      </c>
      <c r="G1153" s="9">
        <v>2</v>
      </c>
      <c r="H1153" s="22" t="s">
        <v>1971</v>
      </c>
      <c r="I1153" s="22" t="s">
        <v>1971</v>
      </c>
      <c r="J1153" s="22" t="str">
        <f t="shared" si="17"/>
        <v>Y</v>
      </c>
      <c r="K1153" s="22" t="e">
        <v>#N/A</v>
      </c>
      <c r="L1153" s="22" t="e">
        <v>#N/A</v>
      </c>
      <c r="N1153" s="23"/>
      <c r="O1153"/>
      <c r="P1153"/>
      <c r="Q1153" s="21"/>
      <c r="R1153" s="21"/>
      <c r="S1153" s="21"/>
      <c r="T1153" s="21"/>
      <c r="U1153" s="21"/>
      <c r="V1153" s="21"/>
      <c r="W1153" s="21"/>
      <c r="X1153" s="21"/>
      <c r="Y1153" s="21"/>
    </row>
    <row r="1154" spans="1:27" s="1" customFormat="1" ht="14.5" x14ac:dyDescent="0.35">
      <c r="A1154" s="1" t="s">
        <v>1970</v>
      </c>
      <c r="B1154" s="1" t="s">
        <v>22</v>
      </c>
      <c r="C1154" s="2" t="s">
        <v>1970</v>
      </c>
      <c r="D1154" s="1" t="s">
        <v>6</v>
      </c>
      <c r="E1154" s="7">
        <v>4073</v>
      </c>
      <c r="F1154" s="8">
        <v>0.76</v>
      </c>
      <c r="G1154" s="9">
        <v>3</v>
      </c>
      <c r="H1154" s="22" t="s">
        <v>1971</v>
      </c>
      <c r="I1154" s="22" t="s">
        <v>1971</v>
      </c>
      <c r="J1154" s="22" t="str">
        <f t="shared" si="17"/>
        <v>Y</v>
      </c>
      <c r="K1154" s="22" t="e">
        <v>#N/A</v>
      </c>
      <c r="L1154" s="22" t="e">
        <v>#N/A</v>
      </c>
      <c r="N1154" s="23"/>
      <c r="O1154"/>
      <c r="P1154"/>
      <c r="Q1154" s="21"/>
      <c r="R1154" s="21"/>
      <c r="S1154" s="21"/>
      <c r="T1154" s="21"/>
      <c r="U1154" s="21"/>
      <c r="V1154" s="21"/>
      <c r="W1154" s="21"/>
      <c r="X1154" s="21"/>
      <c r="Y1154" s="21"/>
      <c r="Z1154"/>
      <c r="AA1154"/>
    </row>
    <row r="1155" spans="1:27" s="1" customFormat="1" ht="14.5" x14ac:dyDescent="0.35">
      <c r="A1155" s="1" t="s">
        <v>1972</v>
      </c>
      <c r="B1155" s="1" t="s">
        <v>22</v>
      </c>
      <c r="C1155" s="2" t="s">
        <v>1972</v>
      </c>
      <c r="D1155" s="1" t="s">
        <v>2</v>
      </c>
      <c r="E1155" s="7">
        <v>3023</v>
      </c>
      <c r="F1155" s="8">
        <v>0.76</v>
      </c>
      <c r="G1155" s="9">
        <v>1</v>
      </c>
      <c r="H1155" s="22" t="s">
        <v>1973</v>
      </c>
      <c r="I1155" s="22" t="s">
        <v>1973</v>
      </c>
      <c r="J1155" s="22" t="str">
        <f t="shared" si="17"/>
        <v>Y</v>
      </c>
      <c r="K1155" s="22" t="s">
        <v>1974</v>
      </c>
      <c r="L1155" s="22">
        <v>89.816000000000003</v>
      </c>
      <c r="N1155" s="23"/>
      <c r="P1155"/>
      <c r="Q1155" s="21"/>
      <c r="R1155" s="21"/>
      <c r="S1155" s="21"/>
      <c r="T1155" s="21"/>
      <c r="U1155" s="21"/>
      <c r="V1155" s="21"/>
      <c r="W1155" s="21"/>
      <c r="X1155" s="21"/>
      <c r="Y1155" s="21"/>
    </row>
    <row r="1156" spans="1:27" s="1" customFormat="1" ht="15" customHeight="1" x14ac:dyDescent="0.35">
      <c r="A1156" s="1" t="s">
        <v>1975</v>
      </c>
      <c r="B1156" s="1" t="s">
        <v>22</v>
      </c>
      <c r="C1156" s="2" t="s">
        <v>1975</v>
      </c>
      <c r="D1156" s="1" t="s">
        <v>2</v>
      </c>
      <c r="E1156" s="7">
        <v>3023</v>
      </c>
      <c r="F1156" s="8">
        <v>0.76</v>
      </c>
      <c r="G1156" s="9">
        <v>1</v>
      </c>
      <c r="H1156" s="22" t="s">
        <v>1976</v>
      </c>
      <c r="I1156" s="22" t="s">
        <v>1976</v>
      </c>
      <c r="J1156" s="22" t="str">
        <f t="shared" si="17"/>
        <v>Y</v>
      </c>
      <c r="K1156" s="22" t="s">
        <v>1974</v>
      </c>
      <c r="L1156" s="22" t="e">
        <v>#N/A</v>
      </c>
      <c r="N1156" s="23"/>
      <c r="P1156"/>
      <c r="Q1156" s="21"/>
      <c r="R1156" s="21"/>
      <c r="S1156" s="21"/>
      <c r="T1156" s="21"/>
      <c r="U1156" s="21"/>
      <c r="V1156" s="21"/>
      <c r="W1156" s="21"/>
      <c r="X1156" s="21"/>
      <c r="Y1156" s="21"/>
    </row>
    <row r="1157" spans="1:27" s="1" customFormat="1" ht="15" customHeight="1" x14ac:dyDescent="0.35">
      <c r="A1157" s="1" t="s">
        <v>1977</v>
      </c>
      <c r="B1157" s="1" t="s">
        <v>22</v>
      </c>
      <c r="C1157" s="2" t="s">
        <v>1977</v>
      </c>
      <c r="D1157" s="1" t="s">
        <v>2</v>
      </c>
      <c r="E1157" s="7">
        <v>3023</v>
      </c>
      <c r="F1157" s="8">
        <v>0.76</v>
      </c>
      <c r="G1157" s="9">
        <v>1</v>
      </c>
      <c r="H1157" s="22" t="s">
        <v>1978</v>
      </c>
      <c r="I1157" s="22" t="s">
        <v>1978</v>
      </c>
      <c r="J1157" s="22" t="str">
        <f t="shared" ref="J1157:J1220" si="18">IF(H1157=I1157,"Y","N")</f>
        <v>Y</v>
      </c>
      <c r="K1157" s="22" t="s">
        <v>1979</v>
      </c>
      <c r="L1157" s="22" t="e">
        <v>#N/A</v>
      </c>
      <c r="N1157" s="23"/>
      <c r="P1157"/>
      <c r="Q1157" s="21"/>
      <c r="R1157" s="21"/>
      <c r="S1157" s="21"/>
      <c r="T1157" s="21"/>
      <c r="U1157" s="21"/>
      <c r="V1157" s="21"/>
      <c r="W1157" s="21"/>
      <c r="X1157" s="21"/>
      <c r="Y1157" s="21"/>
    </row>
    <row r="1158" spans="1:27" s="1" customFormat="1" ht="15" customHeight="1" x14ac:dyDescent="0.35">
      <c r="A1158" s="1" t="s">
        <v>1980</v>
      </c>
      <c r="B1158" s="1" t="s">
        <v>22</v>
      </c>
      <c r="C1158" s="2" t="s">
        <v>1980</v>
      </c>
      <c r="D1158" s="1" t="s">
        <v>2</v>
      </c>
      <c r="E1158" s="7">
        <v>3023</v>
      </c>
      <c r="F1158" s="8">
        <v>0.76</v>
      </c>
      <c r="G1158" s="9">
        <v>1</v>
      </c>
      <c r="H1158" s="22" t="s">
        <v>1981</v>
      </c>
      <c r="I1158" s="22" t="s">
        <v>1981</v>
      </c>
      <c r="J1158" s="22" t="str">
        <f t="shared" si="18"/>
        <v>Y</v>
      </c>
      <c r="K1158" s="22" t="s">
        <v>1979</v>
      </c>
      <c r="L1158" s="22" t="e">
        <v>#N/A</v>
      </c>
      <c r="N1158" s="23"/>
      <c r="O1158"/>
      <c r="P1158"/>
      <c r="Q1158" s="21"/>
      <c r="R1158" s="21"/>
      <c r="S1158" s="21"/>
      <c r="T1158" s="21"/>
      <c r="U1158" s="21"/>
      <c r="V1158" s="21"/>
      <c r="W1158" s="21"/>
      <c r="X1158" s="21"/>
      <c r="Y1158" s="21"/>
    </row>
    <row r="1159" spans="1:27" s="1" customFormat="1" ht="15" customHeight="1" x14ac:dyDescent="0.35">
      <c r="A1159" s="1" t="s">
        <v>1982</v>
      </c>
      <c r="B1159" s="1" t="s">
        <v>22</v>
      </c>
      <c r="C1159" s="2" t="s">
        <v>1982</v>
      </c>
      <c r="D1159" s="1" t="s">
        <v>2</v>
      </c>
      <c r="E1159" s="7">
        <v>3023</v>
      </c>
      <c r="F1159" s="8">
        <v>0.76</v>
      </c>
      <c r="G1159" s="9">
        <v>1</v>
      </c>
      <c r="H1159" s="22" t="s">
        <v>1983</v>
      </c>
      <c r="I1159" s="22" t="s">
        <v>1983</v>
      </c>
      <c r="J1159" s="22" t="str">
        <f t="shared" si="18"/>
        <v>Y</v>
      </c>
      <c r="K1159" s="22" t="s">
        <v>1979</v>
      </c>
      <c r="L1159" s="22" t="e">
        <v>#N/A</v>
      </c>
      <c r="N1159" s="23"/>
      <c r="P1159"/>
      <c r="Q1159" s="21"/>
      <c r="R1159" s="21"/>
      <c r="S1159" s="21"/>
      <c r="T1159" s="21"/>
      <c r="U1159" s="21"/>
      <c r="V1159" s="21"/>
      <c r="W1159" s="21"/>
      <c r="X1159" s="21"/>
      <c r="Y1159" s="21"/>
    </row>
    <row r="1160" spans="1:27" s="1" customFormat="1" ht="15" customHeight="1" x14ac:dyDescent="0.35">
      <c r="A1160" s="1" t="s">
        <v>1984</v>
      </c>
      <c r="B1160" s="1" t="s">
        <v>22</v>
      </c>
      <c r="C1160" s="2" t="s">
        <v>1984</v>
      </c>
      <c r="D1160" s="1" t="s">
        <v>2</v>
      </c>
      <c r="E1160" s="7">
        <v>3023</v>
      </c>
      <c r="F1160" s="8">
        <v>0.76</v>
      </c>
      <c r="G1160" s="9">
        <v>1</v>
      </c>
      <c r="H1160" s="22" t="s">
        <v>1985</v>
      </c>
      <c r="I1160" s="22" t="s">
        <v>1985</v>
      </c>
      <c r="J1160" s="22" t="str">
        <f t="shared" si="18"/>
        <v>Y</v>
      </c>
      <c r="K1160" s="22" t="e">
        <v>#N/A</v>
      </c>
      <c r="L1160" s="22">
        <v>23.995999999999999</v>
      </c>
      <c r="N1160" s="23"/>
      <c r="P1160"/>
      <c r="Q1160" s="21"/>
      <c r="R1160" s="21"/>
      <c r="S1160" s="21"/>
      <c r="T1160" s="21"/>
      <c r="U1160" s="21"/>
      <c r="V1160" s="21"/>
      <c r="W1160" s="21"/>
      <c r="X1160" s="21"/>
      <c r="Y1160" s="21"/>
    </row>
    <row r="1161" spans="1:27" s="1" customFormat="1" ht="15" customHeight="1" x14ac:dyDescent="0.35">
      <c r="A1161" s="1" t="s">
        <v>1986</v>
      </c>
      <c r="B1161" s="1" t="s">
        <v>22</v>
      </c>
      <c r="C1161" s="2" t="s">
        <v>1986</v>
      </c>
      <c r="D1161" s="1" t="s">
        <v>2</v>
      </c>
      <c r="E1161" s="7">
        <v>5027</v>
      </c>
      <c r="F1161" s="8">
        <v>0.76</v>
      </c>
      <c r="G1161" s="9">
        <v>1</v>
      </c>
      <c r="H1161" s="22" t="s">
        <v>1987</v>
      </c>
      <c r="I1161" s="22" t="s">
        <v>1987</v>
      </c>
      <c r="J1161" s="22" t="str">
        <f t="shared" si="18"/>
        <v>Y</v>
      </c>
      <c r="K1161" s="22" t="e">
        <v>#N/A</v>
      </c>
      <c r="L1161" s="22">
        <v>47.036000000000001</v>
      </c>
      <c r="N1161" s="23"/>
      <c r="P1161"/>
      <c r="Q1161" s="21"/>
      <c r="R1161" s="21"/>
      <c r="S1161"/>
      <c r="T1161"/>
      <c r="U1161"/>
      <c r="V1161"/>
      <c r="W1161"/>
      <c r="X1161"/>
      <c r="Y1161"/>
      <c r="Z1161"/>
      <c r="AA1161"/>
    </row>
    <row r="1162" spans="1:27" s="1" customFormat="1" ht="15" customHeight="1" x14ac:dyDescent="0.35">
      <c r="A1162" s="1" t="s">
        <v>1986</v>
      </c>
      <c r="B1162" s="1" t="s">
        <v>22</v>
      </c>
      <c r="C1162" s="2" t="s">
        <v>1986</v>
      </c>
      <c r="D1162" s="1" t="s">
        <v>6</v>
      </c>
      <c r="E1162" s="7">
        <v>4027</v>
      </c>
      <c r="F1162" s="8">
        <v>0.76</v>
      </c>
      <c r="G1162" s="9">
        <v>2</v>
      </c>
      <c r="H1162" s="22" t="s">
        <v>1987</v>
      </c>
      <c r="I1162" s="22" t="s">
        <v>1987</v>
      </c>
      <c r="J1162" s="22" t="str">
        <f t="shared" si="18"/>
        <v>Y</v>
      </c>
      <c r="K1162" s="22" t="e">
        <v>#N/A</v>
      </c>
      <c r="L1162" s="22">
        <v>47.036000000000001</v>
      </c>
      <c r="N1162" s="23"/>
      <c r="P1162"/>
      <c r="Q1162" s="21"/>
      <c r="R1162" s="21"/>
      <c r="S1162" s="21"/>
      <c r="T1162" s="21"/>
      <c r="U1162" s="21"/>
      <c r="V1162" s="21"/>
      <c r="W1162" s="21"/>
      <c r="X1162" s="21"/>
      <c r="Y1162" s="21"/>
      <c r="Z1162"/>
      <c r="AA1162"/>
    </row>
    <row r="1163" spans="1:27" s="1" customFormat="1" ht="15" customHeight="1" x14ac:dyDescent="0.35">
      <c r="A1163" s="1" t="s">
        <v>1988</v>
      </c>
      <c r="B1163" s="1" t="s">
        <v>22</v>
      </c>
      <c r="C1163" s="2" t="s">
        <v>1988</v>
      </c>
      <c r="D1163" s="1" t="s">
        <v>2</v>
      </c>
      <c r="E1163" s="7">
        <v>5027</v>
      </c>
      <c r="F1163" s="8">
        <v>0.76</v>
      </c>
      <c r="G1163" s="9">
        <v>1</v>
      </c>
      <c r="H1163" s="22" t="s">
        <v>1989</v>
      </c>
      <c r="I1163" s="22" t="s">
        <v>1989</v>
      </c>
      <c r="J1163" s="22" t="str">
        <f t="shared" si="18"/>
        <v>Y</v>
      </c>
      <c r="K1163" s="22" t="e">
        <v>#N/A</v>
      </c>
      <c r="L1163" s="22" t="e">
        <v>#N/A</v>
      </c>
      <c r="N1163" s="23"/>
      <c r="P1163"/>
      <c r="Q1163" s="21"/>
      <c r="R1163"/>
      <c r="S1163" s="21"/>
      <c r="T1163" s="21"/>
      <c r="U1163" s="21"/>
      <c r="V1163" s="21"/>
      <c r="W1163" s="21"/>
      <c r="X1163" s="21"/>
      <c r="Y1163" s="21"/>
    </row>
    <row r="1164" spans="1:27" s="1" customFormat="1" ht="15" customHeight="1" x14ac:dyDescent="0.35">
      <c r="A1164" s="1" t="s">
        <v>1988</v>
      </c>
      <c r="B1164" s="1" t="s">
        <v>22</v>
      </c>
      <c r="C1164" s="2" t="s">
        <v>1988</v>
      </c>
      <c r="D1164" s="1" t="s">
        <v>6</v>
      </c>
      <c r="E1164" s="7">
        <v>4730</v>
      </c>
      <c r="F1164" s="8">
        <v>0.76</v>
      </c>
      <c r="G1164" s="9">
        <v>2</v>
      </c>
      <c r="H1164" s="22" t="s">
        <v>1989</v>
      </c>
      <c r="I1164" s="22" t="s">
        <v>1989</v>
      </c>
      <c r="J1164" s="22" t="str">
        <f t="shared" si="18"/>
        <v>Y</v>
      </c>
      <c r="K1164" s="22" t="e">
        <v>#N/A</v>
      </c>
      <c r="L1164" s="22" t="e">
        <v>#N/A</v>
      </c>
      <c r="N1164" s="23"/>
      <c r="O1164"/>
      <c r="P1164"/>
      <c r="Q1164" s="21"/>
      <c r="R1164" s="21"/>
      <c r="S1164" s="21"/>
      <c r="T1164" s="21"/>
      <c r="U1164" s="21"/>
      <c r="V1164" s="21"/>
      <c r="W1164" s="21"/>
      <c r="X1164" s="21"/>
      <c r="Y1164" s="21"/>
    </row>
    <row r="1165" spans="1:27" s="1" customFormat="1" ht="15" customHeight="1" x14ac:dyDescent="0.35">
      <c r="A1165" s="1" t="s">
        <v>1990</v>
      </c>
      <c r="B1165" s="1" t="s">
        <v>22</v>
      </c>
      <c r="C1165" s="2" t="s">
        <v>1990</v>
      </c>
      <c r="D1165" s="1" t="s">
        <v>2</v>
      </c>
      <c r="E1165" s="7">
        <v>4830</v>
      </c>
      <c r="F1165" s="8">
        <v>0.76</v>
      </c>
      <c r="G1165" s="9">
        <v>1</v>
      </c>
      <c r="H1165" s="22" t="s">
        <v>1991</v>
      </c>
      <c r="I1165" s="22" t="s">
        <v>1991</v>
      </c>
      <c r="J1165" s="22" t="str">
        <f t="shared" si="18"/>
        <v>Y</v>
      </c>
      <c r="K1165" s="22" t="e">
        <v>#N/A</v>
      </c>
      <c r="L1165" s="22">
        <v>42.762</v>
      </c>
      <c r="N1165" s="23"/>
      <c r="P1165"/>
      <c r="Q1165" s="21"/>
      <c r="R1165" s="21"/>
      <c r="S1165" s="21"/>
      <c r="T1165" s="21"/>
      <c r="U1165" s="21"/>
      <c r="V1165" s="21"/>
      <c r="W1165" s="21"/>
      <c r="X1165" s="21"/>
      <c r="Y1165" s="21"/>
    </row>
    <row r="1166" spans="1:27" s="1" customFormat="1" ht="15" customHeight="1" x14ac:dyDescent="0.35">
      <c r="A1166" s="1" t="s">
        <v>1992</v>
      </c>
      <c r="B1166" s="1" t="s">
        <v>22</v>
      </c>
      <c r="C1166" s="2" t="s">
        <v>1992</v>
      </c>
      <c r="D1166" s="1" t="s">
        <v>5</v>
      </c>
      <c r="E1166" s="7">
        <v>4666</v>
      </c>
      <c r="F1166" s="8">
        <v>0.76</v>
      </c>
      <c r="G1166" s="9">
        <v>1</v>
      </c>
      <c r="H1166" s="22" t="s">
        <v>1993</v>
      </c>
      <c r="I1166" s="22" t="s">
        <v>1993</v>
      </c>
      <c r="J1166" s="22" t="str">
        <f t="shared" si="18"/>
        <v>Y</v>
      </c>
      <c r="K1166" s="22" t="e">
        <v>#N/A</v>
      </c>
      <c r="L1166" s="22">
        <v>26.56</v>
      </c>
      <c r="N1166" s="23"/>
      <c r="P1166"/>
      <c r="Q1166" s="21"/>
      <c r="R1166" s="21"/>
      <c r="S1166" s="21"/>
      <c r="T1166" s="21"/>
      <c r="U1166" s="21"/>
      <c r="V1166" s="21"/>
      <c r="W1166" s="21"/>
      <c r="X1166" s="21"/>
      <c r="Y1166" s="21"/>
    </row>
    <row r="1167" spans="1:27" s="1" customFormat="1" ht="15" customHeight="1" x14ac:dyDescent="0.35">
      <c r="A1167" s="1" t="s">
        <v>1994</v>
      </c>
      <c r="B1167" s="1" t="s">
        <v>22</v>
      </c>
      <c r="C1167" s="2" t="s">
        <v>1994</v>
      </c>
      <c r="D1167" s="1" t="s">
        <v>2</v>
      </c>
      <c r="E1167" s="7">
        <v>8349</v>
      </c>
      <c r="F1167" s="8">
        <v>0.76</v>
      </c>
      <c r="G1167" s="9">
        <v>1</v>
      </c>
      <c r="H1167" s="22" t="s">
        <v>1995</v>
      </c>
      <c r="I1167" s="22" t="s">
        <v>1995</v>
      </c>
      <c r="J1167" s="22" t="str">
        <f t="shared" si="18"/>
        <v>Y</v>
      </c>
      <c r="K1167" s="22" t="s">
        <v>1996</v>
      </c>
      <c r="L1167" s="22">
        <v>119.28400000000001</v>
      </c>
      <c r="N1167" s="23"/>
      <c r="P1167"/>
      <c r="Q1167" s="21"/>
      <c r="R1167" s="21"/>
      <c r="S1167" s="21"/>
      <c r="T1167" s="21"/>
      <c r="U1167" s="21"/>
      <c r="V1167" s="21"/>
      <c r="W1167" s="21"/>
      <c r="X1167" s="21"/>
      <c r="Y1167" s="21"/>
    </row>
    <row r="1168" spans="1:27" s="1" customFormat="1" ht="15" customHeight="1" x14ac:dyDescent="0.35">
      <c r="A1168" s="1" t="s">
        <v>1997</v>
      </c>
      <c r="B1168" s="1" t="s">
        <v>22</v>
      </c>
      <c r="C1168" s="2" t="s">
        <v>1997</v>
      </c>
      <c r="D1168" s="1" t="s">
        <v>6</v>
      </c>
      <c r="E1168" s="7">
        <v>3681</v>
      </c>
      <c r="F1168" s="8">
        <v>0.76</v>
      </c>
      <c r="G1168" s="9">
        <v>1</v>
      </c>
      <c r="H1168" s="22" t="s">
        <v>1998</v>
      </c>
      <c r="I1168" s="22" t="s">
        <v>1998</v>
      </c>
      <c r="J1168" s="22" t="str">
        <f t="shared" si="18"/>
        <v>Y</v>
      </c>
      <c r="K1168" s="22" t="s">
        <v>1999</v>
      </c>
      <c r="L1168" s="22">
        <v>7.0819999999999999</v>
      </c>
      <c r="N1168" s="23"/>
      <c r="O1168"/>
      <c r="P1168"/>
      <c r="Q1168" s="21"/>
      <c r="R1168" s="21"/>
      <c r="S1168" s="21"/>
      <c r="T1168" s="21"/>
      <c r="U1168" s="21"/>
      <c r="V1168" s="21"/>
      <c r="W1168" s="21"/>
      <c r="X1168" s="21"/>
      <c r="Y1168" s="21"/>
    </row>
    <row r="1169" spans="1:27" s="1" customFormat="1" ht="15" customHeight="1" x14ac:dyDescent="0.35">
      <c r="A1169" s="1" t="s">
        <v>2000</v>
      </c>
      <c r="B1169" s="1" t="s">
        <v>22</v>
      </c>
      <c r="C1169" s="2" t="s">
        <v>2000</v>
      </c>
      <c r="D1169" s="1" t="s">
        <v>2</v>
      </c>
      <c r="E1169" s="7">
        <v>3486</v>
      </c>
      <c r="F1169" s="8">
        <v>0.76</v>
      </c>
      <c r="G1169" s="9">
        <v>1</v>
      </c>
      <c r="H1169" s="22" t="s">
        <v>2001</v>
      </c>
      <c r="I1169" s="22" t="s">
        <v>2001</v>
      </c>
      <c r="J1169" s="22" t="str">
        <f t="shared" si="18"/>
        <v>Y</v>
      </c>
      <c r="K1169" s="22" t="e">
        <v>#N/A</v>
      </c>
      <c r="L1169" s="22" t="e">
        <v>#N/A</v>
      </c>
      <c r="N1169" s="23"/>
      <c r="P1169"/>
      <c r="Q1169" s="21"/>
      <c r="R1169"/>
      <c r="S1169" s="21"/>
      <c r="T1169" s="21"/>
      <c r="U1169" s="21"/>
      <c r="V1169" s="21"/>
      <c r="W1169" s="21"/>
      <c r="X1169" s="21"/>
      <c r="Y1169" s="21"/>
    </row>
    <row r="1170" spans="1:27" s="1" customFormat="1" ht="15" customHeight="1" x14ac:dyDescent="0.35">
      <c r="A1170" s="1" t="s">
        <v>2002</v>
      </c>
      <c r="B1170" s="1" t="s">
        <v>22</v>
      </c>
      <c r="C1170" s="2" t="s">
        <v>2002</v>
      </c>
      <c r="D1170" s="1" t="s">
        <v>2</v>
      </c>
      <c r="E1170" s="7">
        <v>3748</v>
      </c>
      <c r="F1170" s="8">
        <v>0.76</v>
      </c>
      <c r="G1170" s="9">
        <v>1</v>
      </c>
      <c r="H1170" s="22" t="s">
        <v>2003</v>
      </c>
      <c r="I1170" s="22" t="s">
        <v>2003</v>
      </c>
      <c r="J1170" s="22" t="str">
        <f t="shared" si="18"/>
        <v>Y</v>
      </c>
      <c r="K1170" s="22" t="s">
        <v>2004</v>
      </c>
      <c r="L1170" s="22">
        <v>0</v>
      </c>
      <c r="N1170" s="23"/>
      <c r="P1170"/>
      <c r="Q1170" s="21"/>
      <c r="R1170" s="21"/>
      <c r="S1170" s="21"/>
      <c r="T1170" s="21"/>
      <c r="U1170" s="21"/>
      <c r="V1170" s="21"/>
      <c r="W1170" s="21"/>
      <c r="X1170" s="21"/>
      <c r="Y1170" s="21"/>
    </row>
    <row r="1171" spans="1:27" s="1" customFormat="1" ht="15" customHeight="1" x14ac:dyDescent="0.35">
      <c r="A1171" s="1" t="s">
        <v>2005</v>
      </c>
      <c r="B1171" s="1" t="s">
        <v>22</v>
      </c>
      <c r="C1171" s="2" t="s">
        <v>2005</v>
      </c>
      <c r="D1171" s="1" t="s">
        <v>2</v>
      </c>
      <c r="E1171" s="7">
        <v>3247</v>
      </c>
      <c r="F1171" s="8">
        <v>0.76</v>
      </c>
      <c r="G1171" s="9">
        <v>1</v>
      </c>
      <c r="H1171" s="22" t="s">
        <v>2006</v>
      </c>
      <c r="I1171" s="22" t="s">
        <v>2006</v>
      </c>
      <c r="J1171" s="22" t="str">
        <f t="shared" si="18"/>
        <v>Y</v>
      </c>
      <c r="K1171" s="22" t="e">
        <v>#N/A</v>
      </c>
      <c r="L1171" s="22">
        <v>84.213999999999999</v>
      </c>
      <c r="N1171" s="23"/>
      <c r="P1171"/>
      <c r="Q1171" s="21"/>
      <c r="R1171" s="21"/>
      <c r="S1171" s="21"/>
      <c r="T1171" s="21"/>
      <c r="U1171" s="21"/>
      <c r="V1171" s="21"/>
      <c r="W1171" s="21"/>
      <c r="X1171" s="21"/>
      <c r="Y1171" s="21"/>
    </row>
    <row r="1172" spans="1:27" s="1" customFormat="1" ht="15" customHeight="1" x14ac:dyDescent="0.35">
      <c r="A1172" s="1" t="s">
        <v>2007</v>
      </c>
      <c r="B1172" s="1" t="s">
        <v>22</v>
      </c>
      <c r="C1172" s="2" t="s">
        <v>2007</v>
      </c>
      <c r="D1172" s="1" t="s">
        <v>2</v>
      </c>
      <c r="E1172" s="7">
        <v>3714</v>
      </c>
      <c r="F1172" s="8">
        <v>0.76</v>
      </c>
      <c r="G1172" s="9">
        <v>1</v>
      </c>
      <c r="H1172" s="22" t="s">
        <v>2008</v>
      </c>
      <c r="I1172" s="22" t="s">
        <v>2008</v>
      </c>
      <c r="J1172" s="22" t="str">
        <f t="shared" si="18"/>
        <v>Y</v>
      </c>
      <c r="K1172" s="22" t="s">
        <v>2009</v>
      </c>
      <c r="L1172" s="22">
        <v>0.46200000000000002</v>
      </c>
      <c r="N1172" s="23"/>
      <c r="P1172"/>
      <c r="Q1172" s="21"/>
      <c r="R1172" s="21"/>
      <c r="S1172" s="21"/>
      <c r="T1172" s="21"/>
      <c r="U1172" s="21"/>
      <c r="V1172" s="21"/>
      <c r="W1172" s="21"/>
      <c r="X1172" s="21"/>
      <c r="Y1172" s="21"/>
    </row>
    <row r="1173" spans="1:27" s="1" customFormat="1" ht="15" customHeight="1" x14ac:dyDescent="0.35">
      <c r="A1173" s="1" t="s">
        <v>2010</v>
      </c>
      <c r="B1173" s="1" t="s">
        <v>22</v>
      </c>
      <c r="C1173" s="2" t="s">
        <v>2010</v>
      </c>
      <c r="D1173" s="1" t="s">
        <v>2</v>
      </c>
      <c r="E1173" s="7">
        <v>3714</v>
      </c>
      <c r="F1173" s="8">
        <v>0.76</v>
      </c>
      <c r="G1173" s="9">
        <v>1</v>
      </c>
      <c r="H1173" s="22" t="s">
        <v>2011</v>
      </c>
      <c r="I1173" s="22" t="s">
        <v>2011</v>
      </c>
      <c r="J1173" s="22" t="str">
        <f t="shared" si="18"/>
        <v>Y</v>
      </c>
      <c r="K1173" s="22" t="s">
        <v>1996</v>
      </c>
      <c r="L1173" s="22" t="e">
        <v>#N/A</v>
      </c>
      <c r="N1173" s="23"/>
      <c r="P1173"/>
      <c r="Q1173" s="21"/>
      <c r="R1173" s="21"/>
      <c r="S1173" s="21"/>
      <c r="T1173" s="21"/>
      <c r="U1173" s="21"/>
      <c r="V1173" s="21"/>
      <c r="W1173" s="21"/>
      <c r="X1173" s="21"/>
      <c r="Y1173" s="21"/>
    </row>
    <row r="1174" spans="1:27" s="1" customFormat="1" ht="15" customHeight="1" x14ac:dyDescent="0.35">
      <c r="A1174" s="1" t="s">
        <v>2012</v>
      </c>
      <c r="B1174" s="1" t="s">
        <v>22</v>
      </c>
      <c r="C1174" s="2" t="s">
        <v>2012</v>
      </c>
      <c r="D1174" s="1" t="s">
        <v>5</v>
      </c>
      <c r="E1174" s="7">
        <v>5438</v>
      </c>
      <c r="F1174" s="8">
        <v>0.76</v>
      </c>
      <c r="G1174" s="9">
        <v>1</v>
      </c>
      <c r="H1174" s="22" t="s">
        <v>2013</v>
      </c>
      <c r="I1174" s="22" t="s">
        <v>2013</v>
      </c>
      <c r="J1174" s="22" t="str">
        <f t="shared" si="18"/>
        <v>Y</v>
      </c>
      <c r="K1174" s="22" t="e">
        <v>#N/A</v>
      </c>
      <c r="L1174" s="22">
        <v>209.63399999999999</v>
      </c>
      <c r="N1174" s="23"/>
      <c r="P1174"/>
      <c r="Q1174" s="21"/>
      <c r="R1174" s="21"/>
      <c r="S1174"/>
      <c r="T1174"/>
      <c r="U1174"/>
      <c r="V1174"/>
      <c r="W1174"/>
      <c r="X1174"/>
      <c r="Y1174"/>
    </row>
    <row r="1175" spans="1:27" s="1" customFormat="1" ht="15" customHeight="1" x14ac:dyDescent="0.35">
      <c r="A1175" s="1" t="s">
        <v>2014</v>
      </c>
      <c r="B1175" s="1" t="s">
        <v>22</v>
      </c>
      <c r="C1175" s="2" t="s">
        <v>2014</v>
      </c>
      <c r="D1175" s="1" t="s">
        <v>5</v>
      </c>
      <c r="E1175" s="7">
        <v>5382</v>
      </c>
      <c r="F1175" s="8">
        <v>0.76</v>
      </c>
      <c r="G1175" s="9">
        <v>1</v>
      </c>
      <c r="H1175" s="22" t="s">
        <v>2015</v>
      </c>
      <c r="I1175" s="22" t="s">
        <v>2015</v>
      </c>
      <c r="J1175" s="22" t="str">
        <f t="shared" si="18"/>
        <v>Y</v>
      </c>
      <c r="K1175" s="22" t="e">
        <v>#N/A</v>
      </c>
      <c r="L1175" s="22">
        <v>46.442</v>
      </c>
      <c r="N1175" s="23"/>
      <c r="P1175"/>
      <c r="Q1175" s="21"/>
      <c r="R1175" s="21"/>
      <c r="S1175" s="21"/>
      <c r="T1175" s="21"/>
      <c r="U1175" s="21"/>
      <c r="V1175" s="21"/>
      <c r="W1175" s="21"/>
      <c r="X1175" s="21"/>
      <c r="Y1175" s="21"/>
    </row>
    <row r="1176" spans="1:27" s="1" customFormat="1" ht="15" customHeight="1" x14ac:dyDescent="0.35">
      <c r="A1176" s="1" t="s">
        <v>2016</v>
      </c>
      <c r="B1176" s="1" t="s">
        <v>22</v>
      </c>
      <c r="C1176" s="2" t="s">
        <v>2016</v>
      </c>
      <c r="D1176" s="1" t="s">
        <v>5</v>
      </c>
      <c r="E1176" s="7">
        <v>5075</v>
      </c>
      <c r="F1176" s="8">
        <v>0.76</v>
      </c>
      <c r="G1176" s="9">
        <v>1</v>
      </c>
      <c r="H1176" s="22" t="s">
        <v>2017</v>
      </c>
      <c r="I1176" s="22" t="s">
        <v>2017</v>
      </c>
      <c r="J1176" s="22" t="str">
        <f t="shared" si="18"/>
        <v>Y</v>
      </c>
      <c r="K1176" s="22" t="e">
        <v>#N/A</v>
      </c>
      <c r="L1176" s="22" t="e">
        <v>#N/A</v>
      </c>
      <c r="N1176" s="23"/>
      <c r="P1176"/>
      <c r="Q1176" s="21"/>
      <c r="R1176" s="21"/>
      <c r="S1176" s="21"/>
      <c r="T1176" s="21"/>
      <c r="U1176" s="21"/>
      <c r="V1176" s="21"/>
      <c r="W1176" s="21"/>
      <c r="X1176" s="21"/>
      <c r="Y1176" s="21"/>
    </row>
    <row r="1177" spans="1:27" s="1" customFormat="1" ht="14.5" x14ac:dyDescent="0.35">
      <c r="A1177" s="1" t="s">
        <v>2018</v>
      </c>
      <c r="B1177" s="1" t="s">
        <v>22</v>
      </c>
      <c r="C1177" s="2" t="s">
        <v>2018</v>
      </c>
      <c r="D1177" s="1" t="s">
        <v>5</v>
      </c>
      <c r="E1177" s="7">
        <v>4824</v>
      </c>
      <c r="F1177" s="8">
        <v>0.76</v>
      </c>
      <c r="G1177" s="9">
        <v>1</v>
      </c>
      <c r="H1177" s="22" t="s">
        <v>2019</v>
      </c>
      <c r="I1177" s="22" t="s">
        <v>2019</v>
      </c>
      <c r="J1177" s="22" t="str">
        <f t="shared" si="18"/>
        <v>Y</v>
      </c>
      <c r="K1177" s="22" t="e">
        <v>#N/A</v>
      </c>
      <c r="L1177" s="22">
        <v>376.12200000000001</v>
      </c>
      <c r="N1177" s="23"/>
      <c r="P1177"/>
      <c r="Q1177" s="21"/>
      <c r="R1177" s="21"/>
      <c r="S1177" s="21"/>
      <c r="T1177" s="21"/>
      <c r="U1177" s="21"/>
      <c r="V1177" s="21"/>
      <c r="W1177" s="21"/>
      <c r="X1177" s="21"/>
      <c r="Y1177" s="21"/>
    </row>
    <row r="1178" spans="1:27" s="1" customFormat="1" ht="14.5" x14ac:dyDescent="0.35">
      <c r="A1178" s="1" t="s">
        <v>2020</v>
      </c>
      <c r="B1178" s="1" t="s">
        <v>22</v>
      </c>
      <c r="C1178" s="2" t="s">
        <v>2020</v>
      </c>
      <c r="D1178" s="1" t="s">
        <v>5</v>
      </c>
      <c r="E1178" s="7">
        <v>4732</v>
      </c>
      <c r="F1178" s="8">
        <v>0.76</v>
      </c>
      <c r="G1178" s="9">
        <v>1</v>
      </c>
      <c r="H1178" s="22" t="s">
        <v>2021</v>
      </c>
      <c r="I1178" s="22" t="s">
        <v>2021</v>
      </c>
      <c r="J1178" s="22" t="str">
        <f t="shared" si="18"/>
        <v>Y</v>
      </c>
      <c r="K1178" s="22" t="e">
        <v>#N/A</v>
      </c>
      <c r="L1178" s="22" t="e">
        <v>#N/A</v>
      </c>
      <c r="N1178" s="23"/>
      <c r="P1178"/>
      <c r="Q1178" s="21"/>
      <c r="R1178" s="21"/>
      <c r="S1178" s="21"/>
      <c r="T1178" s="21"/>
      <c r="U1178" s="21"/>
      <c r="V1178" s="21"/>
      <c r="W1178" s="21"/>
      <c r="X1178" s="21"/>
      <c r="Y1178" s="21"/>
      <c r="Z1178" s="24"/>
      <c r="AA1178" s="24"/>
    </row>
    <row r="1179" spans="1:27" s="1" customFormat="1" ht="15" customHeight="1" x14ac:dyDescent="0.35">
      <c r="A1179" s="1" t="s">
        <v>2022</v>
      </c>
      <c r="B1179" s="1" t="s">
        <v>22</v>
      </c>
      <c r="C1179" s="2" t="s">
        <v>2022</v>
      </c>
      <c r="D1179" s="1" t="s">
        <v>5</v>
      </c>
      <c r="E1179" s="7">
        <v>4771</v>
      </c>
      <c r="F1179" s="8">
        <v>0.76</v>
      </c>
      <c r="G1179" s="9">
        <v>1</v>
      </c>
      <c r="H1179" s="22" t="s">
        <v>2023</v>
      </c>
      <c r="I1179" s="22" t="s">
        <v>2023</v>
      </c>
      <c r="J1179" s="22" t="str">
        <f t="shared" si="18"/>
        <v>Y</v>
      </c>
      <c r="K1179" s="22" t="e">
        <v>#N/A</v>
      </c>
      <c r="L1179" s="22" t="e">
        <v>#N/A</v>
      </c>
      <c r="N1179" s="23"/>
      <c r="P1179"/>
      <c r="Q1179" s="21"/>
      <c r="R1179" s="21"/>
      <c r="S1179" s="21"/>
      <c r="T1179" s="21"/>
      <c r="U1179" s="21"/>
      <c r="V1179" s="21"/>
      <c r="W1179" s="21"/>
      <c r="X1179" s="21"/>
      <c r="Y1179" s="21"/>
    </row>
    <row r="1180" spans="1:27" s="1" customFormat="1" ht="15" customHeight="1" x14ac:dyDescent="0.35">
      <c r="A1180" s="1" t="s">
        <v>2022</v>
      </c>
      <c r="B1180" s="1" t="s">
        <v>22</v>
      </c>
      <c r="C1180" s="2" t="s">
        <v>2022</v>
      </c>
      <c r="D1180" s="1" t="s">
        <v>6</v>
      </c>
      <c r="E1180" s="7">
        <v>3127</v>
      </c>
      <c r="F1180" s="8">
        <v>0.76</v>
      </c>
      <c r="G1180" s="9">
        <v>2</v>
      </c>
      <c r="H1180" s="22" t="s">
        <v>2023</v>
      </c>
      <c r="I1180" s="22" t="s">
        <v>2023</v>
      </c>
      <c r="J1180" s="22" t="str">
        <f t="shared" si="18"/>
        <v>Y</v>
      </c>
      <c r="K1180" s="22" t="e">
        <v>#N/A</v>
      </c>
      <c r="L1180" s="22" t="e">
        <v>#N/A</v>
      </c>
      <c r="N1180" s="23"/>
      <c r="O1180"/>
      <c r="P1180"/>
      <c r="Q1180" s="21"/>
      <c r="R1180" s="21"/>
      <c r="S1180"/>
      <c r="T1180"/>
      <c r="U1180"/>
      <c r="V1180"/>
      <c r="W1180"/>
      <c r="X1180"/>
      <c r="Y1180"/>
    </row>
    <row r="1181" spans="1:27" s="1" customFormat="1" ht="15" customHeight="1" x14ac:dyDescent="0.35">
      <c r="A1181" s="1" t="s">
        <v>2024</v>
      </c>
      <c r="B1181" s="1" t="s">
        <v>22</v>
      </c>
      <c r="C1181" s="2" t="s">
        <v>2024</v>
      </c>
      <c r="D1181" s="1" t="s">
        <v>5</v>
      </c>
      <c r="E1181" s="7">
        <v>5438</v>
      </c>
      <c r="F1181" s="8">
        <v>0.76</v>
      </c>
      <c r="G1181" s="9">
        <v>1</v>
      </c>
      <c r="H1181" s="22" t="s">
        <v>2025</v>
      </c>
      <c r="I1181" s="22" t="s">
        <v>2025</v>
      </c>
      <c r="J1181" s="22" t="str">
        <f t="shared" si="18"/>
        <v>Y</v>
      </c>
      <c r="K1181" s="22" t="s">
        <v>2026</v>
      </c>
      <c r="L1181" s="22">
        <v>61.264000000000003</v>
      </c>
      <c r="N1181" s="23"/>
      <c r="P1181"/>
      <c r="Q1181" s="21"/>
      <c r="R1181" s="21"/>
      <c r="S1181" s="21"/>
      <c r="T1181" s="21"/>
      <c r="U1181" s="21"/>
      <c r="V1181" s="21"/>
      <c r="W1181" s="21"/>
      <c r="X1181" s="21"/>
      <c r="Y1181" s="21"/>
    </row>
    <row r="1182" spans="1:27" s="1" customFormat="1" ht="15" customHeight="1" x14ac:dyDescent="0.35">
      <c r="A1182" s="1" t="s">
        <v>2027</v>
      </c>
      <c r="B1182" s="1" t="s">
        <v>22</v>
      </c>
      <c r="C1182" s="2" t="s">
        <v>2027</v>
      </c>
      <c r="D1182" s="1" t="s">
        <v>5</v>
      </c>
      <c r="E1182" s="7">
        <v>4938</v>
      </c>
      <c r="F1182" s="8">
        <v>0.76</v>
      </c>
      <c r="G1182" s="9">
        <v>1</v>
      </c>
      <c r="H1182" s="22" t="s">
        <v>2028</v>
      </c>
      <c r="I1182" s="22" t="s">
        <v>2028</v>
      </c>
      <c r="J1182" s="22" t="str">
        <f t="shared" si="18"/>
        <v>Y</v>
      </c>
      <c r="K1182" s="22" t="e">
        <v>#N/A</v>
      </c>
      <c r="L1182" s="22">
        <v>0</v>
      </c>
      <c r="N1182" s="23"/>
      <c r="P1182"/>
      <c r="Q1182" s="21"/>
      <c r="R1182"/>
      <c r="S1182" s="21"/>
      <c r="T1182" s="21"/>
      <c r="U1182" s="21"/>
      <c r="V1182" s="21"/>
      <c r="W1182" s="21"/>
      <c r="X1182" s="21"/>
      <c r="Y1182" s="21"/>
    </row>
    <row r="1183" spans="1:27" s="1" customFormat="1" ht="15" customHeight="1" x14ac:dyDescent="0.35">
      <c r="A1183" s="1" t="s">
        <v>2029</v>
      </c>
      <c r="B1183" s="1" t="s">
        <v>22</v>
      </c>
      <c r="C1183" s="2" t="s">
        <v>2029</v>
      </c>
      <c r="D1183" s="1" t="s">
        <v>5</v>
      </c>
      <c r="E1183" s="7">
        <v>6200</v>
      </c>
      <c r="F1183" s="8">
        <v>0.76</v>
      </c>
      <c r="G1183" s="9">
        <v>1</v>
      </c>
      <c r="H1183" s="22" t="s">
        <v>2030</v>
      </c>
      <c r="I1183" s="22" t="s">
        <v>2030</v>
      </c>
      <c r="J1183" s="22" t="str">
        <f t="shared" si="18"/>
        <v>Y</v>
      </c>
      <c r="K1183" s="22" t="e">
        <v>#N/A</v>
      </c>
      <c r="L1183" s="22">
        <v>46.167999999999999</v>
      </c>
      <c r="N1183" s="23"/>
      <c r="P1183"/>
      <c r="Q1183" s="21"/>
      <c r="R1183" s="21"/>
      <c r="S1183" s="21"/>
      <c r="T1183" s="21"/>
      <c r="U1183" s="21"/>
      <c r="V1183" s="21"/>
      <c r="W1183" s="21"/>
      <c r="X1183" s="21"/>
      <c r="Y1183" s="21"/>
    </row>
    <row r="1184" spans="1:27" s="1" customFormat="1" ht="15" customHeight="1" x14ac:dyDescent="0.35">
      <c r="A1184" s="1" t="s">
        <v>2031</v>
      </c>
      <c r="B1184" s="1" t="s">
        <v>22</v>
      </c>
      <c r="C1184" s="2" t="s">
        <v>2031</v>
      </c>
      <c r="D1184" s="1" t="s">
        <v>5</v>
      </c>
      <c r="E1184" s="7">
        <v>6191</v>
      </c>
      <c r="F1184" s="8">
        <v>0.76</v>
      </c>
      <c r="G1184" s="9">
        <v>1</v>
      </c>
      <c r="H1184" s="22" t="s">
        <v>2032</v>
      </c>
      <c r="I1184" s="22" t="s">
        <v>2032</v>
      </c>
      <c r="J1184" s="22" t="str">
        <f t="shared" si="18"/>
        <v>Y</v>
      </c>
      <c r="K1184" s="22" t="e">
        <v>#N/A</v>
      </c>
      <c r="L1184" s="22">
        <v>27.71</v>
      </c>
      <c r="N1184" s="23"/>
      <c r="P1184"/>
      <c r="Q1184" s="21"/>
      <c r="R1184" s="21"/>
      <c r="S1184" s="21"/>
      <c r="T1184" s="21"/>
      <c r="U1184" s="21"/>
      <c r="V1184" s="21"/>
      <c r="W1184" s="21"/>
      <c r="X1184" s="21"/>
      <c r="Y1184" s="21"/>
    </row>
    <row r="1185" spans="1:27" s="1" customFormat="1" ht="15" customHeight="1" x14ac:dyDescent="0.35">
      <c r="A1185" s="1" t="s">
        <v>2033</v>
      </c>
      <c r="B1185" s="1" t="s">
        <v>22</v>
      </c>
      <c r="C1185" s="2" t="s">
        <v>2033</v>
      </c>
      <c r="D1185" s="1" t="s">
        <v>5</v>
      </c>
      <c r="E1185" s="7">
        <v>6191</v>
      </c>
      <c r="F1185" s="8">
        <v>0.76</v>
      </c>
      <c r="G1185" s="9">
        <v>1</v>
      </c>
      <c r="H1185" s="22" t="s">
        <v>2034</v>
      </c>
      <c r="I1185" s="22" t="s">
        <v>2034</v>
      </c>
      <c r="J1185" s="22" t="str">
        <f t="shared" si="18"/>
        <v>Y</v>
      </c>
      <c r="K1185" s="22" t="e">
        <v>#N/A</v>
      </c>
      <c r="L1185" s="22">
        <v>5.3380000000000001</v>
      </c>
      <c r="N1185" s="23"/>
      <c r="P1185"/>
      <c r="Q1185" s="21"/>
      <c r="R1185" s="21"/>
      <c r="S1185" s="21"/>
      <c r="T1185" s="21"/>
      <c r="U1185" s="21"/>
      <c r="V1185" s="21"/>
      <c r="W1185" s="21"/>
      <c r="X1185" s="21"/>
      <c r="Y1185" s="21"/>
    </row>
    <row r="1186" spans="1:27" s="1" customFormat="1" ht="15" customHeight="1" x14ac:dyDescent="0.35">
      <c r="A1186" s="1" t="s">
        <v>2035</v>
      </c>
      <c r="B1186" s="1" t="s">
        <v>22</v>
      </c>
      <c r="C1186" s="2" t="s">
        <v>2035</v>
      </c>
      <c r="D1186" s="1" t="s">
        <v>2</v>
      </c>
      <c r="E1186" s="7">
        <v>3658</v>
      </c>
      <c r="F1186" s="8">
        <v>0.76</v>
      </c>
      <c r="G1186" s="9">
        <v>1</v>
      </c>
      <c r="H1186" s="22" t="s">
        <v>2036</v>
      </c>
      <c r="I1186" s="22" t="s">
        <v>2036</v>
      </c>
      <c r="J1186" s="22" t="str">
        <f t="shared" si="18"/>
        <v>Y</v>
      </c>
      <c r="K1186" s="22" t="e">
        <v>#N/A</v>
      </c>
      <c r="L1186" s="22" t="e">
        <v>#N/A</v>
      </c>
      <c r="N1186" s="23"/>
      <c r="P1186"/>
      <c r="Q1186" s="21"/>
      <c r="R1186" s="21"/>
      <c r="S1186" s="21"/>
      <c r="T1186" s="21"/>
      <c r="U1186" s="21"/>
      <c r="V1186" s="21"/>
      <c r="W1186" s="21"/>
      <c r="X1186" s="21"/>
      <c r="Y1186" s="21"/>
    </row>
    <row r="1187" spans="1:27" s="1" customFormat="1" ht="15" customHeight="1" x14ac:dyDescent="0.35">
      <c r="A1187" s="1" t="s">
        <v>2037</v>
      </c>
      <c r="B1187" s="1" t="s">
        <v>22</v>
      </c>
      <c r="C1187" s="2" t="s">
        <v>2037</v>
      </c>
      <c r="D1187" s="1" t="s">
        <v>2</v>
      </c>
      <c r="E1187" s="7">
        <v>3714</v>
      </c>
      <c r="F1187" s="8">
        <v>0.76</v>
      </c>
      <c r="G1187" s="9">
        <v>1</v>
      </c>
      <c r="H1187" s="22" t="s">
        <v>2038</v>
      </c>
      <c r="I1187" s="22" t="s">
        <v>2038</v>
      </c>
      <c r="J1187" s="22" t="str">
        <f t="shared" si="18"/>
        <v>Y</v>
      </c>
      <c r="K1187" s="22" t="s">
        <v>2039</v>
      </c>
      <c r="L1187" s="22">
        <v>35.628</v>
      </c>
      <c r="N1187" s="23"/>
      <c r="P1187"/>
      <c r="Q1187" s="21"/>
      <c r="S1187"/>
      <c r="T1187"/>
      <c r="U1187"/>
      <c r="V1187"/>
      <c r="W1187"/>
      <c r="X1187"/>
      <c r="Y1187"/>
    </row>
    <row r="1188" spans="1:27" s="1" customFormat="1" ht="15" customHeight="1" x14ac:dyDescent="0.35">
      <c r="A1188" s="1" t="s">
        <v>2040</v>
      </c>
      <c r="B1188" s="1" t="s">
        <v>22</v>
      </c>
      <c r="C1188" s="2" t="s">
        <v>2040</v>
      </c>
      <c r="D1188" s="1" t="s">
        <v>2</v>
      </c>
      <c r="E1188" s="7">
        <v>2262</v>
      </c>
      <c r="F1188" s="8">
        <v>0.76</v>
      </c>
      <c r="G1188" s="9">
        <v>1</v>
      </c>
      <c r="H1188" s="22" t="s">
        <v>2041</v>
      </c>
      <c r="I1188" s="22" t="s">
        <v>2041</v>
      </c>
      <c r="J1188" s="22" t="str">
        <f t="shared" si="18"/>
        <v>Y</v>
      </c>
      <c r="K1188" s="22" t="s">
        <v>2042</v>
      </c>
      <c r="L1188" s="22">
        <v>0</v>
      </c>
      <c r="N1188" s="23"/>
      <c r="P1188"/>
      <c r="Q1188" s="21"/>
      <c r="R1188" s="21"/>
      <c r="S1188" s="21"/>
      <c r="T1188" s="21"/>
      <c r="U1188" s="21"/>
      <c r="V1188" s="21"/>
      <c r="W1188" s="21"/>
      <c r="X1188" s="21"/>
      <c r="Y1188" s="21"/>
    </row>
    <row r="1189" spans="1:27" s="1" customFormat="1" ht="14.5" x14ac:dyDescent="0.35">
      <c r="A1189" s="1" t="s">
        <v>2040</v>
      </c>
      <c r="B1189" s="1" t="s">
        <v>22</v>
      </c>
      <c r="C1189" s="2" t="s">
        <v>2040</v>
      </c>
      <c r="D1189" s="1" t="s">
        <v>5</v>
      </c>
      <c r="E1189" s="7">
        <v>2246</v>
      </c>
      <c r="F1189" s="8">
        <v>0.76</v>
      </c>
      <c r="G1189" s="9">
        <v>2</v>
      </c>
      <c r="H1189" s="22" t="s">
        <v>2041</v>
      </c>
      <c r="I1189" s="22" t="s">
        <v>2041</v>
      </c>
      <c r="J1189" s="22" t="str">
        <f t="shared" si="18"/>
        <v>Y</v>
      </c>
      <c r="K1189" s="22" t="s">
        <v>2042</v>
      </c>
      <c r="L1189" s="22">
        <v>0</v>
      </c>
      <c r="N1189" s="23"/>
      <c r="O1189"/>
      <c r="P1189"/>
      <c r="Q1189" s="21"/>
      <c r="R1189" s="21"/>
      <c r="S1189" s="21"/>
      <c r="T1189" s="21"/>
      <c r="U1189" s="21"/>
      <c r="V1189" s="21"/>
      <c r="W1189" s="21"/>
      <c r="X1189" s="21"/>
      <c r="Y1189" s="21"/>
    </row>
    <row r="1190" spans="1:27" s="1" customFormat="1" ht="14.5" x14ac:dyDescent="0.35">
      <c r="A1190" s="1" t="s">
        <v>2043</v>
      </c>
      <c r="B1190" s="25" t="s">
        <v>22</v>
      </c>
      <c r="C1190" s="26" t="s">
        <v>2043</v>
      </c>
      <c r="D1190" s="25" t="s">
        <v>2</v>
      </c>
      <c r="E1190" s="28">
        <v>2262</v>
      </c>
      <c r="F1190" s="29">
        <v>0.76</v>
      </c>
      <c r="G1190" s="30">
        <v>1</v>
      </c>
      <c r="H1190" s="27" t="s">
        <v>2044</v>
      </c>
      <c r="I1190" s="27" t="s">
        <v>2041</v>
      </c>
      <c r="J1190" s="27" t="str">
        <f t="shared" si="18"/>
        <v>N</v>
      </c>
      <c r="K1190" s="22" t="s">
        <v>2042</v>
      </c>
      <c r="L1190" s="22">
        <v>0</v>
      </c>
      <c r="N1190" s="23"/>
      <c r="P1190"/>
      <c r="Q1190" s="21"/>
      <c r="R1190" s="21"/>
      <c r="S1190" s="21"/>
      <c r="T1190" s="21"/>
      <c r="U1190" s="21"/>
      <c r="V1190" s="21"/>
      <c r="W1190" s="21"/>
      <c r="X1190" s="21"/>
      <c r="Y1190" s="21"/>
    </row>
    <row r="1191" spans="1:27" s="1" customFormat="1" ht="14.5" x14ac:dyDescent="0.35">
      <c r="A1191" s="1" t="s">
        <v>2043</v>
      </c>
      <c r="B1191" s="25" t="s">
        <v>22</v>
      </c>
      <c r="C1191" s="26" t="s">
        <v>2043</v>
      </c>
      <c r="D1191" s="25" t="s">
        <v>5</v>
      </c>
      <c r="E1191" s="28">
        <v>2246</v>
      </c>
      <c r="F1191" s="29">
        <v>0.76</v>
      </c>
      <c r="G1191" s="30">
        <v>2</v>
      </c>
      <c r="H1191" s="27" t="s">
        <v>2044</v>
      </c>
      <c r="I1191" s="27" t="s">
        <v>2041</v>
      </c>
      <c r="J1191" s="27" t="str">
        <f t="shared" si="18"/>
        <v>N</v>
      </c>
      <c r="K1191" s="22" t="s">
        <v>2042</v>
      </c>
      <c r="L1191" s="22">
        <v>0</v>
      </c>
      <c r="N1191" s="23"/>
      <c r="O1191"/>
      <c r="P1191"/>
      <c r="Q1191" s="21"/>
      <c r="R1191" s="21"/>
      <c r="S1191" s="21"/>
      <c r="T1191" s="21"/>
      <c r="U1191" s="21"/>
      <c r="V1191" s="21"/>
      <c r="W1191" s="21"/>
      <c r="X1191" s="21"/>
      <c r="Y1191" s="21"/>
    </row>
    <row r="1192" spans="1:27" s="1" customFormat="1" ht="14.5" x14ac:dyDescent="0.35">
      <c r="A1192" s="1" t="s">
        <v>2045</v>
      </c>
      <c r="B1192" s="1" t="s">
        <v>22</v>
      </c>
      <c r="C1192" s="2" t="s">
        <v>2045</v>
      </c>
      <c r="D1192" s="1" t="s">
        <v>2</v>
      </c>
      <c r="E1192" s="7">
        <v>4040</v>
      </c>
      <c r="F1192" s="8">
        <v>0.76</v>
      </c>
      <c r="G1192" s="9">
        <v>1</v>
      </c>
      <c r="H1192" s="22" t="s">
        <v>2046</v>
      </c>
      <c r="I1192" s="22" t="s">
        <v>2046</v>
      </c>
      <c r="J1192" s="22" t="str">
        <f t="shared" si="18"/>
        <v>Y</v>
      </c>
      <c r="K1192" s="22" t="e">
        <v>#N/A</v>
      </c>
      <c r="L1192" s="22">
        <v>3.8740000000000001</v>
      </c>
      <c r="N1192" s="23"/>
      <c r="P1192"/>
      <c r="Q1192" s="21"/>
      <c r="R1192" s="21"/>
      <c r="S1192" s="21"/>
      <c r="T1192" s="21"/>
      <c r="U1192" s="21"/>
      <c r="V1192" s="21"/>
      <c r="W1192" s="21"/>
      <c r="X1192" s="21"/>
      <c r="Y1192" s="21"/>
    </row>
    <row r="1193" spans="1:27" s="1" customFormat="1" ht="15" customHeight="1" x14ac:dyDescent="0.35">
      <c r="A1193" s="1" t="s">
        <v>2047</v>
      </c>
      <c r="B1193" s="1" t="s">
        <v>22</v>
      </c>
      <c r="C1193" s="2" t="s">
        <v>2047</v>
      </c>
      <c r="D1193" s="1" t="s">
        <v>2</v>
      </c>
      <c r="E1193" s="7">
        <v>2041</v>
      </c>
      <c r="F1193" s="8">
        <v>0.76</v>
      </c>
      <c r="G1193" s="9">
        <v>1</v>
      </c>
      <c r="H1193" s="22" t="s">
        <v>2048</v>
      </c>
      <c r="I1193" s="22" t="s">
        <v>2048</v>
      </c>
      <c r="J1193" s="22" t="str">
        <f t="shared" si="18"/>
        <v>Y</v>
      </c>
      <c r="K1193" s="22" t="s">
        <v>2049</v>
      </c>
      <c r="L1193" s="22" t="e">
        <v>#N/A</v>
      </c>
      <c r="N1193" s="23"/>
      <c r="P1193"/>
      <c r="Q1193" s="21"/>
      <c r="R1193" s="21"/>
      <c r="S1193" s="21"/>
      <c r="T1193" s="21"/>
      <c r="U1193" s="21"/>
      <c r="V1193" s="21"/>
      <c r="W1193" s="21"/>
      <c r="X1193" s="21"/>
      <c r="Y1193" s="21"/>
    </row>
    <row r="1194" spans="1:27" s="1" customFormat="1" ht="15" customHeight="1" x14ac:dyDescent="0.35">
      <c r="A1194" s="1" t="s">
        <v>2050</v>
      </c>
      <c r="B1194" s="25" t="s">
        <v>22</v>
      </c>
      <c r="C1194" s="26" t="s">
        <v>2050</v>
      </c>
      <c r="D1194" s="25" t="s">
        <v>2</v>
      </c>
      <c r="E1194" s="28">
        <v>3134</v>
      </c>
      <c r="F1194" s="29">
        <v>0.76</v>
      </c>
      <c r="G1194" s="30">
        <v>1</v>
      </c>
      <c r="H1194" s="27" t="s">
        <v>2051</v>
      </c>
      <c r="I1194" s="27" t="s">
        <v>2048</v>
      </c>
      <c r="J1194" s="27" t="str">
        <f t="shared" si="18"/>
        <v>N</v>
      </c>
      <c r="K1194" s="22" t="s">
        <v>2049</v>
      </c>
      <c r="L1194" s="22" t="e">
        <v>#N/A</v>
      </c>
      <c r="N1194" s="23"/>
      <c r="P1194"/>
      <c r="Q1194" s="21"/>
      <c r="R1194" s="21"/>
      <c r="S1194" s="21"/>
      <c r="T1194" s="21"/>
      <c r="U1194" s="21"/>
      <c r="V1194" s="21"/>
      <c r="W1194" s="21"/>
      <c r="X1194" s="21"/>
      <c r="Y1194" s="21"/>
      <c r="Z1194" s="24"/>
      <c r="AA1194" s="24"/>
    </row>
    <row r="1195" spans="1:27" s="1" customFormat="1" ht="15" customHeight="1" x14ac:dyDescent="0.35">
      <c r="A1195" s="1" t="s">
        <v>2050</v>
      </c>
      <c r="B1195" s="25" t="s">
        <v>22</v>
      </c>
      <c r="C1195" s="26" t="s">
        <v>2050</v>
      </c>
      <c r="D1195" s="25" t="s">
        <v>3</v>
      </c>
      <c r="E1195" s="28">
        <v>2790</v>
      </c>
      <c r="F1195" s="29">
        <v>0.76</v>
      </c>
      <c r="G1195" s="30">
        <v>2</v>
      </c>
      <c r="H1195" s="27" t="s">
        <v>2051</v>
      </c>
      <c r="I1195" s="27" t="s">
        <v>2048</v>
      </c>
      <c r="J1195" s="27" t="str">
        <f t="shared" si="18"/>
        <v>N</v>
      </c>
      <c r="K1195" s="22" t="s">
        <v>2049</v>
      </c>
      <c r="L1195" s="22" t="e">
        <v>#N/A</v>
      </c>
      <c r="N1195" s="23"/>
      <c r="O1195"/>
      <c r="P1195"/>
      <c r="Q1195" s="21"/>
      <c r="R1195" s="21"/>
      <c r="S1195" s="21"/>
      <c r="T1195" s="21"/>
      <c r="U1195" s="21"/>
      <c r="V1195" s="21"/>
      <c r="W1195" s="21"/>
      <c r="X1195" s="21"/>
      <c r="Y1195" s="21"/>
      <c r="Z1195"/>
      <c r="AA1195"/>
    </row>
    <row r="1196" spans="1:27" s="1" customFormat="1" ht="15" customHeight="1" x14ac:dyDescent="0.35">
      <c r="A1196" s="1" t="s">
        <v>2050</v>
      </c>
      <c r="B1196" s="25" t="s">
        <v>22</v>
      </c>
      <c r="C1196" s="26" t="s">
        <v>2050</v>
      </c>
      <c r="D1196" s="25" t="s">
        <v>6</v>
      </c>
      <c r="E1196" s="28">
        <v>3807</v>
      </c>
      <c r="F1196" s="29">
        <v>0.76</v>
      </c>
      <c r="G1196" s="30">
        <v>3</v>
      </c>
      <c r="H1196" s="27" t="s">
        <v>2051</v>
      </c>
      <c r="I1196" s="27" t="s">
        <v>2048</v>
      </c>
      <c r="J1196" s="27" t="str">
        <f t="shared" si="18"/>
        <v>N</v>
      </c>
      <c r="K1196" s="22" t="s">
        <v>2049</v>
      </c>
      <c r="L1196" s="22" t="e">
        <v>#N/A</v>
      </c>
      <c r="N1196" s="23"/>
      <c r="O1196"/>
      <c r="P1196"/>
      <c r="Q1196" s="21"/>
      <c r="R1196" s="21"/>
      <c r="S1196" s="21"/>
      <c r="T1196" s="21"/>
      <c r="U1196" s="21"/>
      <c r="V1196" s="21"/>
      <c r="W1196" s="21"/>
      <c r="X1196" s="21"/>
      <c r="Y1196" s="21"/>
    </row>
    <row r="1197" spans="1:27" s="1" customFormat="1" ht="15" customHeight="1" x14ac:dyDescent="0.35">
      <c r="A1197" s="1" t="s">
        <v>2052</v>
      </c>
      <c r="B1197" s="1" t="s">
        <v>22</v>
      </c>
      <c r="C1197" s="2" t="s">
        <v>2052</v>
      </c>
      <c r="D1197" s="1" t="s">
        <v>2</v>
      </c>
      <c r="E1197" s="7">
        <v>2988</v>
      </c>
      <c r="F1197" s="8">
        <v>0.76</v>
      </c>
      <c r="G1197" s="9">
        <v>1</v>
      </c>
      <c r="H1197" s="22" t="s">
        <v>2053</v>
      </c>
      <c r="I1197" s="22" t="s">
        <v>2053</v>
      </c>
      <c r="J1197" s="22" t="str">
        <f t="shared" si="18"/>
        <v>Y</v>
      </c>
      <c r="K1197" s="22" t="s">
        <v>2054</v>
      </c>
      <c r="L1197" s="22" t="e">
        <v>#N/A</v>
      </c>
      <c r="N1197" s="23"/>
      <c r="P1197"/>
      <c r="Q1197" s="21"/>
      <c r="R1197" s="21"/>
      <c r="S1197" s="21"/>
      <c r="T1197" s="21"/>
      <c r="U1197" s="21"/>
      <c r="V1197" s="21"/>
      <c r="W1197" s="21"/>
      <c r="X1197" s="21"/>
      <c r="Y1197" s="21"/>
    </row>
    <row r="1198" spans="1:27" s="1" customFormat="1" ht="15" customHeight="1" x14ac:dyDescent="0.35">
      <c r="A1198" s="1" t="s">
        <v>2055</v>
      </c>
      <c r="B1198" s="25" t="s">
        <v>22</v>
      </c>
      <c r="C1198" s="26" t="s">
        <v>2055</v>
      </c>
      <c r="D1198" s="25" t="s">
        <v>2</v>
      </c>
      <c r="E1198" s="28">
        <v>3134</v>
      </c>
      <c r="F1198" s="29">
        <v>0.76</v>
      </c>
      <c r="G1198" s="30">
        <v>1</v>
      </c>
      <c r="H1198" s="27" t="s">
        <v>2056</v>
      </c>
      <c r="I1198" s="27" t="s">
        <v>2053</v>
      </c>
      <c r="J1198" s="27" t="str">
        <f t="shared" si="18"/>
        <v>N</v>
      </c>
      <c r="K1198" s="22" t="s">
        <v>2054</v>
      </c>
      <c r="L1198" s="22" t="e">
        <v>#N/A</v>
      </c>
      <c r="N1198" s="23"/>
      <c r="P1198"/>
      <c r="Q1198" s="21"/>
      <c r="R1198" s="21"/>
      <c r="S1198" s="21"/>
      <c r="T1198" s="21"/>
      <c r="U1198" s="21"/>
      <c r="V1198" s="21"/>
      <c r="W1198" s="21"/>
      <c r="X1198" s="21"/>
      <c r="Y1198" s="21"/>
    </row>
    <row r="1199" spans="1:27" s="1" customFormat="1" ht="15" customHeight="1" x14ac:dyDescent="0.35">
      <c r="A1199" s="1" t="s">
        <v>2055</v>
      </c>
      <c r="B1199" s="25" t="s">
        <v>22</v>
      </c>
      <c r="C1199" s="26" t="s">
        <v>2055</v>
      </c>
      <c r="D1199" s="25" t="s">
        <v>3</v>
      </c>
      <c r="E1199" s="28">
        <v>2790</v>
      </c>
      <c r="F1199" s="29">
        <v>0.76</v>
      </c>
      <c r="G1199" s="30">
        <v>2</v>
      </c>
      <c r="H1199" s="27" t="s">
        <v>2056</v>
      </c>
      <c r="I1199" s="27" t="s">
        <v>2053</v>
      </c>
      <c r="J1199" s="27" t="str">
        <f t="shared" si="18"/>
        <v>N</v>
      </c>
      <c r="K1199" s="22" t="s">
        <v>2054</v>
      </c>
      <c r="L1199" s="22" t="e">
        <v>#N/A</v>
      </c>
      <c r="N1199" s="23"/>
      <c r="O1199"/>
      <c r="P1199"/>
      <c r="Q1199" s="21"/>
      <c r="R1199" s="21"/>
      <c r="S1199" s="21"/>
      <c r="T1199" s="21"/>
      <c r="U1199" s="21"/>
      <c r="V1199" s="21"/>
      <c r="W1199" s="21"/>
      <c r="X1199" s="21"/>
      <c r="Y1199" s="21"/>
      <c r="Z1199"/>
      <c r="AA1199"/>
    </row>
    <row r="1200" spans="1:27" s="1" customFormat="1" ht="15" customHeight="1" x14ac:dyDescent="0.35">
      <c r="A1200" s="1" t="s">
        <v>2055</v>
      </c>
      <c r="B1200" s="25" t="s">
        <v>22</v>
      </c>
      <c r="C1200" s="26" t="s">
        <v>2055</v>
      </c>
      <c r="D1200" s="25" t="s">
        <v>6</v>
      </c>
      <c r="E1200" s="28">
        <v>3807</v>
      </c>
      <c r="F1200" s="29">
        <v>0.76</v>
      </c>
      <c r="G1200" s="30">
        <v>3</v>
      </c>
      <c r="H1200" s="27" t="s">
        <v>2056</v>
      </c>
      <c r="I1200" s="27" t="s">
        <v>2053</v>
      </c>
      <c r="J1200" s="27" t="str">
        <f t="shared" si="18"/>
        <v>N</v>
      </c>
      <c r="K1200" s="22" t="s">
        <v>2054</v>
      </c>
      <c r="L1200" s="22" t="e">
        <v>#N/A</v>
      </c>
      <c r="N1200" s="23"/>
      <c r="O1200"/>
      <c r="P1200"/>
      <c r="Q1200" s="21"/>
      <c r="R1200" s="21"/>
      <c r="S1200" s="21"/>
      <c r="T1200" s="21"/>
      <c r="U1200" s="21"/>
      <c r="V1200" s="21"/>
      <c r="W1200" s="21"/>
      <c r="X1200" s="21"/>
      <c r="Y1200" s="21"/>
    </row>
    <row r="1201" spans="1:25" s="1" customFormat="1" ht="14.5" x14ac:dyDescent="0.35">
      <c r="A1201" s="1" t="s">
        <v>2057</v>
      </c>
      <c r="B1201" s="1" t="s">
        <v>22</v>
      </c>
      <c r="C1201" s="2" t="s">
        <v>2057</v>
      </c>
      <c r="D1201" s="1" t="s">
        <v>2</v>
      </c>
      <c r="E1201" s="7">
        <v>2783</v>
      </c>
      <c r="F1201" s="8">
        <v>0.76</v>
      </c>
      <c r="G1201" s="9">
        <v>1</v>
      </c>
      <c r="H1201" s="22" t="s">
        <v>2058</v>
      </c>
      <c r="I1201" s="22" t="s">
        <v>2058</v>
      </c>
      <c r="J1201" s="22" t="str">
        <f t="shared" si="18"/>
        <v>Y</v>
      </c>
      <c r="K1201" s="22" t="s">
        <v>2059</v>
      </c>
      <c r="L1201" s="22">
        <v>45.149000000000001</v>
      </c>
      <c r="N1201" s="23"/>
      <c r="P1201"/>
      <c r="Q1201" s="21"/>
      <c r="R1201" s="21"/>
      <c r="S1201" s="21"/>
      <c r="T1201" s="21"/>
      <c r="U1201" s="21"/>
      <c r="V1201" s="21"/>
      <c r="W1201" s="21"/>
      <c r="X1201" s="21"/>
      <c r="Y1201" s="21"/>
    </row>
    <row r="1202" spans="1:25" s="1" customFormat="1" ht="14.5" x14ac:dyDescent="0.35">
      <c r="A1202" s="1" t="s">
        <v>2060</v>
      </c>
      <c r="B1202" s="25" t="s">
        <v>22</v>
      </c>
      <c r="C1202" s="26" t="s">
        <v>2060</v>
      </c>
      <c r="D1202" s="25" t="s">
        <v>2</v>
      </c>
      <c r="E1202" s="28">
        <v>4593</v>
      </c>
      <c r="F1202" s="29">
        <v>0.76</v>
      </c>
      <c r="G1202" s="30">
        <v>1</v>
      </c>
      <c r="H1202" s="27" t="s">
        <v>2061</v>
      </c>
      <c r="I1202" s="27" t="s">
        <v>2058</v>
      </c>
      <c r="J1202" s="27" t="str">
        <f t="shared" si="18"/>
        <v>N</v>
      </c>
      <c r="K1202" s="22" t="s">
        <v>2059</v>
      </c>
      <c r="L1202" s="22">
        <v>45.149000000000001</v>
      </c>
      <c r="N1202" s="23"/>
      <c r="P1202"/>
      <c r="Q1202" s="21"/>
      <c r="R1202" s="21"/>
      <c r="S1202" s="21"/>
      <c r="T1202" s="21"/>
      <c r="U1202" s="21"/>
      <c r="V1202" s="21"/>
      <c r="W1202" s="21"/>
      <c r="X1202" s="21"/>
      <c r="Y1202" s="21"/>
    </row>
    <row r="1203" spans="1:25" s="1" customFormat="1" ht="15" customHeight="1" x14ac:dyDescent="0.35">
      <c r="A1203" s="1" t="s">
        <v>2062</v>
      </c>
      <c r="B1203" s="1" t="s">
        <v>22</v>
      </c>
      <c r="C1203" s="2" t="s">
        <v>2062</v>
      </c>
      <c r="D1203" s="1" t="s">
        <v>2</v>
      </c>
      <c r="E1203" s="7">
        <v>2783</v>
      </c>
      <c r="F1203" s="8">
        <v>0.76</v>
      </c>
      <c r="G1203" s="9">
        <v>1</v>
      </c>
      <c r="H1203" s="22" t="s">
        <v>2058</v>
      </c>
      <c r="I1203" s="22" t="s">
        <v>2058</v>
      </c>
      <c r="J1203" s="22" t="str">
        <f t="shared" si="18"/>
        <v>Y</v>
      </c>
      <c r="K1203" s="22" t="s">
        <v>2059</v>
      </c>
      <c r="L1203" s="22">
        <v>45.149000000000001</v>
      </c>
      <c r="N1203" s="23"/>
      <c r="P1203"/>
      <c r="Q1203" s="21"/>
      <c r="R1203" s="21"/>
      <c r="S1203" s="21"/>
      <c r="T1203" s="21"/>
      <c r="U1203" s="21"/>
      <c r="V1203" s="21"/>
      <c r="W1203" s="21"/>
      <c r="X1203" s="21"/>
      <c r="Y1203" s="21"/>
    </row>
    <row r="1204" spans="1:25" s="1" customFormat="1" ht="15" customHeight="1" x14ac:dyDescent="0.35">
      <c r="A1204" s="1" t="s">
        <v>2063</v>
      </c>
      <c r="B1204" s="25" t="s">
        <v>22</v>
      </c>
      <c r="C1204" s="26" t="s">
        <v>2063</v>
      </c>
      <c r="D1204" s="25" t="s">
        <v>2</v>
      </c>
      <c r="E1204" s="28">
        <v>4593</v>
      </c>
      <c r="F1204" s="29">
        <v>0.76</v>
      </c>
      <c r="G1204" s="30">
        <v>1</v>
      </c>
      <c r="H1204" s="27" t="s">
        <v>2061</v>
      </c>
      <c r="I1204" s="27" t="s">
        <v>2058</v>
      </c>
      <c r="J1204" s="27" t="str">
        <f t="shared" si="18"/>
        <v>N</v>
      </c>
      <c r="K1204" s="22" t="s">
        <v>2059</v>
      </c>
      <c r="L1204" s="22">
        <v>45.149000000000001</v>
      </c>
      <c r="N1204" s="23"/>
      <c r="P1204"/>
      <c r="Q1204" s="21"/>
      <c r="R1204" s="21"/>
      <c r="S1204" s="21"/>
      <c r="T1204" s="21"/>
      <c r="U1204" s="21"/>
      <c r="V1204" s="21"/>
      <c r="W1204" s="21"/>
      <c r="X1204" s="21"/>
      <c r="Y1204" s="21"/>
    </row>
    <row r="1205" spans="1:25" s="1" customFormat="1" ht="14.5" x14ac:dyDescent="0.35">
      <c r="A1205" s="1" t="s">
        <v>2063</v>
      </c>
      <c r="B1205" s="25" t="s">
        <v>22</v>
      </c>
      <c r="C1205" s="26" t="s">
        <v>2063</v>
      </c>
      <c r="D1205" s="25" t="s">
        <v>3</v>
      </c>
      <c r="E1205" s="28">
        <v>5566</v>
      </c>
      <c r="F1205" s="29">
        <v>0.76</v>
      </c>
      <c r="G1205" s="30">
        <v>2</v>
      </c>
      <c r="H1205" s="27" t="s">
        <v>2061</v>
      </c>
      <c r="I1205" s="27" t="s">
        <v>2058</v>
      </c>
      <c r="J1205" s="27" t="str">
        <f t="shared" si="18"/>
        <v>N</v>
      </c>
      <c r="K1205" s="22" t="s">
        <v>2059</v>
      </c>
      <c r="L1205" s="22">
        <v>45.149000000000001</v>
      </c>
      <c r="N1205" s="23"/>
      <c r="P1205"/>
      <c r="Q1205" s="21"/>
      <c r="R1205"/>
      <c r="S1205" s="21"/>
      <c r="T1205" s="21"/>
      <c r="U1205" s="21"/>
      <c r="V1205" s="21"/>
      <c r="W1205" s="21"/>
      <c r="X1205" s="21"/>
      <c r="Y1205" s="21"/>
    </row>
    <row r="1206" spans="1:25" s="1" customFormat="1" ht="12.65" customHeight="1" x14ac:dyDescent="0.35">
      <c r="A1206" s="1" t="s">
        <v>2064</v>
      </c>
      <c r="B1206" s="1" t="s">
        <v>22</v>
      </c>
      <c r="C1206" s="2" t="s">
        <v>2064</v>
      </c>
      <c r="D1206" s="1" t="s">
        <v>6</v>
      </c>
      <c r="E1206" s="7">
        <v>2247</v>
      </c>
      <c r="F1206" s="8">
        <v>0.76</v>
      </c>
      <c r="G1206" s="9">
        <v>1</v>
      </c>
      <c r="H1206" s="22" t="s">
        <v>2065</v>
      </c>
      <c r="I1206" s="22" t="s">
        <v>2065</v>
      </c>
      <c r="J1206" s="22" t="str">
        <f t="shared" si="18"/>
        <v>Y</v>
      </c>
      <c r="K1206" s="22" t="s">
        <v>2066</v>
      </c>
      <c r="L1206" s="22" t="e">
        <v>#N/A</v>
      </c>
      <c r="N1206" s="23"/>
      <c r="O1206"/>
      <c r="P1206"/>
      <c r="Q1206" s="21"/>
      <c r="R1206" s="21"/>
      <c r="S1206" s="21"/>
      <c r="T1206" s="21"/>
      <c r="U1206" s="21"/>
      <c r="V1206" s="21"/>
      <c r="W1206" s="21"/>
      <c r="X1206" s="21"/>
      <c r="Y1206" s="21"/>
    </row>
    <row r="1207" spans="1:25" s="1" customFormat="1" ht="12.65" customHeight="1" x14ac:dyDescent="0.35">
      <c r="A1207" s="1" t="s">
        <v>2067</v>
      </c>
      <c r="B1207" s="25" t="s">
        <v>22</v>
      </c>
      <c r="C1207" s="26" t="s">
        <v>2067</v>
      </c>
      <c r="D1207" s="25" t="s">
        <v>2</v>
      </c>
      <c r="E1207" s="28">
        <v>4593</v>
      </c>
      <c r="F1207" s="29">
        <v>0.76</v>
      </c>
      <c r="G1207" s="30">
        <v>1</v>
      </c>
      <c r="H1207" s="27" t="s">
        <v>2068</v>
      </c>
      <c r="I1207" s="27" t="s">
        <v>2065</v>
      </c>
      <c r="J1207" s="27" t="str">
        <f t="shared" si="18"/>
        <v>N</v>
      </c>
      <c r="K1207" s="22" t="s">
        <v>2066</v>
      </c>
      <c r="L1207" s="22" t="e">
        <v>#N/A</v>
      </c>
      <c r="N1207" s="23"/>
      <c r="O1207"/>
      <c r="P1207"/>
      <c r="Q1207" s="21"/>
      <c r="R1207" s="21"/>
      <c r="S1207" s="21"/>
      <c r="T1207" s="21"/>
      <c r="U1207" s="21"/>
      <c r="V1207" s="21"/>
      <c r="W1207" s="21"/>
      <c r="X1207" s="21"/>
      <c r="Y1207" s="21"/>
    </row>
    <row r="1208" spans="1:25" s="1" customFormat="1" ht="14.5" x14ac:dyDescent="0.35">
      <c r="A1208" s="1" t="s">
        <v>2069</v>
      </c>
      <c r="B1208" s="1" t="s">
        <v>22</v>
      </c>
      <c r="C1208" s="2" t="s">
        <v>2069</v>
      </c>
      <c r="D1208" s="1" t="s">
        <v>2</v>
      </c>
      <c r="E1208" s="7">
        <v>2037</v>
      </c>
      <c r="F1208" s="8">
        <v>0.76</v>
      </c>
      <c r="G1208" s="9">
        <v>1</v>
      </c>
      <c r="H1208" s="22" t="s">
        <v>2070</v>
      </c>
      <c r="I1208" s="22" t="s">
        <v>2070</v>
      </c>
      <c r="J1208" s="22" t="str">
        <f t="shared" si="18"/>
        <v>Y</v>
      </c>
      <c r="K1208" s="22" t="s">
        <v>2071</v>
      </c>
      <c r="L1208" s="22" t="e">
        <v>#N/A</v>
      </c>
      <c r="N1208" s="23"/>
      <c r="P1208"/>
      <c r="Q1208" s="21"/>
      <c r="R1208" s="21"/>
      <c r="S1208" s="21"/>
      <c r="T1208" s="21"/>
      <c r="U1208" s="21"/>
      <c r="V1208" s="21"/>
      <c r="W1208" s="21"/>
      <c r="X1208" s="21"/>
      <c r="Y1208" s="21"/>
    </row>
    <row r="1209" spans="1:25" s="1" customFormat="1" ht="15" customHeight="1" x14ac:dyDescent="0.35">
      <c r="A1209" s="1" t="s">
        <v>2072</v>
      </c>
      <c r="B1209" s="25" t="s">
        <v>22</v>
      </c>
      <c r="C1209" s="26" t="s">
        <v>2072</v>
      </c>
      <c r="D1209" s="25" t="s">
        <v>2</v>
      </c>
      <c r="E1209" s="28">
        <v>4593</v>
      </c>
      <c r="F1209" s="29">
        <v>0.76</v>
      </c>
      <c r="G1209" s="30">
        <v>1</v>
      </c>
      <c r="H1209" s="27" t="s">
        <v>2073</v>
      </c>
      <c r="I1209" s="27" t="s">
        <v>2070</v>
      </c>
      <c r="J1209" s="27" t="str">
        <f t="shared" si="18"/>
        <v>N</v>
      </c>
      <c r="K1209" s="22" t="s">
        <v>2071</v>
      </c>
      <c r="L1209" s="22" t="e">
        <v>#N/A</v>
      </c>
      <c r="N1209" s="23"/>
      <c r="P1209"/>
      <c r="Q1209" s="21"/>
      <c r="R1209" s="21"/>
      <c r="S1209" s="21"/>
      <c r="T1209" s="21"/>
      <c r="U1209" s="21"/>
      <c r="V1209" s="21"/>
      <c r="W1209" s="21"/>
      <c r="X1209" s="21"/>
      <c r="Y1209" s="21"/>
    </row>
    <row r="1210" spans="1:25" s="1" customFormat="1" ht="14.5" customHeight="1" x14ac:dyDescent="0.35">
      <c r="A1210" s="1" t="s">
        <v>2072</v>
      </c>
      <c r="B1210" s="25" t="s">
        <v>22</v>
      </c>
      <c r="C1210" s="26" t="s">
        <v>2072</v>
      </c>
      <c r="D1210" s="25" t="s">
        <v>3</v>
      </c>
      <c r="E1210" s="28">
        <v>5566</v>
      </c>
      <c r="F1210" s="29">
        <v>0.76</v>
      </c>
      <c r="G1210" s="30">
        <v>2</v>
      </c>
      <c r="H1210" s="27" t="s">
        <v>2073</v>
      </c>
      <c r="I1210" s="27" t="s">
        <v>2070</v>
      </c>
      <c r="J1210" s="27" t="str">
        <f t="shared" si="18"/>
        <v>N</v>
      </c>
      <c r="K1210" s="22" t="s">
        <v>2071</v>
      </c>
      <c r="L1210" s="22" t="e">
        <v>#N/A</v>
      </c>
      <c r="N1210" s="23"/>
      <c r="P1210"/>
      <c r="Q1210" s="21"/>
      <c r="R1210" s="21"/>
      <c r="S1210"/>
      <c r="T1210"/>
      <c r="U1210"/>
      <c r="V1210"/>
      <c r="W1210"/>
      <c r="X1210"/>
      <c r="Y1210"/>
    </row>
    <row r="1211" spans="1:25" s="1" customFormat="1" ht="15" customHeight="1" x14ac:dyDescent="0.35">
      <c r="A1211" s="1" t="s">
        <v>2074</v>
      </c>
      <c r="B1211" s="1" t="s">
        <v>22</v>
      </c>
      <c r="C1211" s="2" t="s">
        <v>2074</v>
      </c>
      <c r="D1211" s="1" t="s">
        <v>2</v>
      </c>
      <c r="E1211" s="7">
        <v>2643</v>
      </c>
      <c r="F1211" s="8">
        <v>0.76</v>
      </c>
      <c r="G1211" s="9">
        <v>1</v>
      </c>
      <c r="H1211" s="22" t="s">
        <v>2075</v>
      </c>
      <c r="I1211" s="22" t="s">
        <v>2075</v>
      </c>
      <c r="J1211" s="22" t="str">
        <f t="shared" si="18"/>
        <v>Y</v>
      </c>
      <c r="K1211" s="22" t="s">
        <v>2071</v>
      </c>
      <c r="L1211" s="22" t="e">
        <v>#N/A</v>
      </c>
      <c r="N1211" s="23"/>
      <c r="P1211"/>
      <c r="Q1211" s="21"/>
      <c r="R1211" s="21"/>
      <c r="S1211" s="21"/>
      <c r="T1211" s="21"/>
      <c r="U1211" s="21"/>
      <c r="V1211" s="21"/>
      <c r="W1211" s="21"/>
      <c r="X1211" s="21"/>
      <c r="Y1211" s="21"/>
    </row>
    <row r="1212" spans="1:25" s="1" customFormat="1" ht="12.75" customHeight="1" x14ac:dyDescent="0.35">
      <c r="A1212" s="1" t="s">
        <v>2076</v>
      </c>
      <c r="B1212" s="25" t="s">
        <v>22</v>
      </c>
      <c r="C1212" s="26" t="s">
        <v>2076</v>
      </c>
      <c r="D1212" s="25" t="s">
        <v>2</v>
      </c>
      <c r="E1212" s="28">
        <v>4593</v>
      </c>
      <c r="F1212" s="29">
        <v>0.76</v>
      </c>
      <c r="G1212" s="30">
        <v>1</v>
      </c>
      <c r="H1212" s="27" t="s">
        <v>2077</v>
      </c>
      <c r="I1212" s="27" t="s">
        <v>2075</v>
      </c>
      <c r="J1212" s="27" t="str">
        <f t="shared" si="18"/>
        <v>N</v>
      </c>
      <c r="K1212" s="22" t="s">
        <v>2071</v>
      </c>
      <c r="L1212" s="22" t="e">
        <v>#N/A</v>
      </c>
      <c r="N1212" s="23"/>
      <c r="P1212"/>
      <c r="Q1212" s="21"/>
      <c r="R1212" s="21"/>
      <c r="S1212" s="21"/>
      <c r="T1212" s="21"/>
      <c r="U1212" s="21"/>
      <c r="V1212" s="21"/>
      <c r="W1212" s="21"/>
      <c r="X1212" s="21"/>
      <c r="Y1212" s="21"/>
    </row>
    <row r="1213" spans="1:25" s="1" customFormat="1" ht="15" customHeight="1" x14ac:dyDescent="0.35">
      <c r="A1213" s="1" t="s">
        <v>2078</v>
      </c>
      <c r="B1213" s="1" t="s">
        <v>22</v>
      </c>
      <c r="C1213" s="2" t="s">
        <v>2078</v>
      </c>
      <c r="D1213" s="1" t="s">
        <v>2</v>
      </c>
      <c r="E1213" s="7">
        <v>3625</v>
      </c>
      <c r="F1213" s="8">
        <v>0.76</v>
      </c>
      <c r="G1213" s="9">
        <v>1</v>
      </c>
      <c r="H1213" s="22" t="s">
        <v>2079</v>
      </c>
      <c r="I1213" s="22" t="s">
        <v>2079</v>
      </c>
      <c r="J1213" s="22" t="str">
        <f t="shared" si="18"/>
        <v>Y</v>
      </c>
      <c r="K1213" s="22" t="e">
        <v>#N/A</v>
      </c>
      <c r="L1213" s="22" t="e">
        <v>#N/A</v>
      </c>
      <c r="N1213" s="23"/>
      <c r="P1213"/>
      <c r="Q1213" s="21"/>
      <c r="R1213" s="21"/>
      <c r="S1213" s="21"/>
      <c r="T1213" s="21"/>
      <c r="U1213" s="21"/>
      <c r="V1213" s="21"/>
      <c r="W1213" s="21"/>
      <c r="X1213" s="21"/>
      <c r="Y1213" s="21"/>
    </row>
    <row r="1214" spans="1:25" s="1" customFormat="1" ht="15" customHeight="1" x14ac:dyDescent="0.35">
      <c r="A1214" s="1" t="s">
        <v>2078</v>
      </c>
      <c r="B1214" s="1" t="s">
        <v>22</v>
      </c>
      <c r="C1214" s="2" t="s">
        <v>2078</v>
      </c>
      <c r="D1214" s="1" t="s">
        <v>5</v>
      </c>
      <c r="E1214" s="7">
        <v>5001</v>
      </c>
      <c r="F1214" s="8">
        <v>0.76</v>
      </c>
      <c r="G1214" s="9">
        <v>2</v>
      </c>
      <c r="H1214" s="22" t="s">
        <v>2079</v>
      </c>
      <c r="I1214" s="22" t="s">
        <v>2079</v>
      </c>
      <c r="J1214" s="22" t="str">
        <f t="shared" si="18"/>
        <v>Y</v>
      </c>
      <c r="K1214" s="22" t="e">
        <v>#N/A</v>
      </c>
      <c r="L1214" s="22" t="e">
        <v>#N/A</v>
      </c>
      <c r="N1214" s="23"/>
      <c r="P1214"/>
      <c r="Q1214" s="21"/>
      <c r="R1214" s="21"/>
      <c r="S1214" s="21"/>
      <c r="T1214" s="21"/>
      <c r="U1214" s="21"/>
      <c r="V1214" s="21"/>
      <c r="W1214" s="21"/>
      <c r="X1214" s="21"/>
      <c r="Y1214" s="21"/>
    </row>
    <row r="1215" spans="1:25" s="1" customFormat="1" ht="14.5" x14ac:dyDescent="0.35">
      <c r="A1215" s="1" t="s">
        <v>2078</v>
      </c>
      <c r="B1215" s="1" t="s">
        <v>22</v>
      </c>
      <c r="C1215" s="2" t="s">
        <v>2078</v>
      </c>
      <c r="D1215" s="1" t="s">
        <v>6</v>
      </c>
      <c r="E1215" s="7">
        <v>4131</v>
      </c>
      <c r="F1215" s="8">
        <v>0.76</v>
      </c>
      <c r="G1215" s="9">
        <v>3</v>
      </c>
      <c r="H1215" s="22" t="s">
        <v>2079</v>
      </c>
      <c r="I1215" s="22" t="s">
        <v>2079</v>
      </c>
      <c r="J1215" s="22" t="str">
        <f t="shared" si="18"/>
        <v>Y</v>
      </c>
      <c r="K1215" s="22" t="e">
        <v>#N/A</v>
      </c>
      <c r="L1215" s="22" t="e">
        <v>#N/A</v>
      </c>
      <c r="N1215" s="23"/>
      <c r="O1215"/>
      <c r="P1215"/>
      <c r="Q1215" s="21"/>
      <c r="R1215" s="21"/>
    </row>
    <row r="1216" spans="1:25" s="1" customFormat="1" ht="15" customHeight="1" x14ac:dyDescent="0.35">
      <c r="A1216" s="1" t="s">
        <v>2080</v>
      </c>
      <c r="B1216" s="1" t="s">
        <v>22</v>
      </c>
      <c r="C1216" s="2" t="s">
        <v>2080</v>
      </c>
      <c r="D1216" s="1" t="s">
        <v>2</v>
      </c>
      <c r="E1216" s="7">
        <v>3747</v>
      </c>
      <c r="F1216" s="8">
        <v>0.76</v>
      </c>
      <c r="G1216" s="9">
        <v>1</v>
      </c>
      <c r="H1216" s="22" t="s">
        <v>2081</v>
      </c>
      <c r="I1216" s="22" t="s">
        <v>2081</v>
      </c>
      <c r="J1216" s="22" t="str">
        <f t="shared" si="18"/>
        <v>Y</v>
      </c>
      <c r="K1216" s="22" t="e">
        <v>#N/A</v>
      </c>
      <c r="L1216" s="22">
        <v>51.654000000000003</v>
      </c>
      <c r="N1216" s="23"/>
      <c r="P1216"/>
      <c r="Q1216" s="21"/>
      <c r="R1216" s="21"/>
      <c r="S1216" s="21"/>
      <c r="T1216" s="21"/>
      <c r="U1216" s="21"/>
      <c r="V1216" s="21"/>
      <c r="W1216" s="21"/>
      <c r="X1216" s="21"/>
      <c r="Y1216" s="21"/>
    </row>
    <row r="1217" spans="1:27" s="1" customFormat="1" ht="15" customHeight="1" x14ac:dyDescent="0.35">
      <c r="A1217" s="1" t="s">
        <v>2082</v>
      </c>
      <c r="B1217" s="1" t="s">
        <v>22</v>
      </c>
      <c r="C1217" s="2" t="s">
        <v>2082</v>
      </c>
      <c r="D1217" s="1" t="s">
        <v>2</v>
      </c>
      <c r="E1217" s="7">
        <v>3747</v>
      </c>
      <c r="F1217" s="8">
        <v>0.76</v>
      </c>
      <c r="G1217" s="9">
        <v>1</v>
      </c>
      <c r="H1217" s="22" t="s">
        <v>2083</v>
      </c>
      <c r="I1217" s="22" t="s">
        <v>2083</v>
      </c>
      <c r="J1217" s="22" t="str">
        <f t="shared" si="18"/>
        <v>Y</v>
      </c>
      <c r="K1217" s="22" t="e">
        <v>#N/A</v>
      </c>
      <c r="L1217" s="22">
        <v>25.92</v>
      </c>
      <c r="N1217" s="23"/>
      <c r="O1217"/>
      <c r="P1217"/>
      <c r="Q1217" s="21"/>
      <c r="R1217" s="21"/>
      <c r="S1217" s="21"/>
      <c r="T1217" s="21"/>
      <c r="U1217" s="21"/>
      <c r="V1217" s="21"/>
      <c r="W1217" s="21"/>
      <c r="X1217" s="21"/>
      <c r="Y1217" s="21"/>
    </row>
    <row r="1218" spans="1:27" s="1" customFormat="1" ht="15" customHeight="1" x14ac:dyDescent="0.35">
      <c r="A1218" s="1" t="s">
        <v>2084</v>
      </c>
      <c r="B1218" s="1" t="s">
        <v>22</v>
      </c>
      <c r="C1218" s="2" t="s">
        <v>2084</v>
      </c>
      <c r="D1218" s="1" t="s">
        <v>2</v>
      </c>
      <c r="E1218" s="7">
        <v>3747</v>
      </c>
      <c r="F1218" s="8">
        <v>0.76</v>
      </c>
      <c r="G1218" s="9">
        <v>1</v>
      </c>
      <c r="H1218" s="22" t="s">
        <v>2085</v>
      </c>
      <c r="I1218" s="22" t="s">
        <v>2085</v>
      </c>
      <c r="J1218" s="22" t="str">
        <f t="shared" si="18"/>
        <v>Y</v>
      </c>
      <c r="K1218" s="22" t="e">
        <v>#N/A</v>
      </c>
      <c r="L1218" s="22">
        <v>166.49</v>
      </c>
      <c r="N1218" s="23"/>
      <c r="O1218"/>
      <c r="P1218"/>
      <c r="Q1218" s="21"/>
      <c r="R1218" s="21"/>
      <c r="S1218" s="21"/>
      <c r="T1218" s="21"/>
      <c r="U1218" s="21"/>
      <c r="V1218" s="21"/>
      <c r="W1218" s="21"/>
      <c r="X1218" s="21"/>
      <c r="Y1218" s="21"/>
    </row>
    <row r="1219" spans="1:27" s="1" customFormat="1" ht="14.5" x14ac:dyDescent="0.35">
      <c r="A1219" s="1" t="s">
        <v>2086</v>
      </c>
      <c r="B1219" s="1" t="s">
        <v>22</v>
      </c>
      <c r="C1219" s="2" t="s">
        <v>2086</v>
      </c>
      <c r="D1219" s="1" t="s">
        <v>2</v>
      </c>
      <c r="E1219" s="7">
        <v>3747</v>
      </c>
      <c r="F1219" s="8">
        <v>0.76</v>
      </c>
      <c r="G1219" s="9">
        <v>1</v>
      </c>
      <c r="H1219" s="22" t="s">
        <v>2079</v>
      </c>
      <c r="I1219" s="22" t="s">
        <v>2079</v>
      </c>
      <c r="J1219" s="22" t="str">
        <f t="shared" si="18"/>
        <v>Y</v>
      </c>
      <c r="K1219" s="22" t="e">
        <v>#N/A</v>
      </c>
      <c r="L1219" s="22" t="e">
        <v>#N/A</v>
      </c>
      <c r="N1219" s="23"/>
      <c r="P1219"/>
      <c r="Q1219" s="21"/>
      <c r="R1219" s="24"/>
      <c r="S1219" s="21"/>
      <c r="T1219" s="21"/>
      <c r="U1219" s="21"/>
      <c r="V1219" s="21"/>
      <c r="W1219" s="21"/>
      <c r="X1219" s="21"/>
      <c r="Y1219" s="21"/>
      <c r="Z1219"/>
      <c r="AA1219"/>
    </row>
    <row r="1220" spans="1:27" s="1" customFormat="1" ht="14.5" x14ac:dyDescent="0.35">
      <c r="A1220" s="1" t="s">
        <v>2087</v>
      </c>
      <c r="B1220" s="1" t="s">
        <v>22</v>
      </c>
      <c r="C1220" s="2" t="s">
        <v>2087</v>
      </c>
      <c r="D1220" s="1" t="s">
        <v>6</v>
      </c>
      <c r="E1220" s="7">
        <v>8668</v>
      </c>
      <c r="F1220" s="8">
        <v>0.76</v>
      </c>
      <c r="G1220" s="9">
        <v>1</v>
      </c>
      <c r="H1220" s="22" t="s">
        <v>2088</v>
      </c>
      <c r="I1220" s="22" t="s">
        <v>2088</v>
      </c>
      <c r="J1220" s="22" t="str">
        <f t="shared" si="18"/>
        <v>Y</v>
      </c>
      <c r="K1220" s="22" t="s">
        <v>2089</v>
      </c>
      <c r="L1220" s="22" t="e">
        <v>#N/A</v>
      </c>
      <c r="N1220" s="23"/>
      <c r="P1220"/>
      <c r="Q1220" s="21"/>
      <c r="R1220" s="21"/>
    </row>
    <row r="1221" spans="1:27" s="1" customFormat="1" ht="15" customHeight="1" x14ac:dyDescent="0.35">
      <c r="A1221" s="1" t="s">
        <v>2090</v>
      </c>
      <c r="B1221" s="1" t="s">
        <v>22</v>
      </c>
      <c r="C1221" s="2" t="s">
        <v>2090</v>
      </c>
      <c r="D1221" s="1" t="s">
        <v>2</v>
      </c>
      <c r="E1221" s="7">
        <v>3747</v>
      </c>
      <c r="F1221" s="8">
        <v>0.76</v>
      </c>
      <c r="G1221" s="9">
        <v>1</v>
      </c>
      <c r="H1221" s="22" t="s">
        <v>2091</v>
      </c>
      <c r="I1221" s="22" t="s">
        <v>2091</v>
      </c>
      <c r="J1221" s="22" t="str">
        <f t="shared" ref="J1221:J1284" si="19">IF(H1221=I1221,"Y","N")</f>
        <v>Y</v>
      </c>
      <c r="K1221" s="22" t="s">
        <v>2092</v>
      </c>
      <c r="L1221" s="22" t="e">
        <v>#N/A</v>
      </c>
      <c r="N1221" s="23"/>
      <c r="P1221"/>
      <c r="Q1221" s="21"/>
      <c r="R1221" s="21"/>
      <c r="S1221" s="21"/>
      <c r="T1221" s="21"/>
      <c r="U1221" s="21"/>
      <c r="V1221" s="21"/>
      <c r="W1221" s="21"/>
      <c r="X1221" s="21"/>
      <c r="Y1221" s="21"/>
    </row>
    <row r="1222" spans="1:27" s="1" customFormat="1" ht="15" customHeight="1" x14ac:dyDescent="0.35">
      <c r="A1222" s="1" t="s">
        <v>2093</v>
      </c>
      <c r="B1222" s="1" t="s">
        <v>22</v>
      </c>
      <c r="C1222" s="2" t="s">
        <v>2093</v>
      </c>
      <c r="D1222" s="1" t="s">
        <v>2</v>
      </c>
      <c r="E1222" s="7">
        <v>3931.3780000000002</v>
      </c>
      <c r="F1222" s="8">
        <v>0.76</v>
      </c>
      <c r="G1222" s="9">
        <v>1</v>
      </c>
      <c r="H1222" s="22" t="s">
        <v>2094</v>
      </c>
      <c r="I1222" s="22" t="s">
        <v>2094</v>
      </c>
      <c r="J1222" s="22" t="str">
        <f t="shared" si="19"/>
        <v>Y</v>
      </c>
      <c r="K1222" s="22" t="s">
        <v>2095</v>
      </c>
      <c r="L1222" s="22">
        <v>0</v>
      </c>
      <c r="N1222" s="23"/>
      <c r="P1222"/>
      <c r="Q1222" s="21"/>
      <c r="R1222" s="21"/>
      <c r="S1222" s="21"/>
      <c r="T1222" s="21"/>
      <c r="U1222" s="21"/>
      <c r="V1222" s="21"/>
      <c r="W1222" s="21"/>
      <c r="X1222" s="21"/>
      <c r="Y1222" s="21"/>
      <c r="Z1222"/>
      <c r="AA1222"/>
    </row>
    <row r="1223" spans="1:27" s="1" customFormat="1" ht="15" customHeight="1" x14ac:dyDescent="0.35">
      <c r="A1223" s="1" t="s">
        <v>2096</v>
      </c>
      <c r="B1223" s="1" t="s">
        <v>22</v>
      </c>
      <c r="C1223" s="2" t="s">
        <v>2096</v>
      </c>
      <c r="D1223" s="1" t="s">
        <v>2</v>
      </c>
      <c r="E1223" s="7">
        <v>4519</v>
      </c>
      <c r="F1223" s="8">
        <v>0.76</v>
      </c>
      <c r="G1223" s="9">
        <v>1</v>
      </c>
      <c r="H1223" s="22" t="s">
        <v>2097</v>
      </c>
      <c r="I1223" s="22" t="s">
        <v>2097</v>
      </c>
      <c r="J1223" s="22" t="str">
        <f t="shared" si="19"/>
        <v>Y</v>
      </c>
      <c r="K1223" s="22" t="s">
        <v>2095</v>
      </c>
      <c r="L1223" s="22" t="e">
        <v>#N/A</v>
      </c>
      <c r="N1223" s="23"/>
      <c r="O1223"/>
      <c r="P1223"/>
      <c r="Q1223" s="21"/>
      <c r="R1223" s="21"/>
      <c r="S1223" s="21"/>
      <c r="T1223" s="21"/>
      <c r="U1223" s="21"/>
      <c r="V1223" s="21"/>
      <c r="W1223" s="21"/>
      <c r="X1223" s="21"/>
      <c r="Y1223" s="21"/>
      <c r="Z1223"/>
      <c r="AA1223"/>
    </row>
    <row r="1224" spans="1:27" s="1" customFormat="1" ht="14.5" x14ac:dyDescent="0.35">
      <c r="A1224" s="1" t="s">
        <v>2096</v>
      </c>
      <c r="B1224" s="1" t="s">
        <v>22</v>
      </c>
      <c r="C1224" s="2" t="s">
        <v>2096</v>
      </c>
      <c r="D1224" s="1" t="s">
        <v>6</v>
      </c>
      <c r="E1224" s="7">
        <v>6082</v>
      </c>
      <c r="F1224" s="8">
        <v>0.76</v>
      </c>
      <c r="G1224" s="9">
        <v>2</v>
      </c>
      <c r="H1224" s="22" t="s">
        <v>2097</v>
      </c>
      <c r="I1224" s="22" t="s">
        <v>2097</v>
      </c>
      <c r="J1224" s="22" t="str">
        <f t="shared" si="19"/>
        <v>Y</v>
      </c>
      <c r="K1224" s="22" t="s">
        <v>2095</v>
      </c>
      <c r="L1224" s="22" t="e">
        <v>#N/A</v>
      </c>
      <c r="N1224" s="23"/>
      <c r="P1224"/>
      <c r="Q1224" s="21"/>
      <c r="R1224" s="21"/>
      <c r="S1224" s="21"/>
      <c r="T1224" s="21"/>
      <c r="U1224" s="21"/>
      <c r="V1224" s="21"/>
      <c r="W1224" s="21"/>
      <c r="X1224" s="21"/>
      <c r="Y1224" s="21"/>
    </row>
    <row r="1225" spans="1:27" s="1" customFormat="1" ht="15" customHeight="1" x14ac:dyDescent="0.35">
      <c r="A1225" s="1" t="s">
        <v>2098</v>
      </c>
      <c r="B1225" s="1" t="s">
        <v>22</v>
      </c>
      <c r="C1225" s="2" t="s">
        <v>2098</v>
      </c>
      <c r="D1225" s="1" t="s">
        <v>2</v>
      </c>
      <c r="E1225" s="7">
        <v>3666</v>
      </c>
      <c r="F1225" s="8">
        <v>0.76</v>
      </c>
      <c r="G1225" s="9">
        <v>1</v>
      </c>
      <c r="H1225" s="22" t="s">
        <v>2099</v>
      </c>
      <c r="I1225" s="22" t="s">
        <v>2099</v>
      </c>
      <c r="J1225" s="22" t="str">
        <f t="shared" si="19"/>
        <v>Y</v>
      </c>
      <c r="K1225" s="22" t="s">
        <v>2095</v>
      </c>
      <c r="L1225" s="22">
        <v>0</v>
      </c>
      <c r="N1225" s="23"/>
      <c r="O1225"/>
      <c r="P1225"/>
      <c r="Q1225" s="21"/>
      <c r="R1225" s="21"/>
      <c r="S1225"/>
      <c r="T1225"/>
      <c r="U1225"/>
      <c r="V1225"/>
      <c r="W1225"/>
      <c r="X1225"/>
      <c r="Y1225"/>
    </row>
    <row r="1226" spans="1:27" s="1" customFormat="1" ht="14.5" x14ac:dyDescent="0.35">
      <c r="A1226" s="1" t="s">
        <v>2100</v>
      </c>
      <c r="B1226" s="1" t="s">
        <v>22</v>
      </c>
      <c r="C1226" s="2" t="s">
        <v>2100</v>
      </c>
      <c r="D1226" s="1" t="s">
        <v>2</v>
      </c>
      <c r="E1226" s="7">
        <v>3337</v>
      </c>
      <c r="F1226" s="8">
        <v>0.76</v>
      </c>
      <c r="G1226" s="9">
        <v>1</v>
      </c>
      <c r="H1226" s="22" t="s">
        <v>2101</v>
      </c>
      <c r="I1226" s="22" t="s">
        <v>2101</v>
      </c>
      <c r="J1226" s="22" t="str">
        <f t="shared" si="19"/>
        <v>Y</v>
      </c>
      <c r="K1226" s="22" t="s">
        <v>2102</v>
      </c>
      <c r="L1226" s="22">
        <v>2.738</v>
      </c>
      <c r="N1226" s="23"/>
      <c r="O1226"/>
      <c r="P1226"/>
      <c r="Q1226" s="21"/>
      <c r="R1226" s="21"/>
      <c r="S1226" s="21"/>
      <c r="T1226" s="21"/>
      <c r="U1226" s="21"/>
      <c r="V1226" s="21"/>
      <c r="W1226" s="21"/>
      <c r="X1226" s="21"/>
      <c r="Y1226" s="21"/>
    </row>
    <row r="1227" spans="1:27" s="1" customFormat="1" ht="12.75" customHeight="1" x14ac:dyDescent="0.35">
      <c r="A1227" s="1" t="s">
        <v>2103</v>
      </c>
      <c r="B1227" s="1" t="s">
        <v>22</v>
      </c>
      <c r="C1227" s="2" t="s">
        <v>2103</v>
      </c>
      <c r="D1227" s="1" t="s">
        <v>2</v>
      </c>
      <c r="E1227" s="7">
        <v>3337</v>
      </c>
      <c r="F1227" s="8">
        <v>0.76</v>
      </c>
      <c r="G1227" s="9">
        <v>1</v>
      </c>
      <c r="H1227" s="22" t="s">
        <v>2101</v>
      </c>
      <c r="I1227" s="22" t="s">
        <v>2101</v>
      </c>
      <c r="J1227" s="22" t="str">
        <f t="shared" si="19"/>
        <v>Y</v>
      </c>
      <c r="K1227" s="22" t="s">
        <v>2102</v>
      </c>
      <c r="L1227" s="22">
        <v>2.738</v>
      </c>
      <c r="N1227" s="23"/>
      <c r="O1227"/>
      <c r="P1227"/>
      <c r="Q1227" s="21"/>
      <c r="R1227" s="21"/>
      <c r="S1227"/>
      <c r="T1227"/>
      <c r="U1227"/>
      <c r="V1227"/>
      <c r="W1227"/>
      <c r="X1227"/>
      <c r="Y1227"/>
    </row>
    <row r="1228" spans="1:27" s="1" customFormat="1" ht="12.75" customHeight="1" x14ac:dyDescent="0.35">
      <c r="A1228" s="1" t="s">
        <v>2104</v>
      </c>
      <c r="B1228" s="1" t="s">
        <v>22</v>
      </c>
      <c r="C1228" s="2" t="s">
        <v>2104</v>
      </c>
      <c r="D1228" s="1" t="s">
        <v>5</v>
      </c>
      <c r="E1228" s="7">
        <v>5061</v>
      </c>
      <c r="F1228" s="8">
        <v>0.76</v>
      </c>
      <c r="G1228" s="9">
        <v>1</v>
      </c>
      <c r="H1228" s="22" t="s">
        <v>2105</v>
      </c>
      <c r="I1228" s="22" t="s">
        <v>2105</v>
      </c>
      <c r="J1228" s="22" t="str">
        <f t="shared" si="19"/>
        <v>Y</v>
      </c>
      <c r="K1228" s="22" t="s">
        <v>2106</v>
      </c>
      <c r="L1228" s="22">
        <v>190.45</v>
      </c>
      <c r="N1228" s="23"/>
      <c r="P1228"/>
      <c r="Q1228" s="21"/>
      <c r="R1228" s="21"/>
      <c r="S1228" s="21"/>
      <c r="T1228" s="21"/>
      <c r="U1228" s="21"/>
      <c r="V1228" s="21"/>
      <c r="W1228" s="21"/>
      <c r="X1228" s="21"/>
      <c r="Y1228" s="21"/>
    </row>
    <row r="1229" spans="1:27" s="1" customFormat="1" ht="15" customHeight="1" x14ac:dyDescent="0.35">
      <c r="A1229" s="1" t="s">
        <v>2107</v>
      </c>
      <c r="B1229" s="1" t="s">
        <v>22</v>
      </c>
      <c r="C1229" s="2" t="s">
        <v>2107</v>
      </c>
      <c r="D1229" s="1" t="s">
        <v>2</v>
      </c>
      <c r="E1229" s="7">
        <v>4039</v>
      </c>
      <c r="F1229" s="8">
        <v>0.76</v>
      </c>
      <c r="G1229" s="9">
        <v>1</v>
      </c>
      <c r="H1229" s="22" t="s">
        <v>2108</v>
      </c>
      <c r="I1229" s="22" t="s">
        <v>2108</v>
      </c>
      <c r="J1229" s="22" t="str">
        <f t="shared" si="19"/>
        <v>Y</v>
      </c>
      <c r="K1229" s="22" t="e">
        <v>#N/A</v>
      </c>
      <c r="L1229" s="22" t="e">
        <v>#N/A</v>
      </c>
      <c r="N1229" s="23"/>
      <c r="P1229"/>
      <c r="Q1229" s="21"/>
      <c r="R1229" s="21"/>
      <c r="S1229" s="21"/>
      <c r="T1229" s="21"/>
      <c r="U1229" s="21"/>
      <c r="V1229" s="21"/>
      <c r="W1229" s="21"/>
      <c r="X1229" s="21"/>
      <c r="Y1229" s="21"/>
    </row>
    <row r="1230" spans="1:27" s="1" customFormat="1" ht="15" customHeight="1" x14ac:dyDescent="0.35">
      <c r="A1230" s="1" t="s">
        <v>2109</v>
      </c>
      <c r="B1230" s="1" t="s">
        <v>22</v>
      </c>
      <c r="C1230" s="2" t="s">
        <v>2109</v>
      </c>
      <c r="D1230" s="1" t="s">
        <v>2</v>
      </c>
      <c r="E1230" s="7">
        <v>4039</v>
      </c>
      <c r="F1230" s="8">
        <v>0.76</v>
      </c>
      <c r="G1230" s="9">
        <v>1</v>
      </c>
      <c r="H1230" s="22" t="s">
        <v>2110</v>
      </c>
      <c r="I1230" s="22" t="s">
        <v>2110</v>
      </c>
      <c r="J1230" s="22" t="str">
        <f t="shared" si="19"/>
        <v>Y</v>
      </c>
      <c r="K1230" s="22" t="e">
        <v>#N/A</v>
      </c>
      <c r="L1230" s="22" t="e">
        <v>#N/A</v>
      </c>
      <c r="N1230" s="23"/>
      <c r="O1230"/>
      <c r="P1230"/>
      <c r="Q1230" s="21"/>
      <c r="R1230" s="21"/>
      <c r="S1230" s="21"/>
      <c r="T1230" s="21"/>
      <c r="U1230" s="21"/>
      <c r="V1230" s="21"/>
      <c r="W1230" s="21"/>
      <c r="X1230" s="21"/>
      <c r="Y1230" s="21"/>
    </row>
    <row r="1231" spans="1:27" s="1" customFormat="1" ht="15" customHeight="1" x14ac:dyDescent="0.35">
      <c r="A1231" s="1" t="s">
        <v>2111</v>
      </c>
      <c r="B1231" s="1" t="s">
        <v>22</v>
      </c>
      <c r="C1231" s="2" t="s">
        <v>2111</v>
      </c>
      <c r="D1231" s="1" t="s">
        <v>2</v>
      </c>
      <c r="E1231" s="7">
        <v>4039</v>
      </c>
      <c r="F1231" s="8">
        <v>0.76</v>
      </c>
      <c r="G1231" s="9">
        <v>1</v>
      </c>
      <c r="H1231" s="22" t="s">
        <v>2112</v>
      </c>
      <c r="I1231" s="22" t="s">
        <v>2112</v>
      </c>
      <c r="J1231" s="22" t="str">
        <f t="shared" si="19"/>
        <v>Y</v>
      </c>
      <c r="K1231" s="22" t="e">
        <v>#N/A</v>
      </c>
      <c r="L1231" s="22" t="e">
        <v>#N/A</v>
      </c>
      <c r="N1231" s="23"/>
      <c r="O1231"/>
      <c r="P1231"/>
      <c r="Q1231" s="21"/>
      <c r="R1231" s="21"/>
      <c r="S1231" s="21"/>
      <c r="T1231" s="21"/>
      <c r="U1231" s="21"/>
      <c r="V1231" s="21"/>
      <c r="W1231" s="21"/>
      <c r="X1231" s="21"/>
      <c r="Y1231" s="21"/>
    </row>
    <row r="1232" spans="1:27" s="1" customFormat="1" ht="12.75" customHeight="1" x14ac:dyDescent="0.35">
      <c r="A1232" s="1" t="s">
        <v>2113</v>
      </c>
      <c r="B1232" s="1" t="s">
        <v>22</v>
      </c>
      <c r="C1232" s="2" t="s">
        <v>2113</v>
      </c>
      <c r="D1232" s="1" t="s">
        <v>2</v>
      </c>
      <c r="E1232" s="7">
        <v>5720</v>
      </c>
      <c r="F1232" s="8">
        <v>0.76</v>
      </c>
      <c r="G1232" s="9">
        <v>1</v>
      </c>
      <c r="H1232" s="22" t="s">
        <v>2114</v>
      </c>
      <c r="I1232" s="22" t="s">
        <v>2114</v>
      </c>
      <c r="J1232" s="22" t="str">
        <f t="shared" si="19"/>
        <v>Y</v>
      </c>
      <c r="K1232" s="22" t="s">
        <v>2115</v>
      </c>
      <c r="L1232" s="22" t="e">
        <v>#N/A</v>
      </c>
      <c r="N1232" s="23"/>
      <c r="P1232"/>
      <c r="Q1232" s="21"/>
      <c r="R1232" s="21"/>
      <c r="S1232" s="21"/>
      <c r="T1232" s="21"/>
      <c r="U1232" s="21"/>
      <c r="V1232" s="21"/>
      <c r="W1232" s="21"/>
      <c r="X1232" s="21"/>
      <c r="Y1232" s="21"/>
      <c r="Z1232"/>
      <c r="AA1232"/>
    </row>
    <row r="1233" spans="1:27" s="1" customFormat="1" ht="15" customHeight="1" x14ac:dyDescent="0.35">
      <c r="A1233" s="1" t="s">
        <v>2116</v>
      </c>
      <c r="B1233" s="1" t="s">
        <v>22</v>
      </c>
      <c r="C1233" s="2" t="s">
        <v>2116</v>
      </c>
      <c r="D1233" s="1" t="s">
        <v>2</v>
      </c>
      <c r="E1233" s="7">
        <v>4039</v>
      </c>
      <c r="F1233" s="8">
        <v>0.76</v>
      </c>
      <c r="G1233" s="9">
        <v>1</v>
      </c>
      <c r="H1233" s="22" t="s">
        <v>2117</v>
      </c>
      <c r="I1233" s="22" t="s">
        <v>2117</v>
      </c>
      <c r="J1233" s="22" t="str">
        <f t="shared" si="19"/>
        <v>Y</v>
      </c>
      <c r="K1233" s="22" t="s">
        <v>2118</v>
      </c>
      <c r="L1233" s="22" t="e">
        <v>#N/A</v>
      </c>
      <c r="N1233" s="23"/>
      <c r="O1233"/>
      <c r="P1233"/>
      <c r="Q1233" s="21"/>
      <c r="R1233" s="21"/>
      <c r="S1233" s="21"/>
      <c r="T1233" s="21"/>
      <c r="U1233" s="21"/>
      <c r="V1233" s="21"/>
      <c r="W1233" s="21"/>
      <c r="X1233" s="21"/>
      <c r="Y1233" s="21"/>
    </row>
    <row r="1234" spans="1:27" s="1" customFormat="1" ht="15" customHeight="1" x14ac:dyDescent="0.35">
      <c r="A1234" s="1" t="s">
        <v>2119</v>
      </c>
      <c r="B1234" s="1" t="s">
        <v>22</v>
      </c>
      <c r="C1234" s="2" t="s">
        <v>2119</v>
      </c>
      <c r="D1234" s="1" t="s">
        <v>2</v>
      </c>
      <c r="E1234" s="7">
        <v>4039</v>
      </c>
      <c r="F1234" s="8">
        <v>0.76</v>
      </c>
      <c r="G1234" s="9">
        <v>1</v>
      </c>
      <c r="H1234" s="22" t="s">
        <v>2120</v>
      </c>
      <c r="I1234" s="22" t="s">
        <v>2120</v>
      </c>
      <c r="J1234" s="22" t="str">
        <f t="shared" si="19"/>
        <v>Y</v>
      </c>
      <c r="K1234" s="22" t="s">
        <v>2121</v>
      </c>
      <c r="L1234" s="22">
        <v>0</v>
      </c>
      <c r="N1234" s="23"/>
      <c r="O1234"/>
      <c r="P1234"/>
      <c r="Q1234" s="21"/>
      <c r="R1234" s="24"/>
      <c r="S1234" s="21"/>
      <c r="T1234" s="21"/>
      <c r="U1234" s="21"/>
      <c r="V1234" s="21"/>
      <c r="W1234" s="21"/>
      <c r="X1234" s="21"/>
      <c r="Y1234" s="21"/>
    </row>
    <row r="1235" spans="1:27" s="1" customFormat="1" ht="15" customHeight="1" x14ac:dyDescent="0.35">
      <c r="A1235" s="1" t="s">
        <v>2122</v>
      </c>
      <c r="B1235" s="1" t="s">
        <v>22</v>
      </c>
      <c r="C1235" s="2" t="s">
        <v>2122</v>
      </c>
      <c r="D1235" s="1" t="s">
        <v>2</v>
      </c>
      <c r="E1235" s="7">
        <v>4039</v>
      </c>
      <c r="F1235" s="8">
        <v>0.76</v>
      </c>
      <c r="G1235" s="9">
        <v>1</v>
      </c>
      <c r="H1235" s="22" t="s">
        <v>2123</v>
      </c>
      <c r="I1235" s="22" t="s">
        <v>2123</v>
      </c>
      <c r="J1235" s="22" t="str">
        <f t="shared" si="19"/>
        <v>Y</v>
      </c>
      <c r="K1235" s="22" t="e">
        <v>#N/A</v>
      </c>
      <c r="L1235" s="22">
        <v>0</v>
      </c>
      <c r="N1235" s="23"/>
      <c r="O1235"/>
      <c r="P1235"/>
      <c r="Q1235" s="21"/>
      <c r="R1235" s="21"/>
      <c r="S1235" s="21"/>
      <c r="T1235" s="21"/>
      <c r="U1235" s="21"/>
      <c r="V1235" s="21"/>
      <c r="W1235" s="21"/>
      <c r="X1235" s="21"/>
      <c r="Y1235" s="21"/>
    </row>
    <row r="1236" spans="1:27" s="1" customFormat="1" ht="15" customHeight="1" x14ac:dyDescent="0.35">
      <c r="A1236" s="1" t="s">
        <v>2124</v>
      </c>
      <c r="B1236" s="1" t="s">
        <v>22</v>
      </c>
      <c r="C1236" s="2" t="s">
        <v>2124</v>
      </c>
      <c r="D1236" s="1" t="s">
        <v>2</v>
      </c>
      <c r="E1236" s="7">
        <v>3524.4560000000001</v>
      </c>
      <c r="F1236" s="8">
        <v>0.76</v>
      </c>
      <c r="G1236" s="9">
        <v>1</v>
      </c>
      <c r="H1236" s="22" t="s">
        <v>2125</v>
      </c>
      <c r="I1236" s="22" t="s">
        <v>2125</v>
      </c>
      <c r="J1236" s="22" t="str">
        <f t="shared" si="19"/>
        <v>Y</v>
      </c>
      <c r="K1236" s="22" t="s">
        <v>2115</v>
      </c>
      <c r="L1236" s="22">
        <v>8.9979999999999993</v>
      </c>
      <c r="N1236" s="23"/>
      <c r="O1236"/>
      <c r="P1236"/>
      <c r="Q1236" s="21"/>
      <c r="R1236" s="21"/>
      <c r="S1236"/>
      <c r="T1236"/>
      <c r="U1236"/>
      <c r="V1236"/>
      <c r="W1236"/>
      <c r="X1236"/>
      <c r="Y1236"/>
    </row>
    <row r="1237" spans="1:27" s="1" customFormat="1" ht="15" customHeight="1" x14ac:dyDescent="0.35">
      <c r="A1237" s="1" t="s">
        <v>2124</v>
      </c>
      <c r="B1237" s="1" t="s">
        <v>22</v>
      </c>
      <c r="C1237" s="2" t="s">
        <v>2124</v>
      </c>
      <c r="D1237" s="1" t="s">
        <v>4</v>
      </c>
      <c r="E1237" s="7">
        <v>3767.181</v>
      </c>
      <c r="F1237" s="8">
        <v>0.76</v>
      </c>
      <c r="G1237" s="9">
        <v>2</v>
      </c>
      <c r="H1237" s="22" t="s">
        <v>2125</v>
      </c>
      <c r="I1237" s="22" t="s">
        <v>2125</v>
      </c>
      <c r="J1237" s="22" t="str">
        <f t="shared" si="19"/>
        <v>Y</v>
      </c>
      <c r="K1237" s="22" t="s">
        <v>2115</v>
      </c>
      <c r="L1237" s="22">
        <v>8.9979999999999993</v>
      </c>
      <c r="N1237" s="23"/>
      <c r="O1237"/>
      <c r="P1237"/>
      <c r="Q1237" s="21"/>
      <c r="R1237" s="21"/>
      <c r="S1237"/>
      <c r="T1237"/>
      <c r="U1237"/>
      <c r="V1237"/>
      <c r="W1237"/>
      <c r="X1237"/>
      <c r="Y1237"/>
    </row>
    <row r="1238" spans="1:27" s="1" customFormat="1" ht="15" customHeight="1" x14ac:dyDescent="0.35">
      <c r="A1238" s="1" t="s">
        <v>2124</v>
      </c>
      <c r="B1238" s="1" t="s">
        <v>22</v>
      </c>
      <c r="C1238" s="2" t="s">
        <v>2124</v>
      </c>
      <c r="D1238" s="1" t="s">
        <v>5</v>
      </c>
      <c r="E1238" s="7">
        <v>3504.2860000000001</v>
      </c>
      <c r="F1238" s="8">
        <v>0.76</v>
      </c>
      <c r="G1238" s="9">
        <v>3</v>
      </c>
      <c r="H1238" s="22" t="s">
        <v>2125</v>
      </c>
      <c r="I1238" s="22" t="s">
        <v>2125</v>
      </c>
      <c r="J1238" s="22" t="str">
        <f t="shared" si="19"/>
        <v>Y</v>
      </c>
      <c r="K1238" s="22" t="s">
        <v>2115</v>
      </c>
      <c r="L1238" s="22">
        <v>8.9979999999999993</v>
      </c>
      <c r="N1238" s="23"/>
      <c r="O1238"/>
      <c r="P1238"/>
      <c r="Q1238" s="21"/>
      <c r="R1238" s="21"/>
      <c r="S1238"/>
      <c r="T1238"/>
      <c r="U1238"/>
      <c r="V1238"/>
      <c r="W1238"/>
      <c r="X1238"/>
      <c r="Y1238"/>
    </row>
    <row r="1239" spans="1:27" s="1" customFormat="1" ht="15" customHeight="1" x14ac:dyDescent="0.35">
      <c r="A1239" s="1" t="s">
        <v>2124</v>
      </c>
      <c r="B1239" s="1" t="s">
        <v>22</v>
      </c>
      <c r="C1239" s="2" t="s">
        <v>2124</v>
      </c>
      <c r="D1239" s="1" t="s">
        <v>6</v>
      </c>
      <c r="E1239" s="7">
        <v>2003</v>
      </c>
      <c r="F1239" s="8">
        <v>0.76</v>
      </c>
      <c r="G1239" s="9">
        <v>4</v>
      </c>
      <c r="H1239" s="22" t="s">
        <v>2125</v>
      </c>
      <c r="I1239" s="22" t="s">
        <v>2125</v>
      </c>
      <c r="J1239" s="22" t="str">
        <f t="shared" si="19"/>
        <v>Y</v>
      </c>
      <c r="K1239" s="22" t="s">
        <v>2115</v>
      </c>
      <c r="L1239" s="22">
        <v>8.9979999999999993</v>
      </c>
      <c r="N1239" s="23"/>
      <c r="O1239"/>
      <c r="P1239"/>
      <c r="Q1239" s="21"/>
      <c r="R1239" s="21"/>
      <c r="S1239"/>
      <c r="T1239"/>
      <c r="U1239"/>
      <c r="V1239"/>
      <c r="W1239"/>
      <c r="X1239"/>
      <c r="Y1239"/>
    </row>
    <row r="1240" spans="1:27" s="1" customFormat="1" ht="15" customHeight="1" x14ac:dyDescent="0.35">
      <c r="A1240" s="1" t="s">
        <v>2126</v>
      </c>
      <c r="B1240" s="1" t="s">
        <v>22</v>
      </c>
      <c r="C1240" s="2" t="s">
        <v>2126</v>
      </c>
      <c r="D1240" s="1" t="s">
        <v>2</v>
      </c>
      <c r="E1240" s="7">
        <v>3796.0419999999999</v>
      </c>
      <c r="F1240" s="8">
        <v>0.76</v>
      </c>
      <c r="G1240" s="9">
        <v>1</v>
      </c>
      <c r="H1240" s="22" t="s">
        <v>2127</v>
      </c>
      <c r="I1240" s="22" t="s">
        <v>2127</v>
      </c>
      <c r="J1240" s="22" t="str">
        <f t="shared" si="19"/>
        <v>Y</v>
      </c>
      <c r="K1240" s="22" t="s">
        <v>2118</v>
      </c>
      <c r="L1240" s="22">
        <v>10.31</v>
      </c>
      <c r="N1240" s="23"/>
      <c r="O1240"/>
      <c r="P1240"/>
      <c r="Q1240" s="21"/>
      <c r="R1240" s="21"/>
      <c r="S1240" s="21"/>
      <c r="T1240" s="21"/>
      <c r="U1240" s="21"/>
      <c r="V1240" s="21"/>
      <c r="W1240" s="21"/>
      <c r="X1240" s="21"/>
      <c r="Y1240" s="21"/>
    </row>
    <row r="1241" spans="1:27" s="1" customFormat="1" ht="15" customHeight="1" x14ac:dyDescent="0.35">
      <c r="A1241" s="1" t="s">
        <v>2126</v>
      </c>
      <c r="B1241" s="1" t="s">
        <v>22</v>
      </c>
      <c r="C1241" s="2" t="s">
        <v>2126</v>
      </c>
      <c r="D1241" s="1" t="s">
        <v>4</v>
      </c>
      <c r="E1241" s="7">
        <v>2993.0529999999999</v>
      </c>
      <c r="F1241" s="8">
        <v>0.76</v>
      </c>
      <c r="G1241" s="9">
        <v>2</v>
      </c>
      <c r="H1241" s="22" t="s">
        <v>2127</v>
      </c>
      <c r="I1241" s="22" t="s">
        <v>2127</v>
      </c>
      <c r="J1241" s="22" t="str">
        <f t="shared" si="19"/>
        <v>Y</v>
      </c>
      <c r="K1241" s="22" t="s">
        <v>2118</v>
      </c>
      <c r="L1241" s="22">
        <v>10.31</v>
      </c>
      <c r="N1241" s="23"/>
      <c r="O1241"/>
      <c r="P1241"/>
      <c r="Q1241" s="21"/>
      <c r="R1241" s="21"/>
      <c r="S1241" s="21"/>
      <c r="T1241" s="21"/>
      <c r="U1241" s="21"/>
      <c r="V1241" s="21"/>
      <c r="W1241" s="21"/>
      <c r="X1241" s="21"/>
      <c r="Y1241" s="21"/>
    </row>
    <row r="1242" spans="1:27" s="1" customFormat="1" ht="15" customHeight="1" x14ac:dyDescent="0.35">
      <c r="A1242" s="1" t="s">
        <v>2126</v>
      </c>
      <c r="B1242" s="1" t="s">
        <v>22</v>
      </c>
      <c r="C1242" s="2" t="s">
        <v>2126</v>
      </c>
      <c r="D1242" s="1" t="s">
        <v>5</v>
      </c>
      <c r="E1242" s="7">
        <v>3775.875</v>
      </c>
      <c r="F1242" s="8">
        <v>0.76</v>
      </c>
      <c r="G1242" s="9">
        <v>3</v>
      </c>
      <c r="H1242" s="22" t="s">
        <v>2127</v>
      </c>
      <c r="I1242" s="22" t="s">
        <v>2127</v>
      </c>
      <c r="J1242" s="22" t="str">
        <f t="shared" si="19"/>
        <v>Y</v>
      </c>
      <c r="K1242" s="22" t="s">
        <v>2118</v>
      </c>
      <c r="L1242" s="22">
        <v>10.31</v>
      </c>
      <c r="N1242" s="23"/>
      <c r="O1242"/>
      <c r="P1242"/>
      <c r="Q1242" s="21"/>
      <c r="R1242" s="21"/>
      <c r="S1242" s="21"/>
      <c r="T1242" s="21"/>
      <c r="U1242" s="21"/>
      <c r="V1242" s="21"/>
      <c r="W1242" s="21"/>
      <c r="X1242" s="21"/>
      <c r="Y1242" s="21"/>
    </row>
    <row r="1243" spans="1:27" s="1" customFormat="1" ht="15" customHeight="1" x14ac:dyDescent="0.35">
      <c r="A1243" s="1" t="s">
        <v>2128</v>
      </c>
      <c r="B1243" s="1" t="s">
        <v>22</v>
      </c>
      <c r="C1243" s="2" t="s">
        <v>2128</v>
      </c>
      <c r="D1243" s="1" t="s">
        <v>2</v>
      </c>
      <c r="E1243" s="7">
        <v>4720</v>
      </c>
      <c r="F1243" s="8">
        <v>0.76</v>
      </c>
      <c r="G1243" s="9">
        <v>1</v>
      </c>
      <c r="H1243" s="22" t="s">
        <v>2129</v>
      </c>
      <c r="I1243" s="22" t="s">
        <v>2129</v>
      </c>
      <c r="J1243" s="22" t="str">
        <f t="shared" si="19"/>
        <v>Y</v>
      </c>
      <c r="K1243" s="22" t="s">
        <v>2130</v>
      </c>
      <c r="L1243" s="22">
        <v>14.114000000000001</v>
      </c>
      <c r="N1243" s="23"/>
      <c r="P1243"/>
      <c r="Q1243" s="21"/>
      <c r="R1243" s="21"/>
      <c r="S1243" s="21"/>
      <c r="T1243" s="21"/>
      <c r="U1243" s="21"/>
      <c r="V1243" s="21"/>
      <c r="W1243" s="21"/>
      <c r="X1243" s="21"/>
      <c r="Y1243" s="21"/>
    </row>
    <row r="1244" spans="1:27" s="1" customFormat="1" ht="14.5" x14ac:dyDescent="0.35">
      <c r="A1244" s="1" t="s">
        <v>2131</v>
      </c>
      <c r="B1244" s="1" t="s">
        <v>22</v>
      </c>
      <c r="C1244" s="2" t="s">
        <v>2131</v>
      </c>
      <c r="D1244" s="1" t="s">
        <v>6</v>
      </c>
      <c r="E1244" s="7">
        <v>6291</v>
      </c>
      <c r="F1244" s="8">
        <v>0.76</v>
      </c>
      <c r="G1244" s="9">
        <v>1</v>
      </c>
      <c r="H1244" s="22" t="s">
        <v>2132</v>
      </c>
      <c r="I1244" s="22" t="s">
        <v>2132</v>
      </c>
      <c r="J1244" s="22" t="str">
        <f t="shared" si="19"/>
        <v>Y</v>
      </c>
      <c r="K1244" s="22" t="s">
        <v>2130</v>
      </c>
      <c r="L1244" s="22" t="e">
        <v>#N/A</v>
      </c>
      <c r="N1244" s="23"/>
      <c r="P1244"/>
      <c r="Q1244" s="21"/>
      <c r="R1244" s="21"/>
    </row>
    <row r="1245" spans="1:27" s="1" customFormat="1" ht="15" customHeight="1" x14ac:dyDescent="0.35">
      <c r="A1245" s="1" t="s">
        <v>2133</v>
      </c>
      <c r="B1245" s="1" t="s">
        <v>22</v>
      </c>
      <c r="C1245" s="2" t="s">
        <v>2133</v>
      </c>
      <c r="D1245" s="1" t="s">
        <v>2</v>
      </c>
      <c r="E1245" s="7">
        <v>5967</v>
      </c>
      <c r="F1245" s="8">
        <v>0.76</v>
      </c>
      <c r="G1245" s="9">
        <v>1</v>
      </c>
      <c r="H1245" s="22" t="s">
        <v>2134</v>
      </c>
      <c r="I1245" s="22" t="s">
        <v>2134</v>
      </c>
      <c r="J1245" s="22" t="str">
        <f t="shared" si="19"/>
        <v>Y</v>
      </c>
      <c r="K1245" s="22" t="s">
        <v>2130</v>
      </c>
      <c r="L1245" s="22">
        <v>0</v>
      </c>
      <c r="N1245" s="23"/>
      <c r="O1245"/>
      <c r="P1245"/>
      <c r="Q1245" s="21"/>
      <c r="R1245" s="21"/>
      <c r="S1245" s="21"/>
      <c r="T1245" s="21"/>
      <c r="U1245" s="21"/>
      <c r="V1245" s="21"/>
      <c r="W1245" s="21"/>
      <c r="X1245" s="21"/>
      <c r="Y1245" s="21"/>
      <c r="Z1245"/>
      <c r="AA1245"/>
    </row>
    <row r="1246" spans="1:27" s="1" customFormat="1" ht="15" customHeight="1" x14ac:dyDescent="0.35">
      <c r="A1246" s="1" t="s">
        <v>2135</v>
      </c>
      <c r="B1246" s="1" t="s">
        <v>22</v>
      </c>
      <c r="C1246" s="2" t="s">
        <v>2135</v>
      </c>
      <c r="D1246" s="1" t="s">
        <v>2</v>
      </c>
      <c r="E1246" s="7">
        <v>3680</v>
      </c>
      <c r="F1246" s="8">
        <v>0.76</v>
      </c>
      <c r="G1246" s="9">
        <v>1</v>
      </c>
      <c r="H1246" s="22" t="s">
        <v>2136</v>
      </c>
      <c r="I1246" s="22" t="s">
        <v>2136</v>
      </c>
      <c r="J1246" s="22" t="str">
        <f t="shared" si="19"/>
        <v>Y</v>
      </c>
      <c r="K1246" s="22" t="e">
        <v>#N/A</v>
      </c>
      <c r="L1246" s="22">
        <v>2.9860000000000002</v>
      </c>
      <c r="N1246" s="23"/>
      <c r="O1246"/>
      <c r="P1246"/>
      <c r="Q1246" s="21"/>
      <c r="R1246" s="21"/>
      <c r="S1246" s="24"/>
      <c r="T1246" s="24"/>
      <c r="U1246" s="24"/>
      <c r="V1246" s="24"/>
      <c r="W1246" s="24"/>
      <c r="X1246" s="24"/>
      <c r="Y1246" s="24"/>
      <c r="Z1246" s="24"/>
      <c r="AA1246" s="24"/>
    </row>
    <row r="1247" spans="1:27" s="1" customFormat="1" ht="15" customHeight="1" x14ac:dyDescent="0.35">
      <c r="A1247" s="1" t="s">
        <v>2135</v>
      </c>
      <c r="B1247" s="1" t="s">
        <v>22</v>
      </c>
      <c r="C1247" s="2" t="s">
        <v>2135</v>
      </c>
      <c r="D1247" s="1" t="s">
        <v>5</v>
      </c>
      <c r="E1247" s="7">
        <v>4820</v>
      </c>
      <c r="F1247" s="8">
        <v>0.76</v>
      </c>
      <c r="G1247" s="9">
        <v>2</v>
      </c>
      <c r="H1247" s="22" t="s">
        <v>2136</v>
      </c>
      <c r="I1247" s="22" t="s">
        <v>2136</v>
      </c>
      <c r="J1247" s="22" t="str">
        <f t="shared" si="19"/>
        <v>Y</v>
      </c>
      <c r="K1247" s="22" t="e">
        <v>#N/A</v>
      </c>
      <c r="L1247" s="22">
        <v>2.9860000000000002</v>
      </c>
      <c r="N1247" s="23"/>
      <c r="P1247"/>
      <c r="Q1247" s="21"/>
      <c r="R1247" s="21"/>
      <c r="S1247" s="21"/>
      <c r="T1247" s="21"/>
      <c r="U1247" s="21"/>
      <c r="V1247" s="21"/>
      <c r="W1247" s="21"/>
      <c r="X1247" s="21"/>
      <c r="Y1247" s="21"/>
    </row>
    <row r="1248" spans="1:27" s="1" customFormat="1" ht="15" customHeight="1" x14ac:dyDescent="0.35">
      <c r="A1248" s="1" t="s">
        <v>2135</v>
      </c>
      <c r="B1248" s="1" t="s">
        <v>22</v>
      </c>
      <c r="C1248" s="2" t="s">
        <v>2135</v>
      </c>
      <c r="D1248" s="1" t="s">
        <v>6</v>
      </c>
      <c r="E1248" s="7">
        <v>5425</v>
      </c>
      <c r="F1248" s="8">
        <v>0.76</v>
      </c>
      <c r="G1248" s="9">
        <v>3</v>
      </c>
      <c r="H1248" s="22" t="s">
        <v>2136</v>
      </c>
      <c r="I1248" s="22" t="s">
        <v>2136</v>
      </c>
      <c r="J1248" s="22" t="str">
        <f t="shared" si="19"/>
        <v>Y</v>
      </c>
      <c r="K1248" s="22" t="e">
        <v>#N/A</v>
      </c>
      <c r="L1248" s="22">
        <v>2.9860000000000002</v>
      </c>
      <c r="N1248" s="23"/>
      <c r="O1248"/>
      <c r="P1248"/>
      <c r="Q1248" s="21"/>
      <c r="R1248" s="21"/>
      <c r="S1248" s="21"/>
      <c r="T1248" s="21"/>
      <c r="U1248" s="21"/>
      <c r="V1248" s="21"/>
      <c r="W1248" s="21"/>
      <c r="X1248" s="21"/>
      <c r="Y1248" s="21"/>
    </row>
    <row r="1249" spans="1:27" s="1" customFormat="1" ht="15" customHeight="1" x14ac:dyDescent="0.35">
      <c r="A1249" s="1" t="s">
        <v>2137</v>
      </c>
      <c r="B1249" s="1" t="s">
        <v>22</v>
      </c>
      <c r="C1249" s="2" t="s">
        <v>2137</v>
      </c>
      <c r="D1249" s="1" t="s">
        <v>2</v>
      </c>
      <c r="E1249" s="7">
        <v>2519</v>
      </c>
      <c r="F1249" s="8">
        <v>0.76</v>
      </c>
      <c r="G1249" s="9">
        <v>1</v>
      </c>
      <c r="H1249" s="22" t="s">
        <v>2138</v>
      </c>
      <c r="I1249" s="22" t="s">
        <v>2138</v>
      </c>
      <c r="J1249" s="22" t="str">
        <f t="shared" si="19"/>
        <v>Y</v>
      </c>
      <c r="K1249" s="22" t="s">
        <v>2139</v>
      </c>
      <c r="L1249" s="22">
        <v>12.481999999999999</v>
      </c>
      <c r="N1249" s="23"/>
      <c r="P1249"/>
      <c r="Q1249" s="21"/>
      <c r="R1249" s="21"/>
      <c r="S1249" s="21"/>
      <c r="T1249" s="21"/>
      <c r="U1249" s="21"/>
      <c r="V1249" s="21"/>
      <c r="W1249" s="21"/>
      <c r="X1249" s="21"/>
      <c r="Y1249" s="21"/>
    </row>
    <row r="1250" spans="1:27" s="1" customFormat="1" ht="14.5" customHeight="1" x14ac:dyDescent="0.35">
      <c r="A1250" s="1" t="s">
        <v>2140</v>
      </c>
      <c r="B1250" s="1" t="s">
        <v>22</v>
      </c>
      <c r="C1250" s="2" t="s">
        <v>2140</v>
      </c>
      <c r="D1250" s="1" t="s">
        <v>2</v>
      </c>
      <c r="E1250" s="7">
        <v>2519</v>
      </c>
      <c r="F1250" s="8">
        <v>0.76</v>
      </c>
      <c r="G1250" s="9">
        <v>1</v>
      </c>
      <c r="H1250" s="22" t="s">
        <v>2141</v>
      </c>
      <c r="I1250" s="22" t="s">
        <v>2141</v>
      </c>
      <c r="J1250" s="22" t="str">
        <f t="shared" si="19"/>
        <v>Y</v>
      </c>
      <c r="K1250" s="22" t="s">
        <v>2139</v>
      </c>
      <c r="L1250" s="22">
        <v>1.754</v>
      </c>
      <c r="N1250" s="23"/>
      <c r="O1250"/>
      <c r="P1250"/>
      <c r="Q1250" s="21"/>
      <c r="R1250" s="21"/>
      <c r="S1250" s="21"/>
      <c r="T1250" s="21"/>
      <c r="U1250" s="21"/>
      <c r="V1250" s="21"/>
      <c r="W1250" s="21"/>
      <c r="X1250" s="21"/>
      <c r="Y1250" s="21"/>
      <c r="Z1250"/>
      <c r="AA1250"/>
    </row>
    <row r="1251" spans="1:27" s="1" customFormat="1" ht="12.75" customHeight="1" x14ac:dyDescent="0.35">
      <c r="A1251" s="1" t="s">
        <v>2142</v>
      </c>
      <c r="B1251" s="1" t="s">
        <v>22</v>
      </c>
      <c r="C1251" s="2" t="s">
        <v>2142</v>
      </c>
      <c r="D1251" s="1" t="s">
        <v>2</v>
      </c>
      <c r="E1251" s="7">
        <v>5114</v>
      </c>
      <c r="F1251" s="8">
        <v>0.76</v>
      </c>
      <c r="G1251" s="9">
        <v>1</v>
      </c>
      <c r="H1251" s="22" t="s">
        <v>2143</v>
      </c>
      <c r="I1251" s="22" t="s">
        <v>2143</v>
      </c>
      <c r="J1251" s="22" t="str">
        <f t="shared" si="19"/>
        <v>Y</v>
      </c>
      <c r="K1251" s="22" t="e">
        <v>#N/A</v>
      </c>
      <c r="L1251" s="22" t="e">
        <v>#N/A</v>
      </c>
      <c r="N1251" s="23"/>
      <c r="P1251"/>
      <c r="Q1251" s="21"/>
      <c r="R1251" s="21"/>
      <c r="S1251" s="21"/>
      <c r="T1251" s="21"/>
      <c r="U1251" s="21"/>
      <c r="V1251" s="21"/>
      <c r="W1251" s="21"/>
      <c r="X1251" s="21"/>
      <c r="Y1251" s="21"/>
    </row>
    <row r="1252" spans="1:27" s="1" customFormat="1" ht="14.5" x14ac:dyDescent="0.35">
      <c r="A1252" s="1" t="s">
        <v>2144</v>
      </c>
      <c r="B1252" s="1" t="s">
        <v>22</v>
      </c>
      <c r="C1252" s="2" t="s">
        <v>2144</v>
      </c>
      <c r="D1252" s="1" t="s">
        <v>2</v>
      </c>
      <c r="E1252" s="7">
        <v>3396</v>
      </c>
      <c r="F1252" s="8">
        <v>0.76</v>
      </c>
      <c r="G1252" s="9">
        <v>1</v>
      </c>
      <c r="H1252" s="22" t="s">
        <v>2145</v>
      </c>
      <c r="I1252" s="22" t="s">
        <v>2145</v>
      </c>
      <c r="J1252" s="22" t="str">
        <f t="shared" si="19"/>
        <v>Y</v>
      </c>
      <c r="K1252" s="22" t="s">
        <v>2146</v>
      </c>
      <c r="L1252" s="22">
        <v>550.00400000000002</v>
      </c>
      <c r="N1252" s="23"/>
      <c r="P1252"/>
      <c r="Q1252" s="21"/>
      <c r="R1252" s="21"/>
      <c r="S1252" s="21"/>
      <c r="T1252" s="21"/>
      <c r="U1252" s="21"/>
      <c r="V1252" s="21"/>
      <c r="W1252" s="21"/>
      <c r="X1252" s="21"/>
      <c r="Y1252" s="21"/>
      <c r="Z1252"/>
      <c r="AA1252"/>
    </row>
    <row r="1253" spans="1:27" s="1" customFormat="1" ht="15" customHeight="1" x14ac:dyDescent="0.35">
      <c r="A1253" s="1" t="s">
        <v>2147</v>
      </c>
      <c r="B1253" s="1" t="s">
        <v>22</v>
      </c>
      <c r="C1253" s="2" t="s">
        <v>2147</v>
      </c>
      <c r="D1253" s="1" t="s">
        <v>2</v>
      </c>
      <c r="E1253" s="7">
        <v>3344</v>
      </c>
      <c r="F1253" s="8">
        <v>0.76</v>
      </c>
      <c r="G1253" s="9">
        <v>1</v>
      </c>
      <c r="H1253" s="22" t="s">
        <v>2148</v>
      </c>
      <c r="I1253" s="22" t="s">
        <v>2148</v>
      </c>
      <c r="J1253" s="22" t="str">
        <f t="shared" si="19"/>
        <v>Y</v>
      </c>
      <c r="K1253" s="22" t="e">
        <v>#N/A</v>
      </c>
      <c r="L1253" s="22">
        <v>0</v>
      </c>
      <c r="N1253" s="23"/>
      <c r="P1253"/>
      <c r="Q1253" s="21"/>
      <c r="R1253" s="21"/>
      <c r="S1253"/>
      <c r="T1253"/>
      <c r="U1253"/>
      <c r="V1253"/>
      <c r="W1253"/>
      <c r="X1253"/>
      <c r="Y1253"/>
    </row>
    <row r="1254" spans="1:27" s="1" customFormat="1" ht="12.75" customHeight="1" x14ac:dyDescent="0.35">
      <c r="A1254" s="1" t="s">
        <v>2149</v>
      </c>
      <c r="B1254" s="1" t="s">
        <v>22</v>
      </c>
      <c r="C1254" s="2" t="s">
        <v>2149</v>
      </c>
      <c r="D1254" s="1" t="s">
        <v>2</v>
      </c>
      <c r="E1254" s="7">
        <v>3685</v>
      </c>
      <c r="F1254" s="8">
        <v>0.76</v>
      </c>
      <c r="G1254" s="9">
        <v>1</v>
      </c>
      <c r="H1254" s="22" t="s">
        <v>2150</v>
      </c>
      <c r="I1254" s="22" t="s">
        <v>2150</v>
      </c>
      <c r="J1254" s="22" t="str">
        <f t="shared" si="19"/>
        <v>Y</v>
      </c>
      <c r="K1254" s="22" t="e">
        <v>#N/A</v>
      </c>
      <c r="L1254" s="22" t="e">
        <v>#N/A</v>
      </c>
      <c r="N1254" s="23"/>
      <c r="O1254"/>
      <c r="P1254"/>
      <c r="Q1254" s="21"/>
      <c r="R1254" s="21"/>
      <c r="S1254" s="21"/>
      <c r="T1254" s="21"/>
      <c r="U1254" s="21"/>
      <c r="V1254" s="21"/>
      <c r="W1254" s="21"/>
      <c r="X1254" s="21"/>
      <c r="Y1254" s="21"/>
      <c r="Z1254"/>
      <c r="AA1254"/>
    </row>
    <row r="1255" spans="1:27" s="1" customFormat="1" ht="12.75" customHeight="1" x14ac:dyDescent="0.35">
      <c r="A1255" s="1" t="s">
        <v>2151</v>
      </c>
      <c r="B1255" s="1" t="s">
        <v>22</v>
      </c>
      <c r="C1255" s="2" t="s">
        <v>2151</v>
      </c>
      <c r="D1255" s="1" t="s">
        <v>2</v>
      </c>
      <c r="E1255" s="7">
        <v>1849</v>
      </c>
      <c r="F1255" s="8">
        <v>0.76</v>
      </c>
      <c r="G1255" s="9">
        <v>1</v>
      </c>
      <c r="H1255" s="22" t="s">
        <v>2152</v>
      </c>
      <c r="I1255" s="22" t="s">
        <v>2152</v>
      </c>
      <c r="J1255" s="22" t="str">
        <f t="shared" si="19"/>
        <v>Y</v>
      </c>
      <c r="K1255" s="22" t="s">
        <v>2153</v>
      </c>
      <c r="L1255" s="22">
        <v>145</v>
      </c>
      <c r="N1255" s="23"/>
      <c r="O1255"/>
      <c r="P1255"/>
      <c r="Q1255" s="21"/>
      <c r="R1255" s="21"/>
      <c r="S1255" s="21"/>
      <c r="T1255" s="21"/>
      <c r="U1255" s="21"/>
      <c r="V1255" s="21"/>
      <c r="W1255" s="21"/>
      <c r="X1255" s="21"/>
      <c r="Y1255" s="21"/>
    </row>
    <row r="1256" spans="1:27" s="1" customFormat="1" ht="14.5" x14ac:dyDescent="0.35">
      <c r="A1256" s="1" t="s">
        <v>2154</v>
      </c>
      <c r="B1256" s="25" t="s">
        <v>22</v>
      </c>
      <c r="C1256" s="26" t="s">
        <v>2154</v>
      </c>
      <c r="D1256" s="25" t="s">
        <v>2</v>
      </c>
      <c r="E1256" s="28">
        <v>1854</v>
      </c>
      <c r="F1256" s="29">
        <v>0.76</v>
      </c>
      <c r="G1256" s="30">
        <v>1</v>
      </c>
      <c r="H1256" s="27" t="s">
        <v>2155</v>
      </c>
      <c r="I1256" s="27" t="s">
        <v>2152</v>
      </c>
      <c r="J1256" s="27" t="str">
        <f t="shared" si="19"/>
        <v>N</v>
      </c>
      <c r="K1256" s="22" t="s">
        <v>2153</v>
      </c>
      <c r="L1256" s="22">
        <v>145</v>
      </c>
      <c r="N1256" s="23"/>
      <c r="O1256"/>
      <c r="P1256"/>
      <c r="Q1256" s="21"/>
      <c r="R1256" s="21"/>
      <c r="S1256" s="21"/>
      <c r="T1256" s="21"/>
      <c r="U1256" s="21"/>
      <c r="V1256" s="21"/>
      <c r="W1256" s="21"/>
      <c r="X1256" s="21"/>
      <c r="Y1256" s="21"/>
    </row>
    <row r="1257" spans="1:27" s="1" customFormat="1" ht="15" customHeight="1" x14ac:dyDescent="0.35">
      <c r="A1257" s="1" t="s">
        <v>2154</v>
      </c>
      <c r="B1257" s="25" t="s">
        <v>22</v>
      </c>
      <c r="C1257" s="26" t="s">
        <v>2154</v>
      </c>
      <c r="D1257" s="25" t="s">
        <v>5</v>
      </c>
      <c r="E1257" s="28">
        <v>2435</v>
      </c>
      <c r="F1257" s="29">
        <v>0.76</v>
      </c>
      <c r="G1257" s="30">
        <v>2</v>
      </c>
      <c r="H1257" s="27" t="s">
        <v>2155</v>
      </c>
      <c r="I1257" s="27" t="s">
        <v>2152</v>
      </c>
      <c r="J1257" s="27" t="str">
        <f t="shared" si="19"/>
        <v>N</v>
      </c>
      <c r="K1257" s="22" t="s">
        <v>2153</v>
      </c>
      <c r="L1257" s="22">
        <v>145</v>
      </c>
      <c r="N1257" s="23"/>
      <c r="P1257"/>
      <c r="Q1257" s="21"/>
      <c r="R1257" s="21"/>
      <c r="S1257" s="21"/>
      <c r="T1257" s="21"/>
      <c r="U1257" s="21"/>
      <c r="V1257" s="21"/>
      <c r="W1257" s="21"/>
      <c r="X1257" s="21"/>
      <c r="Y1257" s="21"/>
    </row>
    <row r="1258" spans="1:27" s="1" customFormat="1" ht="15" customHeight="1" x14ac:dyDescent="0.35">
      <c r="A1258" s="1" t="s">
        <v>2154</v>
      </c>
      <c r="B1258" s="25" t="s">
        <v>22</v>
      </c>
      <c r="C1258" s="26" t="s">
        <v>2154</v>
      </c>
      <c r="D1258" s="25" t="s">
        <v>6</v>
      </c>
      <c r="E1258" s="28">
        <v>2341</v>
      </c>
      <c r="F1258" s="29">
        <v>0.76</v>
      </c>
      <c r="G1258" s="30">
        <v>3</v>
      </c>
      <c r="H1258" s="27" t="s">
        <v>2155</v>
      </c>
      <c r="I1258" s="27" t="s">
        <v>2152</v>
      </c>
      <c r="J1258" s="27" t="str">
        <f t="shared" si="19"/>
        <v>N</v>
      </c>
      <c r="K1258" s="22" t="s">
        <v>2153</v>
      </c>
      <c r="L1258" s="22">
        <v>145</v>
      </c>
      <c r="N1258" s="23"/>
      <c r="O1258"/>
      <c r="P1258"/>
      <c r="Q1258" s="21"/>
      <c r="R1258" s="21"/>
      <c r="S1258" s="21"/>
      <c r="T1258" s="21"/>
      <c r="U1258" s="21"/>
      <c r="V1258" s="21"/>
      <c r="W1258" s="21"/>
      <c r="X1258" s="21"/>
      <c r="Y1258" s="21"/>
    </row>
    <row r="1259" spans="1:27" s="1" customFormat="1" ht="15" customHeight="1" x14ac:dyDescent="0.35">
      <c r="A1259" s="1" t="s">
        <v>2156</v>
      </c>
      <c r="B1259" s="1" t="s">
        <v>22</v>
      </c>
      <c r="C1259" s="2" t="s">
        <v>2156</v>
      </c>
      <c r="D1259" s="1" t="s">
        <v>2</v>
      </c>
      <c r="E1259" s="7">
        <v>2086</v>
      </c>
      <c r="F1259" s="8">
        <v>0.76</v>
      </c>
      <c r="G1259" s="9">
        <v>1</v>
      </c>
      <c r="H1259" s="22" t="s">
        <v>2152</v>
      </c>
      <c r="I1259" s="22" t="s">
        <v>2152</v>
      </c>
      <c r="J1259" s="22" t="str">
        <f t="shared" si="19"/>
        <v>Y</v>
      </c>
      <c r="K1259" s="22" t="s">
        <v>2153</v>
      </c>
      <c r="L1259" s="22">
        <v>145</v>
      </c>
      <c r="N1259" s="23"/>
      <c r="O1259"/>
      <c r="P1259"/>
      <c r="Q1259" s="21"/>
      <c r="R1259" s="21"/>
      <c r="S1259" s="21"/>
      <c r="T1259" s="21"/>
      <c r="U1259" s="21"/>
      <c r="V1259" s="21"/>
      <c r="W1259" s="21"/>
      <c r="X1259" s="21"/>
      <c r="Y1259" s="21"/>
    </row>
    <row r="1260" spans="1:27" s="1" customFormat="1" ht="15" customHeight="1" x14ac:dyDescent="0.35">
      <c r="A1260" s="1" t="s">
        <v>2157</v>
      </c>
      <c r="B1260" s="25" t="s">
        <v>22</v>
      </c>
      <c r="C1260" s="26" t="s">
        <v>2157</v>
      </c>
      <c r="D1260" s="25" t="s">
        <v>2</v>
      </c>
      <c r="E1260" s="28">
        <v>2086</v>
      </c>
      <c r="F1260" s="29">
        <v>0.76</v>
      </c>
      <c r="G1260" s="30">
        <v>1</v>
      </c>
      <c r="H1260" s="27" t="s">
        <v>2155</v>
      </c>
      <c r="I1260" s="27" t="s">
        <v>2152</v>
      </c>
      <c r="J1260" s="27" t="str">
        <f t="shared" si="19"/>
        <v>N</v>
      </c>
      <c r="K1260" s="22" t="s">
        <v>2153</v>
      </c>
      <c r="L1260" s="22">
        <v>145</v>
      </c>
      <c r="N1260" s="23"/>
      <c r="O1260"/>
      <c r="P1260"/>
      <c r="Q1260" s="21"/>
      <c r="R1260" s="21"/>
    </row>
    <row r="1261" spans="1:27" s="1" customFormat="1" ht="14.5" x14ac:dyDescent="0.35">
      <c r="A1261" s="1" t="s">
        <v>2157</v>
      </c>
      <c r="B1261" s="25" t="s">
        <v>22</v>
      </c>
      <c r="C1261" s="26" t="s">
        <v>2157</v>
      </c>
      <c r="D1261" s="25" t="s">
        <v>5</v>
      </c>
      <c r="E1261" s="28">
        <v>2804</v>
      </c>
      <c r="F1261" s="29">
        <v>0.76</v>
      </c>
      <c r="G1261" s="30">
        <v>2</v>
      </c>
      <c r="H1261" s="27" t="s">
        <v>2155</v>
      </c>
      <c r="I1261" s="27" t="s">
        <v>2152</v>
      </c>
      <c r="J1261" s="27" t="str">
        <f t="shared" si="19"/>
        <v>N</v>
      </c>
      <c r="K1261" s="22" t="s">
        <v>2153</v>
      </c>
      <c r="L1261" s="22">
        <v>145</v>
      </c>
      <c r="N1261" s="23"/>
      <c r="P1261"/>
      <c r="Q1261" s="21"/>
      <c r="R1261" s="21"/>
      <c r="S1261" s="21"/>
      <c r="T1261" s="21"/>
      <c r="U1261" s="21"/>
      <c r="V1261" s="21"/>
      <c r="W1261" s="21"/>
      <c r="X1261" s="21"/>
      <c r="Y1261" s="21"/>
    </row>
    <row r="1262" spans="1:27" s="1" customFormat="1" ht="15" customHeight="1" x14ac:dyDescent="0.35">
      <c r="A1262" s="1" t="s">
        <v>2157</v>
      </c>
      <c r="B1262" s="25" t="s">
        <v>22</v>
      </c>
      <c r="C1262" s="26" t="s">
        <v>2157</v>
      </c>
      <c r="D1262" s="25" t="s">
        <v>6</v>
      </c>
      <c r="E1262" s="28">
        <v>2199</v>
      </c>
      <c r="F1262" s="29">
        <v>0.76</v>
      </c>
      <c r="G1262" s="30">
        <v>3</v>
      </c>
      <c r="H1262" s="27" t="s">
        <v>2155</v>
      </c>
      <c r="I1262" s="27" t="s">
        <v>2152</v>
      </c>
      <c r="J1262" s="27" t="str">
        <f t="shared" si="19"/>
        <v>N</v>
      </c>
      <c r="K1262" s="22" t="s">
        <v>2153</v>
      </c>
      <c r="L1262" s="22">
        <v>145</v>
      </c>
      <c r="N1262" s="23"/>
      <c r="P1262"/>
      <c r="Q1262" s="21"/>
      <c r="R1262"/>
      <c r="S1262" s="21"/>
      <c r="T1262" s="21"/>
      <c r="U1262" s="21"/>
      <c r="V1262" s="21"/>
      <c r="W1262" s="21"/>
      <c r="X1262" s="21"/>
      <c r="Y1262" s="21"/>
    </row>
    <row r="1263" spans="1:27" s="1" customFormat="1" ht="15" customHeight="1" x14ac:dyDescent="0.35">
      <c r="A1263" s="1" t="s">
        <v>2158</v>
      </c>
      <c r="B1263" s="1" t="s">
        <v>22</v>
      </c>
      <c r="C1263" s="2" t="s">
        <v>2158</v>
      </c>
      <c r="D1263" s="1" t="s">
        <v>2</v>
      </c>
      <c r="E1263" s="7">
        <v>3602</v>
      </c>
      <c r="F1263" s="8">
        <v>0.76</v>
      </c>
      <c r="G1263" s="9">
        <v>1</v>
      </c>
      <c r="H1263" s="22" t="s">
        <v>2159</v>
      </c>
      <c r="I1263" s="22" t="s">
        <v>2159</v>
      </c>
      <c r="J1263" s="22" t="str">
        <f t="shared" si="19"/>
        <v>Y</v>
      </c>
      <c r="K1263" s="22" t="s">
        <v>2160</v>
      </c>
      <c r="L1263" s="22" t="e">
        <v>#N/A</v>
      </c>
      <c r="N1263" s="23"/>
      <c r="O1263"/>
      <c r="P1263"/>
      <c r="Q1263" s="21"/>
      <c r="R1263" s="21"/>
      <c r="S1263" s="21"/>
      <c r="T1263" s="21"/>
      <c r="U1263" s="21"/>
      <c r="V1263" s="21"/>
      <c r="W1263" s="21"/>
      <c r="X1263" s="21"/>
      <c r="Y1263" s="21"/>
    </row>
    <row r="1264" spans="1:27" s="1" customFormat="1" ht="15" customHeight="1" x14ac:dyDescent="0.35">
      <c r="A1264" s="1" t="s">
        <v>2158</v>
      </c>
      <c r="B1264" s="1" t="s">
        <v>22</v>
      </c>
      <c r="C1264" s="2" t="s">
        <v>2158</v>
      </c>
      <c r="D1264" s="1" t="s">
        <v>5</v>
      </c>
      <c r="E1264" s="7">
        <v>4688</v>
      </c>
      <c r="F1264" s="8">
        <v>0.76</v>
      </c>
      <c r="G1264" s="9">
        <v>2</v>
      </c>
      <c r="H1264" s="22" t="s">
        <v>2159</v>
      </c>
      <c r="I1264" s="22" t="s">
        <v>2159</v>
      </c>
      <c r="J1264" s="22" t="str">
        <f t="shared" si="19"/>
        <v>Y</v>
      </c>
      <c r="K1264" s="22" t="s">
        <v>2160</v>
      </c>
      <c r="L1264" s="22" t="e">
        <v>#N/A</v>
      </c>
      <c r="N1264" s="23"/>
      <c r="P1264"/>
      <c r="Q1264" s="21"/>
      <c r="R1264" s="21"/>
      <c r="S1264" s="21"/>
      <c r="T1264" s="21"/>
      <c r="U1264" s="21"/>
      <c r="V1264" s="21"/>
      <c r="W1264" s="21"/>
      <c r="X1264" s="21"/>
      <c r="Y1264" s="21"/>
    </row>
    <row r="1265" spans="1:25" s="1" customFormat="1" ht="14.5" x14ac:dyDescent="0.35">
      <c r="A1265" s="1" t="s">
        <v>2158</v>
      </c>
      <c r="B1265" s="1" t="s">
        <v>22</v>
      </c>
      <c r="C1265" s="2" t="s">
        <v>2158</v>
      </c>
      <c r="D1265" s="1" t="s">
        <v>6</v>
      </c>
      <c r="E1265" s="7">
        <v>5258</v>
      </c>
      <c r="F1265" s="8">
        <v>0.76</v>
      </c>
      <c r="G1265" s="9">
        <v>3</v>
      </c>
      <c r="H1265" s="22" t="s">
        <v>2159</v>
      </c>
      <c r="I1265" s="22" t="s">
        <v>2159</v>
      </c>
      <c r="J1265" s="22" t="str">
        <f t="shared" si="19"/>
        <v>Y</v>
      </c>
      <c r="K1265" s="22" t="s">
        <v>2160</v>
      </c>
      <c r="L1265" s="22" t="e">
        <v>#N/A</v>
      </c>
      <c r="N1265" s="23"/>
      <c r="O1265"/>
      <c r="P1265"/>
      <c r="Q1265" s="21"/>
      <c r="R1265" s="21"/>
      <c r="S1265" s="21"/>
      <c r="T1265" s="21"/>
      <c r="U1265" s="21"/>
      <c r="V1265" s="21"/>
      <c r="W1265" s="21"/>
      <c r="X1265" s="21"/>
      <c r="Y1265" s="21"/>
    </row>
    <row r="1266" spans="1:25" s="1" customFormat="1" ht="15" customHeight="1" x14ac:dyDescent="0.35">
      <c r="A1266" s="1" t="s">
        <v>2161</v>
      </c>
      <c r="B1266" s="1" t="s">
        <v>22</v>
      </c>
      <c r="C1266" s="2" t="s">
        <v>2161</v>
      </c>
      <c r="D1266" s="1" t="s">
        <v>5</v>
      </c>
      <c r="E1266" s="7">
        <v>5061</v>
      </c>
      <c r="F1266" s="8">
        <v>0.76</v>
      </c>
      <c r="G1266" s="9">
        <v>1</v>
      </c>
      <c r="H1266" s="22" t="s">
        <v>2162</v>
      </c>
      <c r="I1266" s="22" t="s">
        <v>2162</v>
      </c>
      <c r="J1266" s="22" t="str">
        <f t="shared" si="19"/>
        <v>Y</v>
      </c>
      <c r="K1266" s="22" t="s">
        <v>2163</v>
      </c>
      <c r="L1266" s="22">
        <v>16.922000000000001</v>
      </c>
      <c r="N1266" s="23"/>
      <c r="P1266"/>
      <c r="Q1266" s="21"/>
      <c r="R1266" s="21"/>
    </row>
    <row r="1267" spans="1:25" s="1" customFormat="1" ht="15" customHeight="1" x14ac:dyDescent="0.35">
      <c r="A1267" s="1" t="s">
        <v>2164</v>
      </c>
      <c r="B1267" s="1" t="s">
        <v>22</v>
      </c>
      <c r="C1267" s="2" t="s">
        <v>2164</v>
      </c>
      <c r="D1267" s="1" t="s">
        <v>5</v>
      </c>
      <c r="E1267" s="7">
        <v>5061</v>
      </c>
      <c r="F1267" s="8">
        <v>0.76</v>
      </c>
      <c r="G1267" s="9">
        <v>1</v>
      </c>
      <c r="H1267" s="22" t="s">
        <v>2165</v>
      </c>
      <c r="I1267" s="22" t="s">
        <v>2165</v>
      </c>
      <c r="J1267" s="22" t="str">
        <f t="shared" si="19"/>
        <v>Y</v>
      </c>
      <c r="K1267" s="22" t="s">
        <v>2166</v>
      </c>
      <c r="L1267" s="22">
        <v>275.38400000000001</v>
      </c>
      <c r="N1267" s="23"/>
      <c r="P1267"/>
      <c r="Q1267" s="21"/>
      <c r="R1267" s="21"/>
      <c r="S1267" s="21"/>
      <c r="T1267" s="21"/>
      <c r="U1267" s="21"/>
      <c r="V1267" s="21"/>
      <c r="W1267" s="21"/>
      <c r="X1267" s="21"/>
      <c r="Y1267" s="21"/>
    </row>
    <row r="1268" spans="1:25" s="1" customFormat="1" ht="14.5" x14ac:dyDescent="0.35">
      <c r="A1268" s="1" t="s">
        <v>2167</v>
      </c>
      <c r="B1268" s="1" t="s">
        <v>22</v>
      </c>
      <c r="C1268" s="2" t="s">
        <v>2167</v>
      </c>
      <c r="D1268" s="1" t="s">
        <v>5</v>
      </c>
      <c r="E1268" s="7">
        <v>5061</v>
      </c>
      <c r="F1268" s="8">
        <v>0.76</v>
      </c>
      <c r="G1268" s="9">
        <v>1</v>
      </c>
      <c r="H1268" s="22" t="s">
        <v>2168</v>
      </c>
      <c r="I1268" s="22" t="s">
        <v>2168</v>
      </c>
      <c r="J1268" s="22" t="str">
        <f t="shared" si="19"/>
        <v>Y</v>
      </c>
      <c r="K1268" s="22" t="s">
        <v>2169</v>
      </c>
      <c r="L1268" s="22">
        <v>117.298</v>
      </c>
      <c r="N1268" s="23"/>
      <c r="P1268"/>
      <c r="Q1268" s="21"/>
      <c r="R1268" s="21"/>
    </row>
    <row r="1269" spans="1:25" s="1" customFormat="1" ht="14.5" x14ac:dyDescent="0.35">
      <c r="A1269" s="1" t="s">
        <v>2170</v>
      </c>
      <c r="B1269" s="1" t="s">
        <v>22</v>
      </c>
      <c r="C1269" s="2" t="s">
        <v>2170</v>
      </c>
      <c r="D1269" s="1" t="s">
        <v>5</v>
      </c>
      <c r="E1269" s="7">
        <v>1781</v>
      </c>
      <c r="F1269" s="8">
        <v>0.76</v>
      </c>
      <c r="G1269" s="9">
        <v>1</v>
      </c>
      <c r="H1269" s="22" t="s">
        <v>2171</v>
      </c>
      <c r="I1269" s="22" t="s">
        <v>2171</v>
      </c>
      <c r="J1269" s="22" t="str">
        <f t="shared" si="19"/>
        <v>Y</v>
      </c>
      <c r="K1269" s="22" t="e">
        <v>#N/A</v>
      </c>
      <c r="L1269" s="22">
        <v>0</v>
      </c>
      <c r="N1269" s="23"/>
      <c r="O1269" s="24"/>
      <c r="P1269"/>
      <c r="Q1269" s="21"/>
      <c r="R1269" s="21"/>
    </row>
    <row r="1270" spans="1:25" s="1" customFormat="1" ht="15" customHeight="1" x14ac:dyDescent="0.35">
      <c r="A1270" s="1" t="s">
        <v>2170</v>
      </c>
      <c r="B1270" s="1" t="s">
        <v>22</v>
      </c>
      <c r="C1270" s="2" t="s">
        <v>2170</v>
      </c>
      <c r="D1270" s="1" t="s">
        <v>6</v>
      </c>
      <c r="E1270" s="7">
        <v>3310</v>
      </c>
      <c r="F1270" s="8">
        <v>0.76</v>
      </c>
      <c r="G1270" s="9">
        <v>2</v>
      </c>
      <c r="H1270" s="22" t="s">
        <v>2171</v>
      </c>
      <c r="I1270" s="22" t="s">
        <v>2171</v>
      </c>
      <c r="J1270" s="22" t="str">
        <f t="shared" si="19"/>
        <v>Y</v>
      </c>
      <c r="K1270" s="22" t="e">
        <v>#N/A</v>
      </c>
      <c r="L1270" s="22">
        <v>0</v>
      </c>
      <c r="N1270" s="23"/>
      <c r="O1270"/>
      <c r="P1270"/>
      <c r="Q1270" s="21"/>
      <c r="R1270" s="21"/>
      <c r="S1270" s="21"/>
      <c r="T1270" s="21"/>
      <c r="U1270" s="21"/>
      <c r="V1270" s="21"/>
      <c r="W1270" s="21"/>
      <c r="X1270" s="21"/>
      <c r="Y1270" s="21"/>
    </row>
    <row r="1271" spans="1:25" s="1" customFormat="1" ht="15" customHeight="1" x14ac:dyDescent="0.35">
      <c r="A1271" s="1" t="s">
        <v>2172</v>
      </c>
      <c r="B1271" s="1" t="s">
        <v>22</v>
      </c>
      <c r="C1271" s="2" t="s">
        <v>2172</v>
      </c>
      <c r="D1271" s="1" t="s">
        <v>5</v>
      </c>
      <c r="E1271" s="7">
        <v>3190</v>
      </c>
      <c r="F1271" s="8">
        <v>0.76</v>
      </c>
      <c r="G1271" s="9">
        <v>1</v>
      </c>
      <c r="H1271" s="22" t="s">
        <v>2173</v>
      </c>
      <c r="I1271" s="22" t="s">
        <v>2173</v>
      </c>
      <c r="J1271" s="22" t="str">
        <f t="shared" si="19"/>
        <v>Y</v>
      </c>
      <c r="K1271" s="22" t="s">
        <v>2174</v>
      </c>
      <c r="L1271" s="22">
        <v>5.0439999999999996</v>
      </c>
      <c r="N1271" s="23"/>
      <c r="O1271" s="24"/>
      <c r="P1271"/>
      <c r="Q1271" s="21"/>
      <c r="R1271" s="21"/>
      <c r="S1271" s="21"/>
      <c r="T1271" s="21"/>
      <c r="U1271" s="21"/>
      <c r="V1271" s="21"/>
      <c r="W1271" s="21"/>
      <c r="X1271" s="21"/>
      <c r="Y1271" s="21"/>
    </row>
    <row r="1272" spans="1:25" s="1" customFormat="1" ht="15" customHeight="1" x14ac:dyDescent="0.35">
      <c r="A1272" s="1" t="s">
        <v>2175</v>
      </c>
      <c r="B1272" s="1" t="s">
        <v>22</v>
      </c>
      <c r="C1272" s="2" t="s">
        <v>2175</v>
      </c>
      <c r="D1272" s="1" t="s">
        <v>5</v>
      </c>
      <c r="E1272" s="7">
        <v>3190</v>
      </c>
      <c r="F1272" s="8">
        <v>0.76</v>
      </c>
      <c r="G1272" s="9">
        <v>1</v>
      </c>
      <c r="H1272" s="22" t="s">
        <v>2176</v>
      </c>
      <c r="I1272" s="22" t="s">
        <v>2176</v>
      </c>
      <c r="J1272" s="22" t="str">
        <f t="shared" si="19"/>
        <v>Y</v>
      </c>
      <c r="K1272" s="22" t="s">
        <v>2177</v>
      </c>
      <c r="L1272" s="22">
        <v>8.5280000000000005</v>
      </c>
      <c r="N1272" s="23"/>
      <c r="P1272"/>
      <c r="Q1272" s="21"/>
      <c r="R1272" s="21"/>
    </row>
    <row r="1273" spans="1:25" s="1" customFormat="1" ht="14.5" x14ac:dyDescent="0.35">
      <c r="A1273" s="1" t="s">
        <v>2178</v>
      </c>
      <c r="B1273" s="1" t="s">
        <v>22</v>
      </c>
      <c r="C1273" s="2" t="s">
        <v>2178</v>
      </c>
      <c r="D1273" s="1" t="s">
        <v>6</v>
      </c>
      <c r="E1273" s="7">
        <v>5518</v>
      </c>
      <c r="F1273" s="8">
        <v>0.76</v>
      </c>
      <c r="G1273" s="9">
        <v>1</v>
      </c>
      <c r="H1273" s="22" t="s">
        <v>2179</v>
      </c>
      <c r="I1273" s="22" t="s">
        <v>2179</v>
      </c>
      <c r="J1273" s="22" t="str">
        <f t="shared" si="19"/>
        <v>Y</v>
      </c>
      <c r="K1273" s="22" t="s">
        <v>2180</v>
      </c>
      <c r="L1273" s="22">
        <v>286</v>
      </c>
      <c r="N1273" s="23"/>
      <c r="P1273"/>
      <c r="Q1273" s="21"/>
      <c r="R1273" s="21"/>
      <c r="S1273" s="21"/>
      <c r="T1273" s="21"/>
      <c r="U1273" s="21"/>
      <c r="V1273" s="21"/>
      <c r="W1273" s="21"/>
      <c r="X1273" s="21"/>
      <c r="Y1273" s="21"/>
    </row>
    <row r="1274" spans="1:25" s="1" customFormat="1" ht="15" customHeight="1" x14ac:dyDescent="0.35">
      <c r="A1274" s="1" t="s">
        <v>2181</v>
      </c>
      <c r="B1274" s="1" t="s">
        <v>22</v>
      </c>
      <c r="C1274" s="2" t="s">
        <v>2181</v>
      </c>
      <c r="D1274" s="1" t="s">
        <v>6</v>
      </c>
      <c r="E1274" s="7">
        <v>5518</v>
      </c>
      <c r="F1274" s="8">
        <v>0.76</v>
      </c>
      <c r="G1274" s="9">
        <v>1</v>
      </c>
      <c r="H1274" s="22" t="s">
        <v>2182</v>
      </c>
      <c r="I1274" s="22" t="s">
        <v>2182</v>
      </c>
      <c r="J1274" s="22" t="str">
        <f t="shared" si="19"/>
        <v>Y</v>
      </c>
      <c r="K1274" s="22" t="s">
        <v>2180</v>
      </c>
      <c r="L1274" s="22">
        <v>3.9079999999999999</v>
      </c>
      <c r="N1274" s="23"/>
      <c r="O1274"/>
      <c r="P1274"/>
      <c r="Q1274" s="21"/>
      <c r="R1274" s="21"/>
      <c r="S1274" s="21"/>
      <c r="T1274" s="21"/>
      <c r="U1274" s="21"/>
      <c r="V1274" s="21"/>
      <c r="W1274" s="21"/>
      <c r="X1274" s="21"/>
      <c r="Y1274" s="21"/>
    </row>
    <row r="1275" spans="1:25" s="1" customFormat="1" ht="15" customHeight="1" x14ac:dyDescent="0.35">
      <c r="A1275" s="1" t="s">
        <v>2183</v>
      </c>
      <c r="B1275" s="1" t="s">
        <v>22</v>
      </c>
      <c r="C1275" s="2" t="s">
        <v>2183</v>
      </c>
      <c r="D1275" s="1" t="s">
        <v>6</v>
      </c>
      <c r="E1275" s="7">
        <v>5518</v>
      </c>
      <c r="F1275" s="8">
        <v>0.76</v>
      </c>
      <c r="G1275" s="9">
        <v>1</v>
      </c>
      <c r="H1275" s="22" t="s">
        <v>2184</v>
      </c>
      <c r="I1275" s="22" t="s">
        <v>2184</v>
      </c>
      <c r="J1275" s="22" t="str">
        <f t="shared" si="19"/>
        <v>Y</v>
      </c>
      <c r="K1275" s="22" t="e">
        <v>#N/A</v>
      </c>
      <c r="L1275" s="22">
        <v>70.891999999999996</v>
      </c>
      <c r="N1275" s="23"/>
      <c r="P1275"/>
      <c r="Q1275" s="21"/>
      <c r="R1275" s="21"/>
      <c r="S1275" s="21"/>
      <c r="T1275" s="21"/>
      <c r="U1275" s="21"/>
      <c r="V1275" s="21"/>
      <c r="W1275" s="21"/>
      <c r="X1275" s="21"/>
      <c r="Y1275" s="21"/>
    </row>
    <row r="1276" spans="1:25" s="1" customFormat="1" ht="15" customHeight="1" x14ac:dyDescent="0.35">
      <c r="A1276" s="1" t="s">
        <v>2185</v>
      </c>
      <c r="B1276" s="1" t="s">
        <v>22</v>
      </c>
      <c r="C1276" s="2" t="s">
        <v>2185</v>
      </c>
      <c r="D1276" s="1" t="s">
        <v>6</v>
      </c>
      <c r="E1276" s="7">
        <v>4696</v>
      </c>
      <c r="F1276" s="8">
        <v>0.76</v>
      </c>
      <c r="G1276" s="9">
        <v>1</v>
      </c>
      <c r="H1276" s="22" t="s">
        <v>2186</v>
      </c>
      <c r="I1276" s="22" t="s">
        <v>2186</v>
      </c>
      <c r="J1276" s="22" t="str">
        <f t="shared" si="19"/>
        <v>Y</v>
      </c>
      <c r="K1276" s="22" t="s">
        <v>2180</v>
      </c>
      <c r="L1276" s="22">
        <v>0</v>
      </c>
      <c r="N1276" s="23"/>
      <c r="O1276"/>
      <c r="P1276"/>
      <c r="Q1276" s="21"/>
      <c r="R1276" s="21"/>
      <c r="S1276" s="21"/>
      <c r="T1276" s="21"/>
      <c r="U1276" s="21"/>
      <c r="V1276" s="21"/>
      <c r="W1276" s="21"/>
      <c r="X1276" s="21"/>
      <c r="Y1276" s="21"/>
    </row>
    <row r="1277" spans="1:25" s="1" customFormat="1" ht="15" customHeight="1" x14ac:dyDescent="0.35">
      <c r="A1277" s="1" t="s">
        <v>2187</v>
      </c>
      <c r="B1277" s="1" t="s">
        <v>22</v>
      </c>
      <c r="C1277" s="2" t="s">
        <v>2187</v>
      </c>
      <c r="D1277" s="1" t="s">
        <v>6</v>
      </c>
      <c r="E1277" s="7">
        <v>4696</v>
      </c>
      <c r="F1277" s="8">
        <v>0.76</v>
      </c>
      <c r="G1277" s="9">
        <v>1</v>
      </c>
      <c r="H1277" s="22" t="s">
        <v>2188</v>
      </c>
      <c r="I1277" s="22" t="s">
        <v>2188</v>
      </c>
      <c r="J1277" s="22" t="str">
        <f t="shared" si="19"/>
        <v>Y</v>
      </c>
      <c r="K1277" s="22" t="s">
        <v>2180</v>
      </c>
      <c r="L1277" s="22" t="e">
        <v>#N/A</v>
      </c>
      <c r="N1277" s="23"/>
      <c r="P1277"/>
      <c r="Q1277" s="21"/>
      <c r="R1277" s="21"/>
      <c r="S1277" s="21"/>
      <c r="T1277" s="21"/>
      <c r="U1277" s="21"/>
      <c r="V1277" s="21"/>
      <c r="W1277" s="21"/>
      <c r="X1277" s="21"/>
      <c r="Y1277" s="21"/>
    </row>
    <row r="1278" spans="1:25" s="1" customFormat="1" ht="15" customHeight="1" x14ac:dyDescent="0.35">
      <c r="A1278" s="1" t="s">
        <v>2189</v>
      </c>
      <c r="B1278" s="1" t="s">
        <v>22</v>
      </c>
      <c r="C1278" s="2" t="s">
        <v>2189</v>
      </c>
      <c r="D1278" s="1" t="s">
        <v>6</v>
      </c>
      <c r="E1278" s="7">
        <v>4696</v>
      </c>
      <c r="F1278" s="8">
        <v>0.76</v>
      </c>
      <c r="G1278" s="9">
        <v>1</v>
      </c>
      <c r="H1278" s="22" t="s">
        <v>2190</v>
      </c>
      <c r="I1278" s="22" t="s">
        <v>2190</v>
      </c>
      <c r="J1278" s="22" t="str">
        <f t="shared" si="19"/>
        <v>Y</v>
      </c>
      <c r="K1278" s="22" t="s">
        <v>2180</v>
      </c>
      <c r="L1278" s="22">
        <v>11.497999999999999</v>
      </c>
      <c r="N1278" s="23"/>
      <c r="P1278"/>
      <c r="Q1278" s="21"/>
      <c r="R1278" s="21"/>
      <c r="S1278" s="21"/>
      <c r="T1278" s="21"/>
      <c r="U1278" s="21"/>
      <c r="V1278" s="21"/>
      <c r="W1278" s="21"/>
      <c r="X1278" s="21"/>
      <c r="Y1278" s="21"/>
    </row>
    <row r="1279" spans="1:25" s="1" customFormat="1" ht="15" customHeight="1" x14ac:dyDescent="0.35">
      <c r="A1279" s="1" t="s">
        <v>2191</v>
      </c>
      <c r="B1279" s="1" t="s">
        <v>22</v>
      </c>
      <c r="C1279" s="2" t="s">
        <v>2191</v>
      </c>
      <c r="D1279" s="1" t="s">
        <v>6</v>
      </c>
      <c r="E1279" s="7">
        <v>5518</v>
      </c>
      <c r="F1279" s="8">
        <v>0.76</v>
      </c>
      <c r="G1279" s="9">
        <v>1</v>
      </c>
      <c r="H1279" s="22" t="s">
        <v>2192</v>
      </c>
      <c r="I1279" s="22" t="s">
        <v>2192</v>
      </c>
      <c r="J1279" s="22" t="str">
        <f t="shared" si="19"/>
        <v>Y</v>
      </c>
      <c r="K1279" s="22" t="s">
        <v>2180</v>
      </c>
      <c r="L1279" s="22">
        <v>0</v>
      </c>
      <c r="N1279" s="23"/>
      <c r="P1279"/>
      <c r="Q1279" s="21"/>
      <c r="R1279" s="21"/>
      <c r="S1279" s="21"/>
      <c r="T1279" s="21"/>
      <c r="U1279" s="21"/>
      <c r="V1279" s="21"/>
      <c r="W1279" s="21"/>
      <c r="X1279" s="21"/>
      <c r="Y1279" s="21"/>
    </row>
    <row r="1280" spans="1:25" s="1" customFormat="1" ht="15" customHeight="1" x14ac:dyDescent="0.35">
      <c r="A1280" s="1" t="s">
        <v>2193</v>
      </c>
      <c r="B1280" s="1" t="s">
        <v>22</v>
      </c>
      <c r="C1280" s="2" t="s">
        <v>2193</v>
      </c>
      <c r="D1280" s="1" t="s">
        <v>6</v>
      </c>
      <c r="E1280" s="7">
        <v>4696</v>
      </c>
      <c r="F1280" s="8">
        <v>0.76</v>
      </c>
      <c r="G1280" s="9">
        <v>1</v>
      </c>
      <c r="H1280" s="22" t="s">
        <v>2194</v>
      </c>
      <c r="I1280" s="22" t="s">
        <v>2194</v>
      </c>
      <c r="J1280" s="22" t="str">
        <f t="shared" si="19"/>
        <v>Y</v>
      </c>
      <c r="K1280" s="22" t="s">
        <v>2180</v>
      </c>
      <c r="L1280" s="22">
        <v>0</v>
      </c>
      <c r="N1280" s="23"/>
      <c r="P1280"/>
      <c r="Q1280" s="21"/>
      <c r="R1280" s="21"/>
      <c r="S1280" s="21"/>
      <c r="T1280" s="21"/>
      <c r="U1280" s="21"/>
      <c r="V1280" s="21"/>
      <c r="W1280" s="21"/>
      <c r="X1280" s="21"/>
      <c r="Y1280" s="21"/>
    </row>
    <row r="1281" spans="1:27" s="1" customFormat="1" ht="15" customHeight="1" x14ac:dyDescent="0.35">
      <c r="A1281" s="1" t="s">
        <v>2195</v>
      </c>
      <c r="B1281" s="1" t="s">
        <v>22</v>
      </c>
      <c r="C1281" s="2" t="s">
        <v>2195</v>
      </c>
      <c r="D1281" s="1" t="s">
        <v>6</v>
      </c>
      <c r="E1281" s="7">
        <v>4696</v>
      </c>
      <c r="F1281" s="8">
        <v>0.76</v>
      </c>
      <c r="G1281" s="9">
        <v>1</v>
      </c>
      <c r="H1281" s="22" t="s">
        <v>2196</v>
      </c>
      <c r="I1281" s="22" t="s">
        <v>2196</v>
      </c>
      <c r="J1281" s="22" t="str">
        <f t="shared" si="19"/>
        <v>Y</v>
      </c>
      <c r="K1281" s="22" t="e">
        <v>#N/A</v>
      </c>
      <c r="L1281" s="22">
        <v>18.094000000000001</v>
      </c>
      <c r="N1281" s="23"/>
      <c r="O1281"/>
      <c r="P1281"/>
      <c r="Q1281" s="21"/>
      <c r="R1281" s="21"/>
      <c r="S1281" s="21"/>
      <c r="T1281" s="21"/>
      <c r="U1281" s="21"/>
      <c r="V1281" s="21"/>
      <c r="W1281" s="21"/>
      <c r="X1281" s="21"/>
      <c r="Y1281" s="21"/>
    </row>
    <row r="1282" spans="1:27" s="1" customFormat="1" ht="15" customHeight="1" x14ac:dyDescent="0.35">
      <c r="A1282" s="1" t="s">
        <v>2197</v>
      </c>
      <c r="B1282" s="1" t="s">
        <v>22</v>
      </c>
      <c r="C1282" s="2" t="s">
        <v>2197</v>
      </c>
      <c r="D1282" s="1" t="s">
        <v>6</v>
      </c>
      <c r="E1282" s="7">
        <v>4696</v>
      </c>
      <c r="F1282" s="8">
        <v>0.76</v>
      </c>
      <c r="G1282" s="9">
        <v>1</v>
      </c>
      <c r="H1282" s="22" t="s">
        <v>2198</v>
      </c>
      <c r="I1282" s="22" t="s">
        <v>2198</v>
      </c>
      <c r="J1282" s="22" t="str">
        <f t="shared" si="19"/>
        <v>Y</v>
      </c>
      <c r="K1282" s="22" t="s">
        <v>2199</v>
      </c>
      <c r="L1282" s="22">
        <v>0</v>
      </c>
      <c r="N1282" s="23"/>
      <c r="P1282"/>
      <c r="Q1282" s="21"/>
      <c r="R1282" s="21"/>
      <c r="S1282"/>
      <c r="T1282"/>
      <c r="U1282"/>
      <c r="V1282"/>
      <c r="W1282"/>
      <c r="X1282"/>
      <c r="Y1282"/>
    </row>
    <row r="1283" spans="1:27" s="1" customFormat="1" ht="15" customHeight="1" x14ac:dyDescent="0.35">
      <c r="A1283" s="1" t="s">
        <v>2200</v>
      </c>
      <c r="B1283" s="1" t="s">
        <v>22</v>
      </c>
      <c r="C1283" s="2" t="s">
        <v>2200</v>
      </c>
      <c r="D1283" s="1" t="s">
        <v>6</v>
      </c>
      <c r="E1283" s="7">
        <v>4696</v>
      </c>
      <c r="F1283" s="8">
        <v>0.76</v>
      </c>
      <c r="G1283" s="9">
        <v>1</v>
      </c>
      <c r="H1283" s="22" t="s">
        <v>2201</v>
      </c>
      <c r="I1283" s="22" t="s">
        <v>2201</v>
      </c>
      <c r="J1283" s="22" t="str">
        <f t="shared" si="19"/>
        <v>Y</v>
      </c>
      <c r="K1283" s="22" t="e">
        <v>#N/A</v>
      </c>
      <c r="L1283" s="22" t="e">
        <v>#N/A</v>
      </c>
      <c r="N1283" s="23"/>
      <c r="P1283"/>
      <c r="Q1283" s="21"/>
      <c r="R1283" s="21"/>
      <c r="S1283" s="21"/>
      <c r="T1283" s="21"/>
      <c r="U1283" s="21"/>
      <c r="V1283" s="21"/>
      <c r="W1283" s="21"/>
      <c r="X1283" s="21"/>
      <c r="Y1283" s="21"/>
      <c r="Z1283"/>
      <c r="AA1283"/>
    </row>
    <row r="1284" spans="1:27" s="1" customFormat="1" ht="15" customHeight="1" x14ac:dyDescent="0.35">
      <c r="A1284" s="1" t="s">
        <v>2202</v>
      </c>
      <c r="B1284" s="1" t="s">
        <v>22</v>
      </c>
      <c r="C1284" s="2" t="s">
        <v>2202</v>
      </c>
      <c r="D1284" s="1" t="s">
        <v>6</v>
      </c>
      <c r="E1284" s="7">
        <v>4696</v>
      </c>
      <c r="F1284" s="8">
        <v>0.76</v>
      </c>
      <c r="G1284" s="9">
        <v>1</v>
      </c>
      <c r="H1284" s="22" t="s">
        <v>2203</v>
      </c>
      <c r="I1284" s="22" t="s">
        <v>2203</v>
      </c>
      <c r="J1284" s="22" t="str">
        <f t="shared" si="19"/>
        <v>Y</v>
      </c>
      <c r="K1284" s="22" t="s">
        <v>2199</v>
      </c>
      <c r="L1284" s="22">
        <v>49.695999999999998</v>
      </c>
      <c r="N1284" s="23"/>
      <c r="O1284"/>
      <c r="P1284"/>
      <c r="Q1284" s="21"/>
      <c r="R1284" s="21"/>
      <c r="S1284" s="21"/>
      <c r="T1284" s="21"/>
      <c r="U1284" s="21"/>
      <c r="V1284" s="21"/>
      <c r="W1284" s="21"/>
      <c r="X1284" s="21"/>
      <c r="Y1284" s="21"/>
    </row>
    <row r="1285" spans="1:27" s="1" customFormat="1" ht="14.5" x14ac:dyDescent="0.35">
      <c r="A1285" s="1" t="s">
        <v>2204</v>
      </c>
      <c r="B1285" s="1" t="s">
        <v>22</v>
      </c>
      <c r="C1285" s="2" t="s">
        <v>2204</v>
      </c>
      <c r="D1285" s="1" t="s">
        <v>6</v>
      </c>
      <c r="E1285" s="7">
        <v>4696</v>
      </c>
      <c r="F1285" s="8">
        <v>0.76</v>
      </c>
      <c r="G1285" s="9">
        <v>1</v>
      </c>
      <c r="H1285" s="22" t="s">
        <v>2205</v>
      </c>
      <c r="I1285" s="22" t="s">
        <v>2205</v>
      </c>
      <c r="J1285" s="22" t="str">
        <f t="shared" ref="J1285:J1348" si="20">IF(H1285=I1285,"Y","N")</f>
        <v>Y</v>
      </c>
      <c r="K1285" s="22" t="e">
        <v>#N/A</v>
      </c>
      <c r="L1285" s="22" t="e">
        <v>#N/A</v>
      </c>
      <c r="N1285" s="23"/>
      <c r="P1285"/>
      <c r="Q1285" s="21"/>
      <c r="R1285" s="21"/>
    </row>
    <row r="1286" spans="1:27" s="1" customFormat="1" ht="15" customHeight="1" x14ac:dyDescent="0.35">
      <c r="A1286" s="1" t="s">
        <v>2206</v>
      </c>
      <c r="B1286" s="1" t="s">
        <v>22</v>
      </c>
      <c r="C1286" s="2" t="s">
        <v>2206</v>
      </c>
      <c r="D1286" s="1" t="s">
        <v>6</v>
      </c>
      <c r="E1286" s="7">
        <v>5518</v>
      </c>
      <c r="F1286" s="8">
        <v>0.76</v>
      </c>
      <c r="G1286" s="9">
        <v>1</v>
      </c>
      <c r="H1286" s="22" t="s">
        <v>2207</v>
      </c>
      <c r="I1286" s="22" t="s">
        <v>2207</v>
      </c>
      <c r="J1286" s="22" t="str">
        <f t="shared" si="20"/>
        <v>Y</v>
      </c>
      <c r="K1286" s="22" t="e">
        <v>#N/A</v>
      </c>
      <c r="L1286" s="22" t="e">
        <v>#N/A</v>
      </c>
      <c r="N1286" s="23"/>
      <c r="P1286"/>
      <c r="Q1286" s="21"/>
      <c r="R1286" s="21"/>
      <c r="S1286" s="21"/>
      <c r="T1286" s="21"/>
      <c r="U1286" s="21"/>
      <c r="V1286" s="21"/>
      <c r="W1286" s="21"/>
      <c r="X1286" s="21"/>
      <c r="Y1286" s="21"/>
    </row>
    <row r="1287" spans="1:27" s="1" customFormat="1" ht="15" customHeight="1" x14ac:dyDescent="0.35">
      <c r="A1287" s="1" t="s">
        <v>2208</v>
      </c>
      <c r="B1287" s="1" t="s">
        <v>22</v>
      </c>
      <c r="C1287" s="2" t="s">
        <v>2208</v>
      </c>
      <c r="D1287" s="1" t="s">
        <v>6</v>
      </c>
      <c r="E1287" s="7">
        <v>4646</v>
      </c>
      <c r="F1287" s="8">
        <v>0.76</v>
      </c>
      <c r="G1287" s="9">
        <v>1</v>
      </c>
      <c r="H1287" s="22" t="s">
        <v>2209</v>
      </c>
      <c r="I1287" s="22" t="s">
        <v>2209</v>
      </c>
      <c r="J1287" s="22" t="str">
        <f t="shared" si="20"/>
        <v>Y</v>
      </c>
      <c r="K1287" s="22" t="s">
        <v>2210</v>
      </c>
      <c r="L1287" s="22">
        <v>277.512</v>
      </c>
      <c r="N1287" s="23"/>
      <c r="P1287"/>
      <c r="Q1287" s="21"/>
      <c r="R1287" s="21"/>
      <c r="S1287" s="21"/>
      <c r="T1287" s="21"/>
      <c r="U1287" s="21"/>
      <c r="V1287" s="21"/>
      <c r="W1287" s="21"/>
      <c r="X1287" s="21"/>
      <c r="Y1287" s="21"/>
    </row>
    <row r="1288" spans="1:27" s="1" customFormat="1" ht="15" customHeight="1" x14ac:dyDescent="0.35">
      <c r="A1288" s="1" t="s">
        <v>2211</v>
      </c>
      <c r="B1288" s="1" t="s">
        <v>22</v>
      </c>
      <c r="C1288" s="2" t="s">
        <v>2211</v>
      </c>
      <c r="D1288" s="1" t="s">
        <v>6</v>
      </c>
      <c r="E1288" s="7">
        <v>5518</v>
      </c>
      <c r="F1288" s="8">
        <v>0.76</v>
      </c>
      <c r="G1288" s="9">
        <v>1</v>
      </c>
      <c r="H1288" s="22" t="s">
        <v>2212</v>
      </c>
      <c r="I1288" s="22" t="s">
        <v>2212</v>
      </c>
      <c r="J1288" s="22" t="str">
        <f t="shared" si="20"/>
        <v>Y</v>
      </c>
      <c r="K1288" s="22" t="e">
        <v>#N/A</v>
      </c>
      <c r="L1288" s="22">
        <v>11.738</v>
      </c>
      <c r="N1288" s="23"/>
      <c r="P1288"/>
      <c r="Q1288" s="21"/>
      <c r="R1288" s="21"/>
      <c r="S1288" s="21"/>
      <c r="T1288" s="21"/>
      <c r="U1288" s="21"/>
      <c r="V1288" s="21"/>
      <c r="W1288" s="21"/>
      <c r="X1288" s="21"/>
      <c r="Y1288" s="21"/>
    </row>
    <row r="1289" spans="1:27" s="1" customFormat="1" ht="15" customHeight="1" x14ac:dyDescent="0.35">
      <c r="A1289" s="1" t="s">
        <v>2213</v>
      </c>
      <c r="B1289" s="1" t="s">
        <v>22</v>
      </c>
      <c r="C1289" s="2" t="s">
        <v>2213</v>
      </c>
      <c r="D1289" s="1" t="s">
        <v>2</v>
      </c>
      <c r="E1289" s="7">
        <v>3831</v>
      </c>
      <c r="F1289" s="8">
        <v>0.76</v>
      </c>
      <c r="G1289" s="9">
        <v>1</v>
      </c>
      <c r="H1289" s="22" t="s">
        <v>2214</v>
      </c>
      <c r="I1289" s="22" t="s">
        <v>2214</v>
      </c>
      <c r="J1289" s="22" t="str">
        <f t="shared" si="20"/>
        <v>Y</v>
      </c>
      <c r="K1289" s="22" t="s">
        <v>2215</v>
      </c>
      <c r="L1289" s="22">
        <v>14.804</v>
      </c>
      <c r="N1289" s="23"/>
      <c r="P1289"/>
      <c r="Q1289" s="21"/>
      <c r="R1289" s="21"/>
      <c r="S1289" s="21"/>
      <c r="T1289" s="21"/>
      <c r="U1289" s="21"/>
      <c r="V1289" s="21"/>
      <c r="W1289" s="21"/>
      <c r="X1289" s="21"/>
      <c r="Y1289" s="21"/>
    </row>
    <row r="1290" spans="1:27" s="1" customFormat="1" ht="15" customHeight="1" x14ac:dyDescent="0.35">
      <c r="A1290" s="1" t="s">
        <v>2216</v>
      </c>
      <c r="B1290" s="1" t="s">
        <v>22</v>
      </c>
      <c r="C1290" s="2" t="s">
        <v>2216</v>
      </c>
      <c r="D1290" s="1" t="s">
        <v>2</v>
      </c>
      <c r="E1290" s="7">
        <v>3085</v>
      </c>
      <c r="F1290" s="8">
        <v>0.76</v>
      </c>
      <c r="G1290" s="9">
        <v>1</v>
      </c>
      <c r="H1290" s="22" t="s">
        <v>2217</v>
      </c>
      <c r="I1290" s="22" t="s">
        <v>2217</v>
      </c>
      <c r="J1290" s="22" t="str">
        <f t="shared" si="20"/>
        <v>Y</v>
      </c>
      <c r="K1290" s="22" t="s">
        <v>2215</v>
      </c>
      <c r="L1290" s="22">
        <v>0</v>
      </c>
      <c r="N1290" s="23"/>
      <c r="P1290"/>
      <c r="Q1290" s="21"/>
      <c r="R1290" s="21"/>
      <c r="S1290" s="21"/>
      <c r="T1290" s="21"/>
      <c r="U1290" s="21"/>
      <c r="V1290" s="21"/>
      <c r="W1290" s="21"/>
      <c r="X1290" s="21"/>
      <c r="Y1290" s="21"/>
    </row>
    <row r="1291" spans="1:27" s="1" customFormat="1" ht="15" customHeight="1" x14ac:dyDescent="0.35">
      <c r="A1291" s="1" t="s">
        <v>2216</v>
      </c>
      <c r="B1291" s="1" t="s">
        <v>22</v>
      </c>
      <c r="C1291" s="2" t="s">
        <v>2216</v>
      </c>
      <c r="D1291" s="1" t="s">
        <v>6</v>
      </c>
      <c r="E1291" s="7">
        <v>3248</v>
      </c>
      <c r="F1291" s="8">
        <v>0.76</v>
      </c>
      <c r="G1291" s="9">
        <v>2</v>
      </c>
      <c r="H1291" s="22" t="s">
        <v>2217</v>
      </c>
      <c r="I1291" s="22" t="s">
        <v>2217</v>
      </c>
      <c r="J1291" s="22" t="str">
        <f t="shared" si="20"/>
        <v>Y</v>
      </c>
      <c r="K1291" s="22" t="s">
        <v>2215</v>
      </c>
      <c r="L1291" s="22">
        <v>0</v>
      </c>
      <c r="N1291" s="23"/>
      <c r="P1291"/>
      <c r="Q1291" s="21"/>
      <c r="R1291" s="21"/>
      <c r="S1291" s="21"/>
      <c r="T1291" s="21"/>
      <c r="U1291" s="21"/>
      <c r="V1291" s="21"/>
      <c r="W1291" s="21"/>
      <c r="X1291" s="21"/>
      <c r="Y1291" s="21"/>
    </row>
    <row r="1292" spans="1:27" s="1" customFormat="1" ht="15" customHeight="1" x14ac:dyDescent="0.35">
      <c r="A1292" s="1" t="s">
        <v>2218</v>
      </c>
      <c r="B1292" s="1" t="s">
        <v>22</v>
      </c>
      <c r="C1292" s="2" t="s">
        <v>2218</v>
      </c>
      <c r="D1292" s="1" t="s">
        <v>2</v>
      </c>
      <c r="E1292" s="7">
        <v>3623</v>
      </c>
      <c r="F1292" s="8">
        <v>0.76</v>
      </c>
      <c r="G1292" s="9">
        <v>1</v>
      </c>
      <c r="H1292" s="22" t="s">
        <v>2219</v>
      </c>
      <c r="I1292" s="22" t="s">
        <v>2219</v>
      </c>
      <c r="J1292" s="22" t="str">
        <f t="shared" si="20"/>
        <v>Y</v>
      </c>
      <c r="K1292" s="22" t="e">
        <v>#N/A</v>
      </c>
      <c r="L1292" s="22" t="e">
        <v>#N/A</v>
      </c>
      <c r="N1292" s="23"/>
      <c r="P1292"/>
      <c r="Q1292" s="21"/>
      <c r="R1292" s="21"/>
      <c r="S1292" s="21"/>
      <c r="T1292" s="21"/>
      <c r="U1292" s="21"/>
      <c r="V1292" s="21"/>
      <c r="W1292" s="21"/>
      <c r="X1292" s="21"/>
      <c r="Y1292" s="21"/>
    </row>
    <row r="1293" spans="1:27" s="1" customFormat="1" ht="15" customHeight="1" x14ac:dyDescent="0.35">
      <c r="A1293" s="1" t="s">
        <v>2218</v>
      </c>
      <c r="B1293" s="1" t="s">
        <v>22</v>
      </c>
      <c r="C1293" s="2" t="s">
        <v>2218</v>
      </c>
      <c r="D1293" s="1" t="s">
        <v>6</v>
      </c>
      <c r="E1293" s="7">
        <v>5334</v>
      </c>
      <c r="F1293" s="8">
        <v>0.76</v>
      </c>
      <c r="G1293" s="9">
        <v>2</v>
      </c>
      <c r="H1293" s="22" t="s">
        <v>2219</v>
      </c>
      <c r="I1293" s="22" t="s">
        <v>2219</v>
      </c>
      <c r="J1293" s="22" t="str">
        <f t="shared" si="20"/>
        <v>Y</v>
      </c>
      <c r="K1293" s="22" t="e">
        <v>#N/A</v>
      </c>
      <c r="L1293" s="22" t="e">
        <v>#N/A</v>
      </c>
      <c r="N1293" s="23"/>
      <c r="P1293"/>
      <c r="Q1293" s="21"/>
      <c r="R1293" s="21"/>
      <c r="S1293" s="21"/>
      <c r="T1293" s="21"/>
      <c r="U1293" s="21"/>
      <c r="V1293" s="21"/>
      <c r="W1293" s="21"/>
      <c r="X1293" s="21"/>
      <c r="Y1293" s="21"/>
    </row>
    <row r="1294" spans="1:27" s="1" customFormat="1" ht="15" customHeight="1" x14ac:dyDescent="0.35">
      <c r="A1294" s="1" t="s">
        <v>2220</v>
      </c>
      <c r="B1294" s="1" t="s">
        <v>22</v>
      </c>
      <c r="C1294" s="2" t="s">
        <v>2220</v>
      </c>
      <c r="D1294" s="1" t="s">
        <v>2</v>
      </c>
      <c r="E1294" s="7">
        <v>3992</v>
      </c>
      <c r="F1294" s="8">
        <v>0.76</v>
      </c>
      <c r="G1294" s="9">
        <v>1</v>
      </c>
      <c r="H1294" s="22" t="s">
        <v>2221</v>
      </c>
      <c r="I1294" s="22" t="s">
        <v>2221</v>
      </c>
      <c r="J1294" s="22" t="str">
        <f t="shared" si="20"/>
        <v>Y</v>
      </c>
      <c r="K1294" s="22" t="s">
        <v>2222</v>
      </c>
      <c r="L1294" s="22">
        <v>0</v>
      </c>
      <c r="N1294" s="23"/>
      <c r="P1294"/>
      <c r="Q1294" s="21"/>
      <c r="R1294" s="21"/>
      <c r="S1294" s="21"/>
      <c r="T1294" s="21"/>
      <c r="U1294" s="21"/>
      <c r="V1294" s="21"/>
      <c r="W1294" s="21"/>
      <c r="X1294" s="21"/>
      <c r="Y1294" s="21"/>
    </row>
    <row r="1295" spans="1:27" s="1" customFormat="1" ht="15" customHeight="1" x14ac:dyDescent="0.35">
      <c r="A1295" s="1" t="s">
        <v>2220</v>
      </c>
      <c r="B1295" s="1" t="s">
        <v>22</v>
      </c>
      <c r="C1295" s="2" t="s">
        <v>2220</v>
      </c>
      <c r="D1295" s="1" t="s">
        <v>6</v>
      </c>
      <c r="E1295" s="7">
        <v>3804</v>
      </c>
      <c r="F1295" s="8">
        <v>0.76</v>
      </c>
      <c r="G1295" s="9">
        <v>2</v>
      </c>
      <c r="H1295" s="22" t="s">
        <v>2221</v>
      </c>
      <c r="I1295" s="22" t="s">
        <v>2221</v>
      </c>
      <c r="J1295" s="22" t="str">
        <f t="shared" si="20"/>
        <v>Y</v>
      </c>
      <c r="K1295" s="22" t="s">
        <v>2222</v>
      </c>
      <c r="L1295" s="22">
        <v>0</v>
      </c>
      <c r="N1295" s="23"/>
      <c r="P1295"/>
      <c r="Q1295" s="21"/>
      <c r="R1295" s="21"/>
      <c r="S1295" s="21"/>
      <c r="T1295" s="21"/>
      <c r="U1295" s="21"/>
      <c r="V1295" s="21"/>
      <c r="W1295" s="21"/>
      <c r="X1295" s="21"/>
      <c r="Y1295" s="21"/>
    </row>
    <row r="1296" spans="1:27" s="1" customFormat="1" ht="15" customHeight="1" x14ac:dyDescent="0.35">
      <c r="A1296" s="1" t="s">
        <v>2223</v>
      </c>
      <c r="B1296" s="1" t="s">
        <v>22</v>
      </c>
      <c r="C1296" s="2" t="s">
        <v>2223</v>
      </c>
      <c r="D1296" s="1" t="s">
        <v>2</v>
      </c>
      <c r="E1296" s="7">
        <v>2500</v>
      </c>
      <c r="F1296" s="8">
        <v>0.76</v>
      </c>
      <c r="G1296" s="9">
        <v>1</v>
      </c>
      <c r="H1296" s="22" t="s">
        <v>2224</v>
      </c>
      <c r="I1296" s="22" t="s">
        <v>2224</v>
      </c>
      <c r="J1296" s="22" t="str">
        <f t="shared" si="20"/>
        <v>Y</v>
      </c>
      <c r="K1296" s="22" t="e">
        <v>#N/A</v>
      </c>
      <c r="L1296" s="22">
        <v>0</v>
      </c>
      <c r="N1296" s="23"/>
      <c r="P1296"/>
      <c r="Q1296" s="21"/>
      <c r="R1296" s="21"/>
      <c r="S1296" s="21"/>
      <c r="T1296" s="21"/>
      <c r="U1296" s="21"/>
      <c r="V1296" s="21"/>
      <c r="W1296" s="21"/>
      <c r="X1296" s="21"/>
      <c r="Y1296" s="21"/>
    </row>
    <row r="1297" spans="1:27" s="1" customFormat="1" ht="15" customHeight="1" x14ac:dyDescent="0.35">
      <c r="A1297" s="1" t="s">
        <v>2225</v>
      </c>
      <c r="B1297" s="1" t="s">
        <v>22</v>
      </c>
      <c r="C1297" s="2" t="s">
        <v>2225</v>
      </c>
      <c r="D1297" s="1" t="s">
        <v>2</v>
      </c>
      <c r="E1297" s="7">
        <v>3647</v>
      </c>
      <c r="F1297" s="8">
        <v>0.76</v>
      </c>
      <c r="G1297" s="9">
        <v>1</v>
      </c>
      <c r="H1297" s="22" t="s">
        <v>2226</v>
      </c>
      <c r="I1297" s="22" t="s">
        <v>2226</v>
      </c>
      <c r="J1297" s="22" t="str">
        <f t="shared" si="20"/>
        <v>Y</v>
      </c>
      <c r="K1297" s="22" t="s">
        <v>2227</v>
      </c>
      <c r="L1297" s="22">
        <v>0</v>
      </c>
      <c r="N1297" s="23"/>
      <c r="P1297"/>
      <c r="Q1297" s="21"/>
      <c r="R1297" s="21"/>
      <c r="S1297" s="21"/>
      <c r="T1297" s="21"/>
      <c r="U1297" s="21"/>
      <c r="V1297" s="21"/>
      <c r="W1297" s="21"/>
      <c r="X1297" s="21"/>
      <c r="Y1297" s="21"/>
    </row>
    <row r="1298" spans="1:27" s="1" customFormat="1" ht="15" customHeight="1" x14ac:dyDescent="0.35">
      <c r="A1298" s="1" t="s">
        <v>2228</v>
      </c>
      <c r="B1298" s="1" t="s">
        <v>22</v>
      </c>
      <c r="C1298" s="2" t="s">
        <v>2228</v>
      </c>
      <c r="D1298" s="1" t="s">
        <v>2</v>
      </c>
      <c r="E1298" s="7">
        <v>3162</v>
      </c>
      <c r="F1298" s="8">
        <v>0.76</v>
      </c>
      <c r="G1298" s="9">
        <v>1</v>
      </c>
      <c r="H1298" s="22" t="s">
        <v>2229</v>
      </c>
      <c r="I1298" s="22" t="s">
        <v>2229</v>
      </c>
      <c r="J1298" s="22" t="str">
        <f t="shared" si="20"/>
        <v>Y</v>
      </c>
      <c r="K1298" s="22" t="e">
        <v>#N/A</v>
      </c>
      <c r="L1298" s="22" t="e">
        <v>#N/A</v>
      </c>
      <c r="N1298" s="23"/>
      <c r="P1298"/>
      <c r="Q1298" s="21"/>
      <c r="R1298" s="21"/>
      <c r="S1298" s="21"/>
      <c r="T1298" s="21"/>
      <c r="U1298" s="21"/>
      <c r="V1298" s="21"/>
      <c r="W1298" s="21"/>
      <c r="X1298" s="21"/>
      <c r="Y1298" s="21"/>
    </row>
    <row r="1299" spans="1:27" s="1" customFormat="1" ht="15" customHeight="1" x14ac:dyDescent="0.35">
      <c r="A1299" s="1" t="s">
        <v>2228</v>
      </c>
      <c r="B1299" s="1" t="s">
        <v>22</v>
      </c>
      <c r="C1299" s="2" t="s">
        <v>2228</v>
      </c>
      <c r="D1299" s="1" t="s">
        <v>6</v>
      </c>
      <c r="E1299" s="7">
        <v>2703</v>
      </c>
      <c r="F1299" s="8">
        <v>0.76</v>
      </c>
      <c r="G1299" s="9">
        <v>2</v>
      </c>
      <c r="H1299" s="22" t="s">
        <v>2229</v>
      </c>
      <c r="I1299" s="22" t="s">
        <v>2229</v>
      </c>
      <c r="J1299" s="22" t="str">
        <f t="shared" si="20"/>
        <v>Y</v>
      </c>
      <c r="K1299" s="22" t="e">
        <v>#N/A</v>
      </c>
      <c r="L1299" s="22" t="e">
        <v>#N/A</v>
      </c>
      <c r="N1299" s="23"/>
      <c r="P1299"/>
      <c r="Q1299" s="21"/>
      <c r="R1299" s="21"/>
      <c r="S1299" s="21"/>
      <c r="T1299" s="21"/>
      <c r="U1299" s="21"/>
      <c r="V1299" s="21"/>
      <c r="W1299" s="21"/>
      <c r="X1299" s="21"/>
      <c r="Y1299" s="21"/>
    </row>
    <row r="1300" spans="1:27" s="1" customFormat="1" ht="15" customHeight="1" x14ac:dyDescent="0.35">
      <c r="A1300" s="1" t="s">
        <v>2230</v>
      </c>
      <c r="B1300" s="1" t="s">
        <v>22</v>
      </c>
      <c r="C1300" s="2" t="s">
        <v>2230</v>
      </c>
      <c r="D1300" s="1" t="s">
        <v>2</v>
      </c>
      <c r="E1300" s="7">
        <v>2500</v>
      </c>
      <c r="F1300" s="8">
        <v>0.76</v>
      </c>
      <c r="G1300" s="9">
        <v>1</v>
      </c>
      <c r="H1300" s="22" t="s">
        <v>2231</v>
      </c>
      <c r="I1300" s="22" t="s">
        <v>2231</v>
      </c>
      <c r="J1300" s="22" t="str">
        <f t="shared" si="20"/>
        <v>Y</v>
      </c>
      <c r="K1300" s="22" t="e">
        <v>#N/A</v>
      </c>
      <c r="L1300" s="22">
        <v>0</v>
      </c>
      <c r="N1300" s="23"/>
      <c r="P1300"/>
      <c r="Q1300" s="21"/>
      <c r="R1300" s="21"/>
      <c r="S1300" s="21"/>
      <c r="T1300" s="21"/>
      <c r="U1300" s="21"/>
      <c r="V1300" s="21"/>
      <c r="W1300" s="21"/>
      <c r="X1300" s="21"/>
      <c r="Y1300" s="21"/>
    </row>
    <row r="1301" spans="1:27" s="1" customFormat="1" ht="15" customHeight="1" x14ac:dyDescent="0.35">
      <c r="A1301" s="1" t="s">
        <v>2230</v>
      </c>
      <c r="B1301" s="1" t="s">
        <v>22</v>
      </c>
      <c r="C1301" s="2" t="s">
        <v>2230</v>
      </c>
      <c r="D1301" s="1" t="s">
        <v>6</v>
      </c>
      <c r="E1301" s="7">
        <v>5541</v>
      </c>
      <c r="F1301" s="8">
        <v>0.76</v>
      </c>
      <c r="G1301" s="9">
        <v>2</v>
      </c>
      <c r="H1301" s="22" t="s">
        <v>2231</v>
      </c>
      <c r="I1301" s="22" t="s">
        <v>2231</v>
      </c>
      <c r="J1301" s="22" t="str">
        <f t="shared" si="20"/>
        <v>Y</v>
      </c>
      <c r="K1301" s="22" t="e">
        <v>#N/A</v>
      </c>
      <c r="L1301" s="22">
        <v>0</v>
      </c>
      <c r="N1301" s="23"/>
      <c r="P1301"/>
      <c r="Q1301" s="21"/>
      <c r="R1301" s="21"/>
      <c r="S1301" s="21"/>
      <c r="T1301" s="21"/>
      <c r="U1301" s="21"/>
      <c r="V1301" s="21"/>
      <c r="W1301" s="21"/>
      <c r="X1301" s="21"/>
      <c r="Y1301" s="21"/>
    </row>
    <row r="1302" spans="1:27" s="1" customFormat="1" ht="15" customHeight="1" x14ac:dyDescent="0.35">
      <c r="A1302" s="1" t="s">
        <v>2232</v>
      </c>
      <c r="B1302" s="1" t="s">
        <v>22</v>
      </c>
      <c r="C1302" s="2" t="s">
        <v>2232</v>
      </c>
      <c r="D1302" s="1" t="s">
        <v>5</v>
      </c>
      <c r="E1302" s="7">
        <v>4381</v>
      </c>
      <c r="F1302" s="8">
        <v>0.76</v>
      </c>
      <c r="G1302" s="9">
        <v>1</v>
      </c>
      <c r="H1302" s="22" t="s">
        <v>2233</v>
      </c>
      <c r="I1302" s="22" t="s">
        <v>2233</v>
      </c>
      <c r="J1302" s="22" t="str">
        <f t="shared" si="20"/>
        <v>Y</v>
      </c>
      <c r="K1302" s="22" t="s">
        <v>2234</v>
      </c>
      <c r="L1302" s="22">
        <v>1.4</v>
      </c>
      <c r="N1302" s="23"/>
      <c r="P1302"/>
      <c r="Q1302" s="21"/>
      <c r="R1302" s="21"/>
      <c r="S1302" s="21"/>
      <c r="T1302" s="21"/>
      <c r="U1302" s="21"/>
      <c r="V1302" s="21"/>
      <c r="W1302" s="21"/>
      <c r="X1302" s="21"/>
      <c r="Y1302" s="21"/>
    </row>
    <row r="1303" spans="1:27" s="1" customFormat="1" ht="15" customHeight="1" x14ac:dyDescent="0.35">
      <c r="A1303" s="1" t="s">
        <v>2235</v>
      </c>
      <c r="B1303" s="1" t="s">
        <v>22</v>
      </c>
      <c r="C1303" s="2" t="s">
        <v>2235</v>
      </c>
      <c r="D1303" s="1" t="s">
        <v>6</v>
      </c>
      <c r="E1303" s="7">
        <v>7032</v>
      </c>
      <c r="F1303" s="8">
        <v>0.76</v>
      </c>
      <c r="G1303" s="9">
        <v>1</v>
      </c>
      <c r="H1303" s="22" t="s">
        <v>2236</v>
      </c>
      <c r="I1303" s="22" t="s">
        <v>2236</v>
      </c>
      <c r="J1303" s="22" t="str">
        <f t="shared" si="20"/>
        <v>Y</v>
      </c>
      <c r="K1303" s="22" t="e">
        <v>#N/A</v>
      </c>
      <c r="L1303" s="22">
        <v>0</v>
      </c>
      <c r="N1303" s="23"/>
      <c r="P1303"/>
      <c r="Q1303" s="21"/>
      <c r="R1303" s="21"/>
      <c r="S1303" s="21"/>
      <c r="T1303" s="21"/>
      <c r="U1303" s="21"/>
      <c r="V1303" s="21"/>
      <c r="W1303" s="21"/>
      <c r="X1303" s="21"/>
      <c r="Y1303" s="21"/>
    </row>
    <row r="1304" spans="1:27" s="1" customFormat="1" ht="15" customHeight="1" x14ac:dyDescent="0.35">
      <c r="A1304" s="1" t="s">
        <v>2237</v>
      </c>
      <c r="B1304" s="1" t="s">
        <v>22</v>
      </c>
      <c r="C1304" s="2" t="s">
        <v>2237</v>
      </c>
      <c r="D1304" s="1" t="s">
        <v>6</v>
      </c>
      <c r="E1304" s="7">
        <v>7032</v>
      </c>
      <c r="F1304" s="8">
        <v>0.76</v>
      </c>
      <c r="G1304" s="9">
        <v>1</v>
      </c>
      <c r="H1304" s="22" t="s">
        <v>2238</v>
      </c>
      <c r="I1304" s="22" t="s">
        <v>2238</v>
      </c>
      <c r="J1304" s="22" t="str">
        <f t="shared" si="20"/>
        <v>Y</v>
      </c>
      <c r="K1304" s="22" t="s">
        <v>2239</v>
      </c>
      <c r="L1304" s="22">
        <v>1500.001</v>
      </c>
      <c r="N1304" s="23"/>
      <c r="P1304"/>
      <c r="Q1304" s="21"/>
      <c r="R1304" s="21"/>
      <c r="S1304" s="21"/>
      <c r="T1304" s="21"/>
      <c r="U1304" s="21"/>
      <c r="V1304" s="21"/>
      <c r="W1304" s="21"/>
      <c r="X1304" s="21"/>
      <c r="Y1304" s="21"/>
    </row>
    <row r="1305" spans="1:27" s="1" customFormat="1" ht="15" customHeight="1" x14ac:dyDescent="0.35">
      <c r="A1305" s="1" t="s">
        <v>2240</v>
      </c>
      <c r="B1305" s="1" t="s">
        <v>22</v>
      </c>
      <c r="C1305" s="2" t="s">
        <v>2240</v>
      </c>
      <c r="D1305" s="1" t="s">
        <v>6</v>
      </c>
      <c r="E1305" s="7">
        <v>7032</v>
      </c>
      <c r="F1305" s="8">
        <v>0.76</v>
      </c>
      <c r="G1305" s="9">
        <v>1</v>
      </c>
      <c r="H1305" s="22" t="s">
        <v>2241</v>
      </c>
      <c r="I1305" s="22" t="s">
        <v>2241</v>
      </c>
      <c r="J1305" s="22" t="str">
        <f t="shared" si="20"/>
        <v>Y</v>
      </c>
      <c r="K1305" s="22" t="s">
        <v>2242</v>
      </c>
      <c r="L1305" s="22">
        <v>333.00200000000001</v>
      </c>
      <c r="N1305" s="23"/>
      <c r="P1305"/>
      <c r="Q1305" s="21"/>
      <c r="R1305" s="21"/>
      <c r="S1305" s="21"/>
      <c r="T1305" s="21"/>
      <c r="U1305" s="21"/>
      <c r="V1305" s="21"/>
      <c r="W1305" s="21"/>
      <c r="X1305" s="21"/>
      <c r="Y1305" s="21"/>
    </row>
    <row r="1306" spans="1:27" s="1" customFormat="1" ht="15" customHeight="1" x14ac:dyDescent="0.35">
      <c r="A1306" s="1" t="s">
        <v>2243</v>
      </c>
      <c r="B1306" s="1" t="s">
        <v>22</v>
      </c>
      <c r="C1306" s="2" t="s">
        <v>2243</v>
      </c>
      <c r="D1306" s="1" t="s">
        <v>6</v>
      </c>
      <c r="E1306" s="7">
        <v>5686</v>
      </c>
      <c r="F1306" s="8">
        <v>0.76</v>
      </c>
      <c r="G1306" s="9">
        <v>1</v>
      </c>
      <c r="H1306" s="22" t="s">
        <v>2244</v>
      </c>
      <c r="I1306" s="22" t="s">
        <v>2244</v>
      </c>
      <c r="J1306" s="22" t="str">
        <f t="shared" si="20"/>
        <v>Y</v>
      </c>
      <c r="K1306" s="22" t="e">
        <v>#N/A</v>
      </c>
      <c r="L1306" s="22" t="e">
        <v>#N/A</v>
      </c>
      <c r="N1306" s="23"/>
      <c r="P1306"/>
      <c r="Q1306" s="21"/>
      <c r="R1306" s="21"/>
      <c r="S1306" s="21"/>
      <c r="T1306" s="21"/>
      <c r="U1306" s="21"/>
      <c r="V1306" s="21"/>
      <c r="W1306" s="21"/>
      <c r="X1306" s="21"/>
      <c r="Y1306" s="21"/>
    </row>
    <row r="1307" spans="1:27" s="1" customFormat="1" ht="15" customHeight="1" x14ac:dyDescent="0.35">
      <c r="A1307" s="1" t="s">
        <v>2245</v>
      </c>
      <c r="B1307" s="1" t="s">
        <v>22</v>
      </c>
      <c r="C1307" s="2" t="s">
        <v>2245</v>
      </c>
      <c r="D1307" s="1" t="s">
        <v>2</v>
      </c>
      <c r="E1307" s="7">
        <v>3498.4609999999998</v>
      </c>
      <c r="F1307" s="8">
        <v>0.76</v>
      </c>
      <c r="G1307" s="9">
        <v>1</v>
      </c>
      <c r="H1307" s="22" t="s">
        <v>2246</v>
      </c>
      <c r="I1307" s="22" t="s">
        <v>2246</v>
      </c>
      <c r="J1307" s="22" t="str">
        <f t="shared" si="20"/>
        <v>Y</v>
      </c>
      <c r="K1307" s="22" t="s">
        <v>2247</v>
      </c>
      <c r="L1307" s="22">
        <v>0</v>
      </c>
      <c r="N1307" s="23"/>
      <c r="P1307"/>
      <c r="Q1307" s="21"/>
      <c r="R1307" s="21"/>
      <c r="S1307" s="21"/>
      <c r="T1307" s="21"/>
      <c r="U1307" s="21"/>
      <c r="V1307" s="21"/>
      <c r="W1307" s="21"/>
      <c r="X1307" s="21"/>
      <c r="Y1307" s="21"/>
    </row>
    <row r="1308" spans="1:27" s="1" customFormat="1" ht="15" customHeight="1" x14ac:dyDescent="0.35">
      <c r="A1308" s="1" t="s">
        <v>2245</v>
      </c>
      <c r="B1308" s="1" t="s">
        <v>22</v>
      </c>
      <c r="C1308" s="2" t="s">
        <v>2245</v>
      </c>
      <c r="D1308" s="1" t="s">
        <v>5</v>
      </c>
      <c r="E1308" s="7">
        <v>3576.1010000000001</v>
      </c>
      <c r="F1308" s="8">
        <v>0.76</v>
      </c>
      <c r="G1308" s="9">
        <v>2</v>
      </c>
      <c r="H1308" s="22" t="s">
        <v>2246</v>
      </c>
      <c r="I1308" s="22" t="s">
        <v>2246</v>
      </c>
      <c r="J1308" s="22" t="str">
        <f t="shared" si="20"/>
        <v>Y</v>
      </c>
      <c r="K1308" s="22" t="s">
        <v>2247</v>
      </c>
      <c r="L1308" s="22">
        <v>0</v>
      </c>
      <c r="N1308" s="23"/>
      <c r="P1308"/>
      <c r="Q1308" s="21"/>
      <c r="R1308" s="21"/>
      <c r="S1308" s="21"/>
      <c r="T1308" s="21"/>
      <c r="U1308" s="21"/>
      <c r="V1308" s="21"/>
      <c r="W1308" s="21"/>
      <c r="X1308" s="21"/>
      <c r="Y1308" s="21"/>
    </row>
    <row r="1309" spans="1:27" s="1" customFormat="1" ht="15" customHeight="1" x14ac:dyDescent="0.35">
      <c r="A1309" s="1" t="s">
        <v>2248</v>
      </c>
      <c r="B1309" s="1" t="s">
        <v>22</v>
      </c>
      <c r="C1309" s="2" t="s">
        <v>2248</v>
      </c>
      <c r="D1309" s="1" t="s">
        <v>2</v>
      </c>
      <c r="E1309" s="7">
        <v>3124.2139999999999</v>
      </c>
      <c r="F1309" s="8">
        <v>0.76</v>
      </c>
      <c r="G1309" s="9">
        <v>1</v>
      </c>
      <c r="H1309" s="22" t="s">
        <v>2214</v>
      </c>
      <c r="I1309" s="22" t="s">
        <v>2214</v>
      </c>
      <c r="J1309" s="22" t="str">
        <f t="shared" si="20"/>
        <v>Y</v>
      </c>
      <c r="K1309" s="22" t="s">
        <v>2215</v>
      </c>
      <c r="L1309" s="22">
        <v>14.804</v>
      </c>
      <c r="N1309" s="23"/>
      <c r="P1309"/>
      <c r="Q1309" s="21"/>
      <c r="R1309" s="21"/>
      <c r="S1309" s="21"/>
      <c r="T1309" s="21"/>
      <c r="U1309" s="21"/>
      <c r="V1309" s="21"/>
      <c r="W1309" s="21"/>
      <c r="X1309" s="21"/>
      <c r="Y1309" s="21"/>
    </row>
    <row r="1310" spans="1:27" s="1" customFormat="1" ht="14.5" x14ac:dyDescent="0.35">
      <c r="A1310" s="1" t="s">
        <v>2248</v>
      </c>
      <c r="B1310" s="1" t="s">
        <v>22</v>
      </c>
      <c r="C1310" s="2" t="s">
        <v>2248</v>
      </c>
      <c r="D1310" s="1" t="s">
        <v>5</v>
      </c>
      <c r="E1310" s="7">
        <v>3576.1010000000001</v>
      </c>
      <c r="F1310" s="8">
        <v>0.76</v>
      </c>
      <c r="G1310" s="9">
        <v>2</v>
      </c>
      <c r="H1310" s="22" t="s">
        <v>2214</v>
      </c>
      <c r="I1310" s="22" t="s">
        <v>2214</v>
      </c>
      <c r="J1310" s="22" t="str">
        <f t="shared" si="20"/>
        <v>Y</v>
      </c>
      <c r="K1310" s="22" t="s">
        <v>2215</v>
      </c>
      <c r="L1310" s="22">
        <v>14.804</v>
      </c>
      <c r="N1310" s="23"/>
      <c r="O1310"/>
      <c r="P1310"/>
      <c r="Q1310" s="21"/>
      <c r="R1310" s="21"/>
      <c r="S1310" s="21"/>
      <c r="T1310" s="21"/>
      <c r="U1310" s="21"/>
      <c r="V1310" s="21"/>
      <c r="W1310" s="21"/>
      <c r="X1310" s="21"/>
      <c r="Y1310" s="21"/>
    </row>
    <row r="1311" spans="1:27" s="1" customFormat="1" ht="15" customHeight="1" x14ac:dyDescent="0.35">
      <c r="A1311" s="1" t="s">
        <v>2249</v>
      </c>
      <c r="B1311" s="1" t="s">
        <v>22</v>
      </c>
      <c r="C1311" s="2" t="s">
        <v>2249</v>
      </c>
      <c r="D1311" s="1" t="s">
        <v>6</v>
      </c>
      <c r="E1311" s="7">
        <v>5686</v>
      </c>
      <c r="F1311" s="8">
        <v>0.76</v>
      </c>
      <c r="G1311" s="9">
        <v>1</v>
      </c>
      <c r="H1311" s="22" t="s">
        <v>2221</v>
      </c>
      <c r="I1311" s="22" t="s">
        <v>2221</v>
      </c>
      <c r="J1311" s="22" t="str">
        <f t="shared" si="20"/>
        <v>Y</v>
      </c>
      <c r="K1311" s="22" t="s">
        <v>2222</v>
      </c>
      <c r="L1311" s="22">
        <v>0</v>
      </c>
      <c r="N1311" s="23"/>
      <c r="P1311"/>
      <c r="Q1311" s="21"/>
      <c r="R1311" s="21"/>
      <c r="S1311" s="21"/>
      <c r="T1311" s="21"/>
      <c r="U1311" s="21"/>
      <c r="V1311" s="21"/>
      <c r="W1311" s="21"/>
      <c r="X1311" s="21"/>
      <c r="Y1311" s="21"/>
    </row>
    <row r="1312" spans="1:27" s="1" customFormat="1" ht="15" customHeight="1" x14ac:dyDescent="0.35">
      <c r="A1312" s="1" t="s">
        <v>2250</v>
      </c>
      <c r="B1312" s="1" t="s">
        <v>22</v>
      </c>
      <c r="C1312" s="2" t="s">
        <v>2250</v>
      </c>
      <c r="D1312" s="1" t="s">
        <v>2</v>
      </c>
      <c r="E1312" s="7">
        <v>3124.2139999999999</v>
      </c>
      <c r="F1312" s="8">
        <v>0.76</v>
      </c>
      <c r="G1312" s="9">
        <v>1</v>
      </c>
      <c r="H1312" s="22" t="s">
        <v>2251</v>
      </c>
      <c r="I1312" s="22" t="s">
        <v>2251</v>
      </c>
      <c r="J1312" s="22" t="str">
        <f t="shared" si="20"/>
        <v>Y</v>
      </c>
      <c r="K1312" s="22" t="s">
        <v>2215</v>
      </c>
      <c r="L1312" s="22">
        <v>0</v>
      </c>
      <c r="N1312" s="23"/>
      <c r="O1312"/>
      <c r="P1312"/>
      <c r="Q1312" s="21"/>
      <c r="R1312" s="21"/>
      <c r="S1312" s="21"/>
      <c r="T1312" s="21"/>
      <c r="U1312" s="21"/>
      <c r="V1312" s="21"/>
      <c r="W1312" s="21"/>
      <c r="X1312" s="21"/>
      <c r="Y1312" s="21"/>
      <c r="Z1312"/>
      <c r="AA1312"/>
    </row>
    <row r="1313" spans="1:27" s="1" customFormat="1" ht="15" customHeight="1" x14ac:dyDescent="0.35">
      <c r="A1313" s="1" t="s">
        <v>2250</v>
      </c>
      <c r="B1313" s="1" t="s">
        <v>22</v>
      </c>
      <c r="C1313" s="2" t="s">
        <v>2250</v>
      </c>
      <c r="D1313" s="1" t="s">
        <v>5</v>
      </c>
      <c r="E1313" s="7">
        <v>3576.1010000000001</v>
      </c>
      <c r="F1313" s="8">
        <v>0.76</v>
      </c>
      <c r="G1313" s="9">
        <v>2</v>
      </c>
      <c r="H1313" s="22" t="s">
        <v>2251</v>
      </c>
      <c r="I1313" s="22" t="s">
        <v>2251</v>
      </c>
      <c r="J1313" s="22" t="str">
        <f t="shared" si="20"/>
        <v>Y</v>
      </c>
      <c r="K1313" s="22" t="s">
        <v>2215</v>
      </c>
      <c r="L1313" s="22">
        <v>0</v>
      </c>
      <c r="N1313" s="23"/>
      <c r="O1313"/>
      <c r="P1313"/>
      <c r="Q1313" s="21"/>
      <c r="R1313" s="21"/>
      <c r="S1313" s="21"/>
      <c r="T1313" s="21"/>
      <c r="U1313" s="21"/>
      <c r="V1313" s="21"/>
      <c r="W1313" s="21"/>
      <c r="X1313" s="21"/>
      <c r="Y1313" s="21"/>
      <c r="Z1313"/>
      <c r="AA1313"/>
    </row>
    <row r="1314" spans="1:27" s="1" customFormat="1" ht="15" customHeight="1" x14ac:dyDescent="0.35">
      <c r="A1314" s="1" t="s">
        <v>2252</v>
      </c>
      <c r="B1314" s="1" t="s">
        <v>22</v>
      </c>
      <c r="C1314" s="2" t="s">
        <v>2252</v>
      </c>
      <c r="D1314" s="1" t="s">
        <v>2</v>
      </c>
      <c r="E1314" s="7">
        <v>3124.2139999999999</v>
      </c>
      <c r="F1314" s="8">
        <v>0.76</v>
      </c>
      <c r="G1314" s="9">
        <v>1</v>
      </c>
      <c r="H1314" s="22" t="s">
        <v>2253</v>
      </c>
      <c r="I1314" s="22" t="s">
        <v>2253</v>
      </c>
      <c r="J1314" s="22" t="str">
        <f t="shared" si="20"/>
        <v>Y</v>
      </c>
      <c r="K1314" s="22" t="s">
        <v>2215</v>
      </c>
      <c r="L1314" s="22">
        <v>0</v>
      </c>
      <c r="N1314" s="23"/>
      <c r="O1314"/>
      <c r="P1314"/>
      <c r="Q1314" s="21"/>
      <c r="R1314" s="21"/>
      <c r="S1314" s="21"/>
      <c r="T1314" s="21"/>
      <c r="U1314" s="21"/>
      <c r="V1314" s="21"/>
      <c r="W1314" s="21"/>
      <c r="X1314" s="21"/>
      <c r="Y1314" s="21"/>
    </row>
    <row r="1315" spans="1:27" s="1" customFormat="1" ht="15" customHeight="1" x14ac:dyDescent="0.35">
      <c r="A1315" s="1" t="s">
        <v>2252</v>
      </c>
      <c r="B1315" s="1" t="s">
        <v>22</v>
      </c>
      <c r="C1315" s="2" t="s">
        <v>2252</v>
      </c>
      <c r="D1315" s="1" t="s">
        <v>5</v>
      </c>
      <c r="E1315" s="7">
        <v>3576.1010000000001</v>
      </c>
      <c r="F1315" s="8">
        <v>0.76</v>
      </c>
      <c r="G1315" s="9">
        <v>2</v>
      </c>
      <c r="H1315" s="22" t="s">
        <v>2253</v>
      </c>
      <c r="I1315" s="22" t="s">
        <v>2253</v>
      </c>
      <c r="J1315" s="22" t="str">
        <f t="shared" si="20"/>
        <v>Y</v>
      </c>
      <c r="K1315" s="22" t="s">
        <v>2215</v>
      </c>
      <c r="L1315" s="22">
        <v>0</v>
      </c>
      <c r="N1315" s="23"/>
      <c r="O1315"/>
      <c r="P1315"/>
      <c r="Q1315" s="21"/>
      <c r="R1315" s="21"/>
      <c r="S1315" s="21"/>
      <c r="T1315" s="21"/>
      <c r="U1315" s="21"/>
      <c r="V1315" s="21"/>
      <c r="W1315" s="21"/>
      <c r="X1315" s="21"/>
      <c r="Y1315" s="21"/>
    </row>
    <row r="1316" spans="1:27" s="1" customFormat="1" ht="15" customHeight="1" x14ac:dyDescent="0.35">
      <c r="A1316" s="1" t="s">
        <v>2254</v>
      </c>
      <c r="B1316" s="1" t="s">
        <v>22</v>
      </c>
      <c r="C1316" s="2" t="s">
        <v>2254</v>
      </c>
      <c r="D1316" s="1" t="s">
        <v>2</v>
      </c>
      <c r="E1316" s="7">
        <v>2904.1239999999998</v>
      </c>
      <c r="F1316" s="8">
        <v>0.76</v>
      </c>
      <c r="G1316" s="9">
        <v>1</v>
      </c>
      <c r="H1316" s="22" t="s">
        <v>2255</v>
      </c>
      <c r="I1316" s="22" t="s">
        <v>2255</v>
      </c>
      <c r="J1316" s="22" t="str">
        <f t="shared" si="20"/>
        <v>Y</v>
      </c>
      <c r="K1316" s="22" t="s">
        <v>2256</v>
      </c>
      <c r="L1316" s="22">
        <v>9.3780000000000001</v>
      </c>
      <c r="N1316" s="23"/>
      <c r="O1316"/>
      <c r="P1316"/>
      <c r="Q1316" s="21"/>
      <c r="R1316" s="21"/>
      <c r="S1316" s="21"/>
      <c r="T1316" s="21"/>
      <c r="U1316" s="21"/>
      <c r="V1316" s="21"/>
      <c r="W1316" s="21"/>
      <c r="X1316" s="21"/>
      <c r="Y1316" s="21"/>
    </row>
    <row r="1317" spans="1:27" s="1" customFormat="1" ht="15" customHeight="1" x14ac:dyDescent="0.35">
      <c r="A1317" s="1" t="s">
        <v>2254</v>
      </c>
      <c r="B1317" s="1" t="s">
        <v>22</v>
      </c>
      <c r="C1317" s="2" t="s">
        <v>2254</v>
      </c>
      <c r="D1317" s="1" t="s">
        <v>4</v>
      </c>
      <c r="E1317" s="7">
        <v>3091.5309999999999</v>
      </c>
      <c r="F1317" s="8">
        <v>0.76</v>
      </c>
      <c r="G1317" s="9">
        <v>2</v>
      </c>
      <c r="H1317" s="22" t="s">
        <v>2255</v>
      </c>
      <c r="I1317" s="22" t="s">
        <v>2255</v>
      </c>
      <c r="J1317" s="22" t="str">
        <f t="shared" si="20"/>
        <v>Y</v>
      </c>
      <c r="K1317" s="22" t="s">
        <v>2256</v>
      </c>
      <c r="L1317" s="22">
        <v>9.3780000000000001</v>
      </c>
      <c r="N1317" s="23"/>
      <c r="O1317"/>
      <c r="P1317"/>
      <c r="Q1317" s="21"/>
      <c r="R1317" s="21"/>
      <c r="S1317" s="21"/>
      <c r="T1317" s="21"/>
      <c r="U1317" s="21"/>
      <c r="V1317" s="21"/>
      <c r="W1317" s="21"/>
      <c r="X1317" s="21"/>
      <c r="Y1317" s="21"/>
    </row>
    <row r="1318" spans="1:27" s="1" customFormat="1" ht="15" customHeight="1" x14ac:dyDescent="0.35">
      <c r="A1318" s="1" t="s">
        <v>2257</v>
      </c>
      <c r="B1318" s="1" t="s">
        <v>22</v>
      </c>
      <c r="C1318" s="2" t="s">
        <v>2257</v>
      </c>
      <c r="D1318" s="1" t="s">
        <v>6</v>
      </c>
      <c r="E1318" s="7">
        <v>5307</v>
      </c>
      <c r="F1318" s="8">
        <v>0.76</v>
      </c>
      <c r="G1318" s="9">
        <v>1</v>
      </c>
      <c r="H1318" s="22" t="s">
        <v>2224</v>
      </c>
      <c r="I1318" s="22" t="s">
        <v>2224</v>
      </c>
      <c r="J1318" s="22" t="str">
        <f t="shared" si="20"/>
        <v>Y</v>
      </c>
      <c r="K1318" s="22" t="e">
        <v>#N/A</v>
      </c>
      <c r="L1318" s="22">
        <v>0</v>
      </c>
      <c r="N1318" s="23"/>
      <c r="P1318"/>
      <c r="Q1318" s="21"/>
      <c r="R1318" s="21"/>
      <c r="S1318" s="21"/>
      <c r="T1318" s="21"/>
      <c r="U1318" s="21"/>
      <c r="V1318" s="21"/>
      <c r="W1318" s="21"/>
      <c r="X1318" s="21"/>
      <c r="Y1318" s="21"/>
    </row>
    <row r="1319" spans="1:27" s="1" customFormat="1" ht="15" customHeight="1" x14ac:dyDescent="0.35">
      <c r="A1319" s="1" t="s">
        <v>2258</v>
      </c>
      <c r="B1319" s="1" t="s">
        <v>22</v>
      </c>
      <c r="C1319" s="2" t="s">
        <v>2258</v>
      </c>
      <c r="D1319" s="1" t="s">
        <v>2</v>
      </c>
      <c r="E1319" s="7">
        <v>3171.7959999999998</v>
      </c>
      <c r="F1319" s="8">
        <v>0.76</v>
      </c>
      <c r="G1319" s="9">
        <v>1</v>
      </c>
      <c r="H1319" s="22" t="s">
        <v>2259</v>
      </c>
      <c r="I1319" s="22" t="s">
        <v>2259</v>
      </c>
      <c r="J1319" s="22" t="str">
        <f t="shared" si="20"/>
        <v>Y</v>
      </c>
      <c r="K1319" s="22" t="s">
        <v>2260</v>
      </c>
      <c r="L1319" s="22">
        <v>1.6220000000000001</v>
      </c>
      <c r="N1319" s="23"/>
      <c r="O1319"/>
      <c r="P1319"/>
      <c r="Q1319" s="21"/>
      <c r="R1319" s="21"/>
      <c r="S1319" s="21"/>
      <c r="T1319" s="21"/>
      <c r="U1319" s="21"/>
      <c r="V1319" s="21"/>
      <c r="W1319" s="21"/>
      <c r="X1319" s="21"/>
      <c r="Y1319" s="21"/>
    </row>
    <row r="1320" spans="1:27" s="1" customFormat="1" ht="15" customHeight="1" x14ac:dyDescent="0.35">
      <c r="A1320" s="1" t="s">
        <v>2261</v>
      </c>
      <c r="B1320" s="1" t="s">
        <v>22</v>
      </c>
      <c r="C1320" s="2" t="s">
        <v>2261</v>
      </c>
      <c r="D1320" s="1" t="s">
        <v>2</v>
      </c>
      <c r="E1320" s="7">
        <v>2970.3449999999998</v>
      </c>
      <c r="F1320" s="8">
        <v>0.76</v>
      </c>
      <c r="G1320" s="9">
        <v>1</v>
      </c>
      <c r="H1320" s="22" t="s">
        <v>2262</v>
      </c>
      <c r="I1320" s="22" t="s">
        <v>2262</v>
      </c>
      <c r="J1320" s="22" t="str">
        <f t="shared" si="20"/>
        <v>Y</v>
      </c>
      <c r="K1320" s="22" t="s">
        <v>2263</v>
      </c>
      <c r="L1320" s="22">
        <v>0.19600000000000001</v>
      </c>
      <c r="N1320" s="23"/>
      <c r="O1320"/>
      <c r="P1320"/>
      <c r="Q1320" s="21"/>
      <c r="R1320" s="21"/>
      <c r="S1320" s="21"/>
      <c r="T1320" s="21"/>
      <c r="U1320" s="21"/>
      <c r="V1320" s="21"/>
      <c r="W1320" s="21"/>
      <c r="X1320" s="21"/>
      <c r="Y1320" s="21"/>
    </row>
    <row r="1321" spans="1:27" s="1" customFormat="1" ht="15" customHeight="1" x14ac:dyDescent="0.35">
      <c r="A1321" s="1" t="s">
        <v>2264</v>
      </c>
      <c r="B1321" s="1" t="s">
        <v>22</v>
      </c>
      <c r="C1321" s="2" t="s">
        <v>2264</v>
      </c>
      <c r="D1321" s="1" t="s">
        <v>2</v>
      </c>
      <c r="E1321" s="7">
        <v>2970.3449999999998</v>
      </c>
      <c r="F1321" s="8">
        <v>0.76</v>
      </c>
      <c r="G1321" s="9">
        <v>1</v>
      </c>
      <c r="H1321" s="22" t="s">
        <v>2265</v>
      </c>
      <c r="I1321" s="22" t="s">
        <v>2265</v>
      </c>
      <c r="J1321" s="22" t="str">
        <f t="shared" si="20"/>
        <v>Y</v>
      </c>
      <c r="K1321" s="22" t="s">
        <v>2263</v>
      </c>
      <c r="L1321" s="22">
        <v>0</v>
      </c>
      <c r="N1321" s="23"/>
      <c r="O1321"/>
      <c r="P1321"/>
      <c r="Q1321" s="21"/>
      <c r="R1321" s="21"/>
      <c r="S1321" s="21"/>
      <c r="T1321" s="21"/>
      <c r="U1321" s="21"/>
      <c r="V1321" s="21"/>
      <c r="W1321" s="21"/>
      <c r="X1321" s="21"/>
      <c r="Y1321" s="21"/>
    </row>
    <row r="1322" spans="1:27" s="1" customFormat="1" ht="14.5" customHeight="1" x14ac:dyDescent="0.35">
      <c r="A1322" s="1" t="s">
        <v>2266</v>
      </c>
      <c r="B1322" s="1" t="s">
        <v>22</v>
      </c>
      <c r="C1322" s="2" t="s">
        <v>2266</v>
      </c>
      <c r="D1322" s="1" t="s">
        <v>2</v>
      </c>
      <c r="E1322" s="7">
        <v>4982</v>
      </c>
      <c r="F1322" s="8">
        <v>0.76</v>
      </c>
      <c r="G1322" s="9">
        <v>1</v>
      </c>
      <c r="H1322" s="22" t="s">
        <v>2267</v>
      </c>
      <c r="I1322" s="22" t="s">
        <v>2267</v>
      </c>
      <c r="J1322" s="22" t="str">
        <f t="shared" si="20"/>
        <v>Y</v>
      </c>
      <c r="K1322" s="22" t="e">
        <v>#N/A</v>
      </c>
      <c r="L1322" s="22" t="e">
        <v>#N/A</v>
      </c>
      <c r="N1322" s="23"/>
      <c r="O1322"/>
      <c r="P1322"/>
      <c r="Q1322" s="21"/>
      <c r="R1322" s="21"/>
      <c r="S1322" s="21"/>
      <c r="T1322" s="21"/>
      <c r="U1322" s="21"/>
      <c r="V1322" s="21"/>
      <c r="W1322" s="21"/>
      <c r="X1322" s="21"/>
      <c r="Y1322" s="21"/>
    </row>
    <row r="1323" spans="1:27" s="1" customFormat="1" ht="15" customHeight="1" x14ac:dyDescent="0.35">
      <c r="A1323" s="1" t="s">
        <v>2268</v>
      </c>
      <c r="B1323" s="1" t="s">
        <v>22</v>
      </c>
      <c r="C1323" s="2" t="s">
        <v>2268</v>
      </c>
      <c r="D1323" s="1" t="s">
        <v>2</v>
      </c>
      <c r="E1323" s="7">
        <v>4207.1170000000002</v>
      </c>
      <c r="F1323" s="8">
        <v>0.76</v>
      </c>
      <c r="G1323" s="9">
        <v>1</v>
      </c>
      <c r="H1323" s="22" t="s">
        <v>2269</v>
      </c>
      <c r="I1323" s="22" t="s">
        <v>2269</v>
      </c>
      <c r="J1323" s="22" t="str">
        <f t="shared" si="20"/>
        <v>Y</v>
      </c>
      <c r="K1323" s="22" t="s">
        <v>2270</v>
      </c>
      <c r="L1323" s="22">
        <v>2.58</v>
      </c>
      <c r="N1323" s="23"/>
      <c r="O1323"/>
      <c r="P1323"/>
      <c r="Q1323" s="21"/>
      <c r="R1323" s="21"/>
      <c r="S1323" s="21"/>
      <c r="T1323" s="21"/>
      <c r="U1323" s="21"/>
      <c r="V1323" s="21"/>
      <c r="W1323" s="21"/>
      <c r="X1323" s="21"/>
      <c r="Y1323" s="21"/>
    </row>
    <row r="1324" spans="1:27" s="1" customFormat="1" ht="15" customHeight="1" x14ac:dyDescent="0.35">
      <c r="A1324" s="1" t="s">
        <v>2271</v>
      </c>
      <c r="B1324" s="1" t="s">
        <v>22</v>
      </c>
      <c r="C1324" s="2" t="s">
        <v>2271</v>
      </c>
      <c r="D1324" s="1" t="s">
        <v>2</v>
      </c>
      <c r="E1324" s="7">
        <v>4207.1170000000002</v>
      </c>
      <c r="F1324" s="8">
        <v>0.76</v>
      </c>
      <c r="G1324" s="9">
        <v>1</v>
      </c>
      <c r="H1324" s="22" t="s">
        <v>2272</v>
      </c>
      <c r="I1324" s="22" t="s">
        <v>2272</v>
      </c>
      <c r="J1324" s="22" t="str">
        <f t="shared" si="20"/>
        <v>Y</v>
      </c>
      <c r="K1324" s="22" t="s">
        <v>2270</v>
      </c>
      <c r="L1324" s="22">
        <v>0</v>
      </c>
      <c r="N1324" s="23"/>
      <c r="O1324"/>
      <c r="P1324"/>
      <c r="Q1324" s="21"/>
      <c r="R1324" s="21"/>
      <c r="S1324" s="21"/>
      <c r="T1324" s="21"/>
      <c r="U1324" s="21"/>
      <c r="V1324" s="21"/>
      <c r="W1324" s="21"/>
      <c r="X1324" s="21"/>
      <c r="Y1324" s="21"/>
    </row>
    <row r="1325" spans="1:27" s="1" customFormat="1" ht="15" customHeight="1" x14ac:dyDescent="0.35">
      <c r="A1325" s="1" t="s">
        <v>2273</v>
      </c>
      <c r="B1325" s="1" t="s">
        <v>22</v>
      </c>
      <c r="C1325" s="2" t="s">
        <v>2273</v>
      </c>
      <c r="D1325" s="1" t="s">
        <v>2</v>
      </c>
      <c r="E1325" s="7">
        <v>4132.5339999999997</v>
      </c>
      <c r="F1325" s="8">
        <v>0.76</v>
      </c>
      <c r="G1325" s="9">
        <v>1</v>
      </c>
      <c r="H1325" s="22" t="s">
        <v>2274</v>
      </c>
      <c r="I1325" s="22" t="s">
        <v>2274</v>
      </c>
      <c r="J1325" s="22" t="str">
        <f t="shared" si="20"/>
        <v>Y</v>
      </c>
      <c r="K1325" s="22" t="s">
        <v>2275</v>
      </c>
      <c r="L1325" s="22">
        <v>7.516</v>
      </c>
      <c r="N1325" s="23"/>
      <c r="O1325"/>
      <c r="P1325"/>
      <c r="Q1325" s="21"/>
      <c r="R1325" s="21"/>
      <c r="S1325" s="21"/>
      <c r="T1325" s="21"/>
      <c r="U1325" s="21"/>
      <c r="V1325" s="21"/>
      <c r="W1325" s="21"/>
      <c r="X1325" s="21"/>
      <c r="Y1325" s="21"/>
    </row>
    <row r="1326" spans="1:27" s="1" customFormat="1" ht="15" customHeight="1" x14ac:dyDescent="0.35">
      <c r="A1326" s="1" t="s">
        <v>2276</v>
      </c>
      <c r="B1326" s="1" t="s">
        <v>22</v>
      </c>
      <c r="C1326" s="2" t="s">
        <v>2276</v>
      </c>
      <c r="D1326" s="1" t="s">
        <v>6</v>
      </c>
      <c r="E1326" s="7">
        <v>5307</v>
      </c>
      <c r="F1326" s="8">
        <v>0.76</v>
      </c>
      <c r="G1326" s="9">
        <v>1</v>
      </c>
      <c r="H1326" s="22" t="s">
        <v>2277</v>
      </c>
      <c r="I1326" s="22" t="s">
        <v>2277</v>
      </c>
      <c r="J1326" s="22" t="str">
        <f t="shared" si="20"/>
        <v>Y</v>
      </c>
      <c r="K1326" s="22" t="e">
        <v>#N/A</v>
      </c>
      <c r="L1326" s="22">
        <v>0</v>
      </c>
      <c r="N1326" s="23"/>
      <c r="O1326"/>
      <c r="P1326"/>
      <c r="Q1326" s="21"/>
      <c r="R1326" s="21"/>
      <c r="S1326" s="21"/>
      <c r="T1326" s="21"/>
      <c r="U1326" s="21"/>
      <c r="V1326" s="21"/>
      <c r="W1326" s="21"/>
      <c r="X1326" s="21"/>
      <c r="Y1326" s="21"/>
    </row>
    <row r="1327" spans="1:27" s="1" customFormat="1" ht="15" customHeight="1" x14ac:dyDescent="0.35">
      <c r="A1327" s="1" t="s">
        <v>2278</v>
      </c>
      <c r="B1327" s="1" t="s">
        <v>22</v>
      </c>
      <c r="C1327" s="2" t="s">
        <v>2278</v>
      </c>
      <c r="D1327" s="1" t="s">
        <v>2</v>
      </c>
      <c r="E1327" s="7">
        <v>3447.9169999999999</v>
      </c>
      <c r="F1327" s="8">
        <v>0.76</v>
      </c>
      <c r="G1327" s="9">
        <v>1</v>
      </c>
      <c r="H1327" s="22" t="s">
        <v>2279</v>
      </c>
      <c r="I1327" s="22" t="s">
        <v>2279</v>
      </c>
      <c r="J1327" s="22" t="str">
        <f t="shared" si="20"/>
        <v>Y</v>
      </c>
      <c r="K1327" s="22" t="s">
        <v>2280</v>
      </c>
      <c r="L1327" s="22">
        <v>2.262</v>
      </c>
      <c r="N1327" s="23"/>
      <c r="O1327"/>
      <c r="P1327"/>
      <c r="Q1327" s="21"/>
      <c r="R1327" s="21"/>
      <c r="S1327" s="21"/>
      <c r="T1327" s="21"/>
      <c r="U1327" s="21"/>
      <c r="V1327" s="21"/>
      <c r="W1327" s="21"/>
      <c r="X1327" s="21"/>
      <c r="Y1327" s="21"/>
    </row>
    <row r="1328" spans="1:27" s="1" customFormat="1" ht="15" customHeight="1" x14ac:dyDescent="0.35">
      <c r="A1328" s="1" t="s">
        <v>2281</v>
      </c>
      <c r="B1328" s="1" t="s">
        <v>22</v>
      </c>
      <c r="C1328" s="2" t="s">
        <v>2281</v>
      </c>
      <c r="D1328" s="1" t="s">
        <v>2</v>
      </c>
      <c r="E1328" s="7">
        <v>3058.4870000000001</v>
      </c>
      <c r="F1328" s="8">
        <v>0.76</v>
      </c>
      <c r="G1328" s="9">
        <v>1</v>
      </c>
      <c r="H1328" s="22" t="s">
        <v>2282</v>
      </c>
      <c r="I1328" s="22" t="s">
        <v>2282</v>
      </c>
      <c r="J1328" s="22" t="str">
        <f t="shared" si="20"/>
        <v>Y</v>
      </c>
      <c r="K1328" s="22" t="s">
        <v>2283</v>
      </c>
      <c r="L1328" s="22">
        <v>0</v>
      </c>
      <c r="N1328" s="23"/>
      <c r="O1328"/>
      <c r="P1328"/>
      <c r="Q1328" s="21"/>
      <c r="R1328" s="21"/>
      <c r="S1328" s="21"/>
      <c r="T1328" s="21"/>
      <c r="U1328" s="21"/>
      <c r="V1328" s="21"/>
      <c r="W1328" s="21"/>
      <c r="X1328" s="21"/>
      <c r="Y1328" s="21"/>
    </row>
    <row r="1329" spans="1:27" s="1" customFormat="1" ht="14.5" x14ac:dyDescent="0.35">
      <c r="A1329" s="1" t="s">
        <v>2284</v>
      </c>
      <c r="B1329" s="1" t="s">
        <v>22</v>
      </c>
      <c r="C1329" s="2" t="s">
        <v>2284</v>
      </c>
      <c r="D1329" s="1" t="s">
        <v>2</v>
      </c>
      <c r="E1329" s="7">
        <v>4523.4579999999996</v>
      </c>
      <c r="F1329" s="8">
        <v>0.76</v>
      </c>
      <c r="G1329" s="9">
        <v>1</v>
      </c>
      <c r="H1329" s="22" t="s">
        <v>2285</v>
      </c>
      <c r="I1329" s="22" t="s">
        <v>2285</v>
      </c>
      <c r="J1329" s="22" t="str">
        <f t="shared" si="20"/>
        <v>Y</v>
      </c>
      <c r="K1329" s="22" t="s">
        <v>2286</v>
      </c>
      <c r="L1329" s="22">
        <v>0</v>
      </c>
      <c r="N1329" s="23"/>
      <c r="O1329"/>
      <c r="P1329"/>
      <c r="Q1329" s="21"/>
      <c r="R1329" s="21"/>
      <c r="S1329" s="21"/>
      <c r="T1329" s="21"/>
      <c r="U1329" s="21"/>
      <c r="V1329" s="21"/>
      <c r="W1329" s="21"/>
      <c r="X1329" s="21"/>
      <c r="Y1329" s="21"/>
    </row>
    <row r="1330" spans="1:27" s="1" customFormat="1" ht="14.5" x14ac:dyDescent="0.35">
      <c r="A1330" s="1" t="s">
        <v>2287</v>
      </c>
      <c r="B1330" s="1" t="s">
        <v>22</v>
      </c>
      <c r="C1330" s="2" t="s">
        <v>2287</v>
      </c>
      <c r="D1330" s="1" t="s">
        <v>2</v>
      </c>
      <c r="E1330" s="7">
        <v>4523.4579999999996</v>
      </c>
      <c r="F1330" s="8">
        <v>0.76</v>
      </c>
      <c r="G1330" s="9">
        <v>1</v>
      </c>
      <c r="H1330" s="22" t="s">
        <v>2288</v>
      </c>
      <c r="I1330" s="22" t="s">
        <v>2288</v>
      </c>
      <c r="J1330" s="22" t="str">
        <f t="shared" si="20"/>
        <v>Y</v>
      </c>
      <c r="K1330" s="22" t="s">
        <v>2286</v>
      </c>
      <c r="L1330" s="22">
        <v>0</v>
      </c>
      <c r="N1330" s="23"/>
      <c r="O1330"/>
      <c r="P1330"/>
      <c r="Q1330" s="21"/>
      <c r="R1330" s="21"/>
      <c r="S1330" s="21"/>
      <c r="T1330" s="21"/>
      <c r="U1330" s="21"/>
      <c r="V1330" s="21"/>
      <c r="W1330" s="21"/>
      <c r="X1330" s="21"/>
      <c r="Y1330" s="21"/>
    </row>
    <row r="1331" spans="1:27" s="1" customFormat="1" ht="14.5" x14ac:dyDescent="0.35">
      <c r="A1331" s="1" t="s">
        <v>2289</v>
      </c>
      <c r="B1331" s="1" t="s">
        <v>22</v>
      </c>
      <c r="C1331" s="2" t="s">
        <v>2289</v>
      </c>
      <c r="D1331" s="1" t="s">
        <v>6</v>
      </c>
      <c r="E1331" s="7">
        <v>5686</v>
      </c>
      <c r="F1331" s="8">
        <v>0.76</v>
      </c>
      <c r="G1331" s="9">
        <v>1</v>
      </c>
      <c r="H1331" s="22" t="s">
        <v>2290</v>
      </c>
      <c r="I1331" s="22" t="s">
        <v>2290</v>
      </c>
      <c r="J1331" s="22" t="str">
        <f t="shared" si="20"/>
        <v>Y</v>
      </c>
      <c r="K1331" s="22" t="s">
        <v>2291</v>
      </c>
      <c r="L1331" s="22" t="e">
        <v>#N/A</v>
      </c>
      <c r="N1331" s="23"/>
      <c r="P1331"/>
      <c r="Q1331" s="21"/>
      <c r="R1331" s="21"/>
      <c r="S1331" s="21"/>
      <c r="T1331" s="21"/>
      <c r="U1331" s="21"/>
      <c r="V1331" s="21"/>
      <c r="W1331" s="21"/>
      <c r="X1331" s="21"/>
      <c r="Y1331" s="21"/>
    </row>
    <row r="1332" spans="1:27" s="1" customFormat="1" ht="15" customHeight="1" x14ac:dyDescent="0.35">
      <c r="A1332" s="1" t="s">
        <v>2292</v>
      </c>
      <c r="B1332" s="1" t="s">
        <v>22</v>
      </c>
      <c r="C1332" s="2" t="s">
        <v>2292</v>
      </c>
      <c r="D1332" s="1" t="s">
        <v>2</v>
      </c>
      <c r="E1332" s="7">
        <v>3285</v>
      </c>
      <c r="F1332" s="8">
        <v>0.76</v>
      </c>
      <c r="G1332" s="9">
        <v>1</v>
      </c>
      <c r="H1332" s="22" t="s">
        <v>2233</v>
      </c>
      <c r="I1332" s="22" t="s">
        <v>2233</v>
      </c>
      <c r="J1332" s="22" t="str">
        <f t="shared" si="20"/>
        <v>Y</v>
      </c>
      <c r="K1332" s="22" t="s">
        <v>2234</v>
      </c>
      <c r="L1332" s="22">
        <v>1.4</v>
      </c>
      <c r="N1332" s="23"/>
      <c r="O1332"/>
      <c r="P1332"/>
      <c r="Q1332" s="21"/>
      <c r="R1332" s="21"/>
      <c r="S1332" s="21"/>
      <c r="T1332" s="21"/>
      <c r="U1332" s="21"/>
      <c r="V1332" s="21"/>
      <c r="W1332" s="21"/>
      <c r="X1332" s="21"/>
      <c r="Y1332" s="21"/>
    </row>
    <row r="1333" spans="1:27" s="1" customFormat="1" ht="15" customHeight="1" x14ac:dyDescent="0.35">
      <c r="A1333" s="1" t="s">
        <v>2293</v>
      </c>
      <c r="B1333" s="1" t="s">
        <v>22</v>
      </c>
      <c r="C1333" s="2" t="s">
        <v>2293</v>
      </c>
      <c r="D1333" s="1" t="s">
        <v>2</v>
      </c>
      <c r="E1333" s="7">
        <v>3826.2979999999998</v>
      </c>
      <c r="F1333" s="8">
        <v>0.76</v>
      </c>
      <c r="G1333" s="9">
        <v>1</v>
      </c>
      <c r="H1333" s="22" t="s">
        <v>2294</v>
      </c>
      <c r="I1333" s="22" t="s">
        <v>2294</v>
      </c>
      <c r="J1333" s="22" t="str">
        <f t="shared" si="20"/>
        <v>Y</v>
      </c>
      <c r="K1333" s="22" t="s">
        <v>2295</v>
      </c>
      <c r="L1333" s="22">
        <v>1.4</v>
      </c>
      <c r="N1333" s="23"/>
      <c r="O1333"/>
      <c r="P1333"/>
      <c r="Q1333" s="21"/>
      <c r="R1333" s="21"/>
    </row>
    <row r="1334" spans="1:27" s="1" customFormat="1" ht="15" customHeight="1" x14ac:dyDescent="0.35">
      <c r="A1334" s="1" t="s">
        <v>2296</v>
      </c>
      <c r="B1334" s="1" t="s">
        <v>22</v>
      </c>
      <c r="C1334" s="2" t="s">
        <v>2296</v>
      </c>
      <c r="D1334" s="1" t="s">
        <v>2</v>
      </c>
      <c r="E1334" s="7">
        <v>2495</v>
      </c>
      <c r="F1334" s="8">
        <v>0.76</v>
      </c>
      <c r="G1334" s="9">
        <v>1</v>
      </c>
      <c r="H1334" s="22" t="s">
        <v>2297</v>
      </c>
      <c r="I1334" s="22" t="s">
        <v>2297</v>
      </c>
      <c r="J1334" s="22" t="str">
        <f t="shared" si="20"/>
        <v>Y</v>
      </c>
      <c r="K1334" s="22" t="e">
        <v>#N/A</v>
      </c>
      <c r="L1334" s="22" t="e">
        <v>#N/A</v>
      </c>
      <c r="N1334" s="23"/>
      <c r="P1334"/>
      <c r="Q1334" s="21"/>
      <c r="R1334" s="21"/>
      <c r="S1334" s="21"/>
      <c r="T1334" s="21"/>
      <c r="U1334" s="21"/>
      <c r="V1334" s="21"/>
      <c r="W1334" s="21"/>
      <c r="X1334" s="21"/>
      <c r="Y1334" s="21"/>
    </row>
    <row r="1335" spans="1:27" s="1" customFormat="1" ht="15" customHeight="1" x14ac:dyDescent="0.35">
      <c r="A1335" s="1" t="s">
        <v>2296</v>
      </c>
      <c r="B1335" s="1" t="s">
        <v>22</v>
      </c>
      <c r="C1335" s="2" t="s">
        <v>2296</v>
      </c>
      <c r="D1335" s="1" t="s">
        <v>6</v>
      </c>
      <c r="E1335" s="7">
        <v>2659</v>
      </c>
      <c r="F1335" s="8">
        <v>0.76</v>
      </c>
      <c r="G1335" s="9">
        <v>2</v>
      </c>
      <c r="H1335" s="22" t="s">
        <v>2297</v>
      </c>
      <c r="I1335" s="22" t="s">
        <v>2297</v>
      </c>
      <c r="J1335" s="22" t="str">
        <f t="shared" si="20"/>
        <v>Y</v>
      </c>
      <c r="K1335" s="22" t="e">
        <v>#N/A</v>
      </c>
      <c r="L1335" s="22" t="e">
        <v>#N/A</v>
      </c>
      <c r="N1335" s="23"/>
      <c r="P1335"/>
      <c r="Q1335" s="21"/>
      <c r="R1335" s="21"/>
      <c r="S1335" s="21"/>
      <c r="T1335" s="21"/>
      <c r="U1335" s="21"/>
      <c r="V1335" s="21"/>
      <c r="W1335" s="21"/>
      <c r="X1335" s="21"/>
      <c r="Y1335" s="21"/>
    </row>
    <row r="1336" spans="1:27" s="1" customFormat="1" ht="15" customHeight="1" x14ac:dyDescent="0.35">
      <c r="A1336" s="1" t="s">
        <v>2298</v>
      </c>
      <c r="B1336" s="1" t="s">
        <v>22</v>
      </c>
      <c r="C1336" s="2" t="s">
        <v>2298</v>
      </c>
      <c r="D1336" s="1" t="s">
        <v>2</v>
      </c>
      <c r="E1336" s="7">
        <v>2495</v>
      </c>
      <c r="F1336" s="8">
        <v>0.76</v>
      </c>
      <c r="G1336" s="9">
        <v>1</v>
      </c>
      <c r="H1336" s="22" t="s">
        <v>2299</v>
      </c>
      <c r="I1336" s="22" t="s">
        <v>2299</v>
      </c>
      <c r="J1336" s="22" t="str">
        <f t="shared" si="20"/>
        <v>Y</v>
      </c>
      <c r="K1336" s="22" t="e">
        <v>#N/A</v>
      </c>
      <c r="L1336" s="22" t="e">
        <v>#N/A</v>
      </c>
      <c r="N1336" s="23"/>
      <c r="O1336"/>
      <c r="P1336"/>
      <c r="Q1336" s="21"/>
      <c r="R1336" s="21"/>
      <c r="S1336"/>
      <c r="T1336"/>
      <c r="U1336"/>
      <c r="V1336"/>
      <c r="W1336"/>
      <c r="X1336"/>
      <c r="Y1336"/>
    </row>
    <row r="1337" spans="1:27" s="1" customFormat="1" ht="15" customHeight="1" x14ac:dyDescent="0.35">
      <c r="A1337" s="1" t="s">
        <v>2298</v>
      </c>
      <c r="B1337" s="1" t="s">
        <v>22</v>
      </c>
      <c r="C1337" s="2" t="s">
        <v>2298</v>
      </c>
      <c r="D1337" s="1" t="s">
        <v>6</v>
      </c>
      <c r="E1337" s="7">
        <v>2659</v>
      </c>
      <c r="F1337" s="8">
        <v>0.76</v>
      </c>
      <c r="G1337" s="9">
        <v>2</v>
      </c>
      <c r="H1337" s="22" t="s">
        <v>2299</v>
      </c>
      <c r="I1337" s="22" t="s">
        <v>2299</v>
      </c>
      <c r="J1337" s="22" t="str">
        <f t="shared" si="20"/>
        <v>Y</v>
      </c>
      <c r="K1337" s="22" t="e">
        <v>#N/A</v>
      </c>
      <c r="L1337" s="22" t="e">
        <v>#N/A</v>
      </c>
      <c r="N1337" s="23"/>
      <c r="P1337"/>
      <c r="Q1337" s="21"/>
      <c r="R1337" s="21"/>
    </row>
    <row r="1338" spans="1:27" s="1" customFormat="1" ht="14.5" x14ac:dyDescent="0.35">
      <c r="A1338" s="1" t="s">
        <v>2300</v>
      </c>
      <c r="B1338" s="1" t="s">
        <v>22</v>
      </c>
      <c r="C1338" s="33" t="s">
        <v>2300</v>
      </c>
      <c r="D1338" s="1" t="s">
        <v>2</v>
      </c>
      <c r="E1338" s="7">
        <v>2495</v>
      </c>
      <c r="F1338" s="8">
        <v>0.76</v>
      </c>
      <c r="G1338" s="9">
        <v>1</v>
      </c>
      <c r="H1338" s="22" t="s">
        <v>2301</v>
      </c>
      <c r="I1338" s="22" t="s">
        <v>2301</v>
      </c>
      <c r="J1338" s="22" t="str">
        <f t="shared" si="20"/>
        <v>Y</v>
      </c>
      <c r="K1338" s="22" t="e">
        <v>#N/A</v>
      </c>
      <c r="L1338" s="22" t="e">
        <v>#N/A</v>
      </c>
      <c r="N1338" s="23"/>
      <c r="O1338"/>
      <c r="P1338"/>
      <c r="Q1338" s="21"/>
      <c r="R1338" s="21"/>
      <c r="S1338" s="21"/>
      <c r="T1338" s="21"/>
      <c r="U1338" s="21"/>
      <c r="V1338" s="21"/>
      <c r="W1338" s="21"/>
      <c r="X1338" s="21"/>
      <c r="Y1338" s="21"/>
    </row>
    <row r="1339" spans="1:27" s="1" customFormat="1" ht="15" customHeight="1" x14ac:dyDescent="0.35">
      <c r="A1339" s="1" t="s">
        <v>2300</v>
      </c>
      <c r="B1339" s="1" t="s">
        <v>22</v>
      </c>
      <c r="C1339" s="33" t="s">
        <v>2300</v>
      </c>
      <c r="D1339" s="1" t="s">
        <v>6</v>
      </c>
      <c r="E1339" s="7">
        <v>2659</v>
      </c>
      <c r="F1339" s="8">
        <v>0.76</v>
      </c>
      <c r="G1339" s="9">
        <v>2</v>
      </c>
      <c r="H1339" s="22" t="s">
        <v>2301</v>
      </c>
      <c r="I1339" s="22" t="s">
        <v>2301</v>
      </c>
      <c r="J1339" s="22" t="str">
        <f t="shared" si="20"/>
        <v>Y</v>
      </c>
      <c r="K1339" s="22" t="e">
        <v>#N/A</v>
      </c>
      <c r="L1339" s="22" t="e">
        <v>#N/A</v>
      </c>
      <c r="N1339" s="23"/>
      <c r="P1339"/>
      <c r="Q1339" s="21"/>
      <c r="R1339" s="21"/>
      <c r="S1339" s="21"/>
      <c r="T1339" s="21"/>
      <c r="U1339" s="21"/>
      <c r="V1339" s="21"/>
      <c r="W1339" s="21"/>
      <c r="X1339" s="21"/>
      <c r="Y1339" s="21"/>
      <c r="Z1339"/>
      <c r="AA1339"/>
    </row>
    <row r="1340" spans="1:27" s="1" customFormat="1" ht="15" customHeight="1" x14ac:dyDescent="0.35">
      <c r="A1340" s="1" t="s">
        <v>2302</v>
      </c>
      <c r="B1340" s="1" t="s">
        <v>22</v>
      </c>
      <c r="C1340" s="2" t="s">
        <v>2302</v>
      </c>
      <c r="D1340" s="1" t="s">
        <v>2</v>
      </c>
      <c r="E1340" s="7">
        <v>4363</v>
      </c>
      <c r="F1340" s="8">
        <v>0.76</v>
      </c>
      <c r="G1340" s="9">
        <v>1</v>
      </c>
      <c r="H1340" s="22" t="s">
        <v>2303</v>
      </c>
      <c r="I1340" s="22" t="s">
        <v>2303</v>
      </c>
      <c r="J1340" s="22" t="str">
        <f t="shared" si="20"/>
        <v>Y</v>
      </c>
      <c r="K1340" s="22" t="e">
        <v>#N/A</v>
      </c>
      <c r="L1340" s="22" t="e">
        <v>#N/A</v>
      </c>
      <c r="N1340" s="23"/>
      <c r="O1340"/>
      <c r="P1340"/>
      <c r="Q1340" s="21"/>
      <c r="R1340" s="21"/>
      <c r="S1340" s="21"/>
      <c r="T1340" s="21"/>
      <c r="U1340" s="21"/>
      <c r="V1340" s="21"/>
      <c r="W1340" s="21"/>
      <c r="X1340" s="21"/>
      <c r="Y1340" s="21"/>
    </row>
    <row r="1341" spans="1:27" s="1" customFormat="1" ht="15" customHeight="1" x14ac:dyDescent="0.35">
      <c r="A1341" s="1" t="s">
        <v>2304</v>
      </c>
      <c r="B1341" s="25" t="s">
        <v>22</v>
      </c>
      <c r="C1341" s="26" t="s">
        <v>2304</v>
      </c>
      <c r="D1341" s="25" t="s">
        <v>2</v>
      </c>
      <c r="E1341" s="28">
        <v>4363</v>
      </c>
      <c r="F1341" s="29">
        <v>0.76</v>
      </c>
      <c r="G1341" s="30">
        <v>1</v>
      </c>
      <c r="H1341" s="27" t="s">
        <v>2305</v>
      </c>
      <c r="I1341" s="27" t="s">
        <v>2303</v>
      </c>
      <c r="J1341" s="27" t="str">
        <f t="shared" si="20"/>
        <v>N</v>
      </c>
      <c r="K1341" s="22" t="e">
        <v>#N/A</v>
      </c>
      <c r="L1341" s="22" t="e">
        <v>#N/A</v>
      </c>
      <c r="N1341" s="23"/>
      <c r="O1341"/>
      <c r="P1341"/>
      <c r="Q1341" s="21"/>
      <c r="R1341" s="21"/>
      <c r="S1341"/>
      <c r="T1341"/>
      <c r="U1341"/>
      <c r="V1341"/>
      <c r="W1341"/>
      <c r="X1341"/>
      <c r="Y1341"/>
    </row>
    <row r="1342" spans="1:27" s="1" customFormat="1" ht="15" customHeight="1" x14ac:dyDescent="0.35">
      <c r="A1342" s="1" t="s">
        <v>2306</v>
      </c>
      <c r="B1342" s="1" t="s">
        <v>22</v>
      </c>
      <c r="C1342" s="2" t="s">
        <v>2306</v>
      </c>
      <c r="D1342" s="1" t="s">
        <v>2</v>
      </c>
      <c r="E1342" s="7">
        <v>4363</v>
      </c>
      <c r="F1342" s="8">
        <v>0.76</v>
      </c>
      <c r="G1342" s="9">
        <v>1</v>
      </c>
      <c r="H1342" s="22" t="s">
        <v>2307</v>
      </c>
      <c r="I1342" s="22" t="s">
        <v>2307</v>
      </c>
      <c r="J1342" s="22" t="str">
        <f t="shared" si="20"/>
        <v>Y</v>
      </c>
      <c r="K1342" s="22" t="e">
        <v>#N/A</v>
      </c>
      <c r="L1342" s="22">
        <v>0</v>
      </c>
      <c r="N1342" s="23"/>
      <c r="O1342"/>
      <c r="P1342"/>
      <c r="Q1342" s="21"/>
      <c r="R1342" s="21"/>
      <c r="S1342" s="21"/>
      <c r="T1342" s="21"/>
      <c r="U1342" s="21"/>
      <c r="V1342" s="21"/>
      <c r="W1342" s="21"/>
      <c r="X1342" s="21"/>
      <c r="Y1342" s="21"/>
    </row>
    <row r="1343" spans="1:27" s="1" customFormat="1" ht="14.5" x14ac:dyDescent="0.35">
      <c r="A1343" s="1" t="s">
        <v>2308</v>
      </c>
      <c r="B1343" s="25" t="s">
        <v>22</v>
      </c>
      <c r="C1343" s="26" t="s">
        <v>2308</v>
      </c>
      <c r="D1343" s="25" t="s">
        <v>2</v>
      </c>
      <c r="E1343" s="28">
        <v>4363</v>
      </c>
      <c r="F1343" s="29">
        <v>0.76</v>
      </c>
      <c r="G1343" s="30">
        <v>1</v>
      </c>
      <c r="H1343" s="27" t="s">
        <v>2309</v>
      </c>
      <c r="I1343" s="27" t="s">
        <v>2307</v>
      </c>
      <c r="J1343" s="27" t="str">
        <f t="shared" si="20"/>
        <v>N</v>
      </c>
      <c r="K1343" s="22" t="e">
        <v>#N/A</v>
      </c>
      <c r="L1343" s="22">
        <v>0</v>
      </c>
      <c r="N1343" s="23"/>
      <c r="P1343"/>
      <c r="Q1343" s="21"/>
      <c r="R1343" s="21"/>
      <c r="S1343" s="21"/>
      <c r="T1343" s="21"/>
      <c r="U1343" s="21"/>
      <c r="V1343" s="21"/>
      <c r="W1343" s="21"/>
      <c r="X1343" s="21"/>
      <c r="Y1343" s="21"/>
    </row>
    <row r="1344" spans="1:27" s="1" customFormat="1" ht="15" customHeight="1" x14ac:dyDescent="0.35">
      <c r="A1344" s="1" t="s">
        <v>2310</v>
      </c>
      <c r="B1344" s="1" t="s">
        <v>22</v>
      </c>
      <c r="C1344" s="2" t="s">
        <v>2310</v>
      </c>
      <c r="D1344" s="1" t="s">
        <v>2</v>
      </c>
      <c r="E1344" s="7">
        <v>4363</v>
      </c>
      <c r="F1344" s="8">
        <v>0.76</v>
      </c>
      <c r="G1344" s="9">
        <v>1</v>
      </c>
      <c r="H1344" s="22" t="s">
        <v>2311</v>
      </c>
      <c r="I1344" s="22" t="s">
        <v>2311</v>
      </c>
      <c r="J1344" s="22" t="str">
        <f t="shared" si="20"/>
        <v>Y</v>
      </c>
      <c r="K1344" s="22" t="e">
        <v>#N/A</v>
      </c>
      <c r="L1344" s="22">
        <v>94.097999999999999</v>
      </c>
      <c r="N1344" s="23"/>
      <c r="P1344"/>
      <c r="Q1344" s="21"/>
      <c r="R1344" s="21"/>
      <c r="S1344" s="21"/>
      <c r="T1344" s="21"/>
      <c r="U1344" s="21"/>
      <c r="V1344" s="21"/>
      <c r="W1344" s="21"/>
      <c r="X1344" s="21"/>
      <c r="Y1344" s="21"/>
    </row>
    <row r="1345" spans="1:25" s="1" customFormat="1" ht="14.5" x14ac:dyDescent="0.35">
      <c r="A1345" s="1" t="s">
        <v>2312</v>
      </c>
      <c r="B1345" s="25" t="s">
        <v>22</v>
      </c>
      <c r="C1345" s="26" t="s">
        <v>2312</v>
      </c>
      <c r="D1345" s="25" t="s">
        <v>2</v>
      </c>
      <c r="E1345" s="28">
        <v>2017</v>
      </c>
      <c r="F1345" s="29">
        <v>0.76</v>
      </c>
      <c r="G1345" s="30">
        <v>1</v>
      </c>
      <c r="H1345" s="27" t="s">
        <v>2313</v>
      </c>
      <c r="I1345" s="27" t="s">
        <v>2311</v>
      </c>
      <c r="J1345" s="27" t="str">
        <f t="shared" si="20"/>
        <v>N</v>
      </c>
      <c r="K1345" s="22" t="e">
        <v>#N/A</v>
      </c>
      <c r="L1345" s="22">
        <v>94.097999999999999</v>
      </c>
      <c r="N1345" s="23"/>
      <c r="O1345"/>
      <c r="P1345"/>
      <c r="Q1345" s="21"/>
      <c r="R1345" s="21"/>
      <c r="S1345" s="21"/>
      <c r="T1345" s="21"/>
      <c r="U1345" s="21"/>
      <c r="V1345" s="21"/>
      <c r="W1345" s="21"/>
      <c r="X1345" s="21"/>
      <c r="Y1345" s="21"/>
    </row>
    <row r="1346" spans="1:25" s="1" customFormat="1" ht="14.5" x14ac:dyDescent="0.35">
      <c r="A1346" s="1" t="s">
        <v>2312</v>
      </c>
      <c r="B1346" s="25" t="s">
        <v>22</v>
      </c>
      <c r="C1346" s="26" t="s">
        <v>2312</v>
      </c>
      <c r="D1346" s="25" t="s">
        <v>6</v>
      </c>
      <c r="E1346" s="28">
        <v>1993</v>
      </c>
      <c r="F1346" s="29">
        <v>0.76</v>
      </c>
      <c r="G1346" s="30">
        <v>2</v>
      </c>
      <c r="H1346" s="27" t="s">
        <v>2313</v>
      </c>
      <c r="I1346" s="27" t="s">
        <v>2311</v>
      </c>
      <c r="J1346" s="27" t="str">
        <f t="shared" si="20"/>
        <v>N</v>
      </c>
      <c r="K1346" s="22" t="e">
        <v>#N/A</v>
      </c>
      <c r="L1346" s="22">
        <v>94.097999999999999</v>
      </c>
      <c r="N1346" s="23"/>
      <c r="P1346"/>
      <c r="Q1346" s="21"/>
      <c r="R1346" s="21"/>
      <c r="S1346" s="21"/>
      <c r="T1346" s="21"/>
      <c r="U1346" s="21"/>
      <c r="V1346" s="21"/>
      <c r="W1346" s="21"/>
      <c r="X1346" s="21"/>
      <c r="Y1346" s="21"/>
    </row>
    <row r="1347" spans="1:25" s="1" customFormat="1" ht="14.5" x14ac:dyDescent="0.35">
      <c r="A1347" s="1" t="s">
        <v>2314</v>
      </c>
      <c r="B1347" s="1" t="s">
        <v>22</v>
      </c>
      <c r="C1347" s="2" t="s">
        <v>2314</v>
      </c>
      <c r="D1347" s="1" t="s">
        <v>6</v>
      </c>
      <c r="E1347" s="7">
        <v>2223</v>
      </c>
      <c r="F1347" s="8">
        <v>0.76</v>
      </c>
      <c r="G1347" s="9">
        <v>1</v>
      </c>
      <c r="H1347" s="22" t="s">
        <v>2307</v>
      </c>
      <c r="I1347" s="22" t="s">
        <v>2307</v>
      </c>
      <c r="J1347" s="22" t="str">
        <f t="shared" si="20"/>
        <v>Y</v>
      </c>
      <c r="K1347" s="22" t="e">
        <v>#N/A</v>
      </c>
      <c r="L1347" s="22">
        <v>0</v>
      </c>
      <c r="N1347" s="23"/>
      <c r="P1347"/>
      <c r="Q1347" s="21"/>
      <c r="R1347" s="21"/>
      <c r="S1347" s="21"/>
      <c r="T1347" s="21"/>
      <c r="U1347" s="21"/>
      <c r="V1347" s="21"/>
      <c r="W1347" s="21"/>
      <c r="X1347" s="21"/>
      <c r="Y1347" s="21"/>
    </row>
    <row r="1348" spans="1:25" s="1" customFormat="1" ht="14.5" x14ac:dyDescent="0.35">
      <c r="A1348" s="1" t="s">
        <v>2315</v>
      </c>
      <c r="B1348" s="25" t="s">
        <v>22</v>
      </c>
      <c r="C1348" s="26" t="s">
        <v>2315</v>
      </c>
      <c r="D1348" s="25" t="s">
        <v>2</v>
      </c>
      <c r="E1348" s="28">
        <v>2017</v>
      </c>
      <c r="F1348" s="29">
        <v>0.76</v>
      </c>
      <c r="G1348" s="30">
        <v>1</v>
      </c>
      <c r="H1348" s="27" t="s">
        <v>2309</v>
      </c>
      <c r="I1348" s="27" t="s">
        <v>2307</v>
      </c>
      <c r="J1348" s="27" t="str">
        <f t="shared" si="20"/>
        <v>N</v>
      </c>
      <c r="K1348" s="22" t="e">
        <v>#N/A</v>
      </c>
      <c r="L1348" s="22">
        <v>0</v>
      </c>
      <c r="N1348" s="23"/>
      <c r="O1348"/>
      <c r="P1348"/>
      <c r="Q1348" s="21"/>
      <c r="R1348"/>
      <c r="S1348"/>
      <c r="T1348"/>
      <c r="U1348"/>
      <c r="V1348"/>
      <c r="W1348"/>
      <c r="X1348"/>
      <c r="Y1348"/>
    </row>
    <row r="1349" spans="1:25" s="1" customFormat="1" ht="15" customHeight="1" x14ac:dyDescent="0.35">
      <c r="A1349" s="1" t="s">
        <v>2315</v>
      </c>
      <c r="B1349" s="25" t="s">
        <v>22</v>
      </c>
      <c r="C1349" s="26" t="s">
        <v>2315</v>
      </c>
      <c r="D1349" s="25" t="s">
        <v>6</v>
      </c>
      <c r="E1349" s="28">
        <v>1993</v>
      </c>
      <c r="F1349" s="29">
        <v>0.76</v>
      </c>
      <c r="G1349" s="30">
        <v>2</v>
      </c>
      <c r="H1349" s="27" t="s">
        <v>2309</v>
      </c>
      <c r="I1349" s="27" t="s">
        <v>2307</v>
      </c>
      <c r="J1349" s="27" t="str">
        <f t="shared" ref="J1349:J1412" si="21">IF(H1349=I1349,"Y","N")</f>
        <v>N</v>
      </c>
      <c r="K1349" s="22" t="e">
        <v>#N/A</v>
      </c>
      <c r="L1349" s="22">
        <v>0</v>
      </c>
      <c r="N1349" s="23"/>
      <c r="O1349"/>
      <c r="P1349"/>
      <c r="Q1349" s="21"/>
      <c r="R1349" s="21"/>
    </row>
    <row r="1350" spans="1:25" s="1" customFormat="1" ht="15" customHeight="1" x14ac:dyDescent="0.35">
      <c r="A1350" s="1" t="s">
        <v>2316</v>
      </c>
      <c r="B1350" s="1" t="s">
        <v>22</v>
      </c>
      <c r="C1350" s="2" t="s">
        <v>2316</v>
      </c>
      <c r="D1350" s="1" t="s">
        <v>2</v>
      </c>
      <c r="E1350" s="7">
        <v>2802</v>
      </c>
      <c r="F1350" s="8">
        <v>0.76</v>
      </c>
      <c r="G1350" s="9">
        <v>1</v>
      </c>
      <c r="H1350" s="22" t="s">
        <v>2317</v>
      </c>
      <c r="I1350" s="22" t="s">
        <v>2317</v>
      </c>
      <c r="J1350" s="22" t="str">
        <f t="shared" si="21"/>
        <v>Y</v>
      </c>
      <c r="K1350" s="22" t="s">
        <v>2318</v>
      </c>
      <c r="L1350" s="22">
        <v>4.202</v>
      </c>
      <c r="N1350" s="23"/>
      <c r="O1350"/>
      <c r="P1350"/>
      <c r="Q1350" s="21"/>
      <c r="R1350" s="21"/>
      <c r="S1350" s="21"/>
      <c r="T1350" s="21"/>
      <c r="U1350" s="21"/>
      <c r="V1350" s="21"/>
      <c r="W1350" s="21"/>
      <c r="X1350" s="21"/>
      <c r="Y1350" s="21"/>
    </row>
    <row r="1351" spans="1:25" s="1" customFormat="1" ht="15" customHeight="1" x14ac:dyDescent="0.35">
      <c r="A1351" s="1" t="s">
        <v>2319</v>
      </c>
      <c r="B1351" s="25" t="s">
        <v>22</v>
      </c>
      <c r="C1351" s="26" t="s">
        <v>2319</v>
      </c>
      <c r="D1351" s="25" t="s">
        <v>2</v>
      </c>
      <c r="E1351" s="28">
        <v>2802</v>
      </c>
      <c r="F1351" s="29">
        <v>0.76</v>
      </c>
      <c r="G1351" s="30">
        <v>1</v>
      </c>
      <c r="H1351" s="27" t="s">
        <v>2320</v>
      </c>
      <c r="I1351" s="27" t="s">
        <v>2317</v>
      </c>
      <c r="J1351" s="27" t="str">
        <f t="shared" si="21"/>
        <v>N</v>
      </c>
      <c r="K1351" s="22" t="s">
        <v>2318</v>
      </c>
      <c r="L1351" s="22">
        <v>4.202</v>
      </c>
      <c r="N1351" s="23"/>
      <c r="O1351"/>
      <c r="P1351"/>
      <c r="Q1351" s="21"/>
      <c r="R1351" s="21"/>
      <c r="S1351" s="21"/>
      <c r="T1351" s="21"/>
      <c r="U1351" s="21"/>
      <c r="V1351" s="21"/>
      <c r="W1351" s="21"/>
      <c r="X1351" s="21"/>
      <c r="Y1351" s="21"/>
    </row>
    <row r="1352" spans="1:25" s="1" customFormat="1" ht="14.5" customHeight="1" x14ac:dyDescent="0.35">
      <c r="A1352" s="1" t="s">
        <v>2319</v>
      </c>
      <c r="B1352" s="25" t="s">
        <v>22</v>
      </c>
      <c r="C1352" s="26" t="s">
        <v>2319</v>
      </c>
      <c r="D1352" s="25" t="s">
        <v>3</v>
      </c>
      <c r="E1352" s="28">
        <v>2240</v>
      </c>
      <c r="F1352" s="29">
        <v>0.76</v>
      </c>
      <c r="G1352" s="30">
        <v>2</v>
      </c>
      <c r="H1352" s="27" t="s">
        <v>2320</v>
      </c>
      <c r="I1352" s="27" t="s">
        <v>2317</v>
      </c>
      <c r="J1352" s="27" t="str">
        <f t="shared" si="21"/>
        <v>N</v>
      </c>
      <c r="K1352" s="22" t="s">
        <v>2318</v>
      </c>
      <c r="L1352" s="22">
        <v>4.202</v>
      </c>
      <c r="N1352" s="23"/>
      <c r="O1352"/>
      <c r="P1352"/>
      <c r="Q1352" s="21"/>
      <c r="R1352" s="21"/>
    </row>
    <row r="1353" spans="1:25" s="1" customFormat="1" ht="15" customHeight="1" x14ac:dyDescent="0.35">
      <c r="A1353" s="1" t="s">
        <v>2319</v>
      </c>
      <c r="B1353" s="25" t="s">
        <v>22</v>
      </c>
      <c r="C1353" s="26" t="s">
        <v>2319</v>
      </c>
      <c r="D1353" s="25" t="s">
        <v>6</v>
      </c>
      <c r="E1353" s="28">
        <v>2736</v>
      </c>
      <c r="F1353" s="29">
        <v>0.76</v>
      </c>
      <c r="G1353" s="30">
        <v>3</v>
      </c>
      <c r="H1353" s="27" t="s">
        <v>2320</v>
      </c>
      <c r="I1353" s="27" t="s">
        <v>2317</v>
      </c>
      <c r="J1353" s="27" t="str">
        <f t="shared" si="21"/>
        <v>N</v>
      </c>
      <c r="K1353" s="22" t="s">
        <v>2318</v>
      </c>
      <c r="L1353" s="22">
        <v>4.202</v>
      </c>
      <c r="N1353" s="23"/>
      <c r="P1353"/>
      <c r="Q1353" s="21"/>
      <c r="R1353" s="21"/>
      <c r="S1353" s="21"/>
      <c r="T1353" s="21"/>
      <c r="U1353" s="21"/>
      <c r="V1353" s="21"/>
      <c r="W1353" s="21"/>
      <c r="X1353" s="21"/>
      <c r="Y1353" s="21"/>
    </row>
    <row r="1354" spans="1:25" s="1" customFormat="1" ht="15" customHeight="1" x14ac:dyDescent="0.35">
      <c r="A1354" s="1" t="s">
        <v>2321</v>
      </c>
      <c r="B1354" s="1" t="s">
        <v>22</v>
      </c>
      <c r="C1354" s="2" t="s">
        <v>2321</v>
      </c>
      <c r="D1354" s="1" t="s">
        <v>2</v>
      </c>
      <c r="E1354" s="7">
        <v>2011</v>
      </c>
      <c r="F1354" s="8">
        <v>0.76</v>
      </c>
      <c r="G1354" s="9">
        <v>1</v>
      </c>
      <c r="H1354" s="22" t="s">
        <v>2322</v>
      </c>
      <c r="I1354" s="22" t="s">
        <v>2322</v>
      </c>
      <c r="J1354" s="22" t="str">
        <f t="shared" si="21"/>
        <v>Y</v>
      </c>
      <c r="K1354" s="22" t="s">
        <v>2323</v>
      </c>
      <c r="L1354" s="22">
        <v>0</v>
      </c>
      <c r="N1354" s="23"/>
      <c r="O1354"/>
      <c r="P1354"/>
      <c r="Q1354" s="21"/>
      <c r="R1354" s="21"/>
      <c r="S1354" s="21"/>
      <c r="T1354" s="21"/>
      <c r="U1354" s="21"/>
      <c r="V1354" s="21"/>
      <c r="W1354" s="21"/>
      <c r="X1354" s="21"/>
      <c r="Y1354" s="21"/>
    </row>
    <row r="1355" spans="1:25" s="1" customFormat="1" ht="15" customHeight="1" x14ac:dyDescent="0.35">
      <c r="A1355" s="1" t="s">
        <v>2324</v>
      </c>
      <c r="B1355" s="25" t="s">
        <v>22</v>
      </c>
      <c r="C1355" s="26" t="s">
        <v>2324</v>
      </c>
      <c r="D1355" s="25" t="s">
        <v>2</v>
      </c>
      <c r="E1355" s="28">
        <v>2802</v>
      </c>
      <c r="F1355" s="29">
        <v>0.76</v>
      </c>
      <c r="G1355" s="30">
        <v>1</v>
      </c>
      <c r="H1355" s="27" t="s">
        <v>2325</v>
      </c>
      <c r="I1355" s="27" t="s">
        <v>2322</v>
      </c>
      <c r="J1355" s="27" t="str">
        <f t="shared" si="21"/>
        <v>N</v>
      </c>
      <c r="K1355" s="22" t="s">
        <v>2323</v>
      </c>
      <c r="L1355" s="22">
        <v>0</v>
      </c>
      <c r="N1355" s="23"/>
      <c r="P1355"/>
      <c r="Q1355" s="21"/>
      <c r="R1355" s="21"/>
      <c r="S1355" s="21"/>
      <c r="T1355" s="21"/>
      <c r="U1355" s="21"/>
      <c r="V1355" s="21"/>
      <c r="W1355" s="21"/>
      <c r="X1355" s="21"/>
      <c r="Y1355" s="21"/>
    </row>
    <row r="1356" spans="1:25" s="1" customFormat="1" ht="15" customHeight="1" x14ac:dyDescent="0.35">
      <c r="A1356" s="1" t="s">
        <v>2324</v>
      </c>
      <c r="B1356" s="25" t="s">
        <v>22</v>
      </c>
      <c r="C1356" s="26" t="s">
        <v>2324</v>
      </c>
      <c r="D1356" s="25" t="s">
        <v>3</v>
      </c>
      <c r="E1356" s="28">
        <v>2240</v>
      </c>
      <c r="F1356" s="29">
        <v>0.76</v>
      </c>
      <c r="G1356" s="30">
        <v>2</v>
      </c>
      <c r="H1356" s="27" t="s">
        <v>2325</v>
      </c>
      <c r="I1356" s="27" t="s">
        <v>2322</v>
      </c>
      <c r="J1356" s="27" t="str">
        <f t="shared" si="21"/>
        <v>N</v>
      </c>
      <c r="K1356" s="22" t="s">
        <v>2323</v>
      </c>
      <c r="L1356" s="22">
        <v>0</v>
      </c>
      <c r="N1356" s="23"/>
      <c r="O1356"/>
      <c r="P1356"/>
      <c r="Q1356" s="21"/>
      <c r="R1356" s="21"/>
      <c r="S1356" s="21"/>
      <c r="T1356" s="21"/>
      <c r="U1356" s="21"/>
      <c r="V1356" s="21"/>
      <c r="W1356" s="21"/>
      <c r="X1356" s="21"/>
      <c r="Y1356" s="21"/>
    </row>
    <row r="1357" spans="1:25" s="1" customFormat="1" ht="15" customHeight="1" x14ac:dyDescent="0.35">
      <c r="A1357" s="1" t="s">
        <v>2324</v>
      </c>
      <c r="B1357" s="25" t="s">
        <v>22</v>
      </c>
      <c r="C1357" s="26" t="s">
        <v>2324</v>
      </c>
      <c r="D1357" s="25" t="s">
        <v>6</v>
      </c>
      <c r="E1357" s="28">
        <v>2736</v>
      </c>
      <c r="F1357" s="29">
        <v>0.76</v>
      </c>
      <c r="G1357" s="30">
        <v>3</v>
      </c>
      <c r="H1357" s="27" t="s">
        <v>2325</v>
      </c>
      <c r="I1357" s="27" t="s">
        <v>2322</v>
      </c>
      <c r="J1357" s="27" t="str">
        <f t="shared" si="21"/>
        <v>N</v>
      </c>
      <c r="K1357" s="22" t="s">
        <v>2323</v>
      </c>
      <c r="L1357" s="22">
        <v>0</v>
      </c>
      <c r="N1357" s="23"/>
      <c r="O1357"/>
      <c r="P1357"/>
      <c r="Q1357" s="21"/>
      <c r="R1357" s="21"/>
      <c r="S1357" s="21"/>
      <c r="T1357" s="21"/>
      <c r="U1357" s="21"/>
      <c r="V1357" s="21"/>
      <c r="W1357" s="21"/>
      <c r="X1357" s="21"/>
      <c r="Y1357" s="21"/>
    </row>
    <row r="1358" spans="1:25" s="1" customFormat="1" ht="14.5" x14ac:dyDescent="0.35">
      <c r="A1358" s="1" t="s">
        <v>2326</v>
      </c>
      <c r="B1358" s="1" t="s">
        <v>22</v>
      </c>
      <c r="C1358" s="2" t="s">
        <v>2326</v>
      </c>
      <c r="D1358" s="1" t="s">
        <v>2</v>
      </c>
      <c r="E1358" s="7">
        <v>3217</v>
      </c>
      <c r="F1358" s="8">
        <v>0.76</v>
      </c>
      <c r="G1358" s="9">
        <v>1</v>
      </c>
      <c r="H1358" s="22" t="s">
        <v>2327</v>
      </c>
      <c r="I1358" s="22" t="s">
        <v>2327</v>
      </c>
      <c r="J1358" s="22" t="str">
        <f t="shared" si="21"/>
        <v>Y</v>
      </c>
      <c r="K1358" s="22" t="e">
        <v>#N/A</v>
      </c>
      <c r="L1358" s="22">
        <v>4.2300000000000004</v>
      </c>
      <c r="N1358" s="23"/>
      <c r="P1358"/>
      <c r="Q1358" s="21"/>
      <c r="R1358"/>
      <c r="S1358" s="21"/>
      <c r="T1358" s="21"/>
      <c r="U1358" s="21"/>
      <c r="V1358" s="21"/>
      <c r="W1358" s="21"/>
      <c r="X1358" s="21"/>
      <c r="Y1358" s="21"/>
    </row>
    <row r="1359" spans="1:25" s="1" customFormat="1" ht="14.5" x14ac:dyDescent="0.35">
      <c r="A1359" s="1" t="s">
        <v>2328</v>
      </c>
      <c r="B1359" s="1" t="s">
        <v>22</v>
      </c>
      <c r="C1359" s="2" t="s">
        <v>2328</v>
      </c>
      <c r="D1359" s="1" t="s">
        <v>2</v>
      </c>
      <c r="E1359" s="7">
        <v>3458</v>
      </c>
      <c r="F1359" s="8">
        <v>0.76</v>
      </c>
      <c r="G1359" s="9">
        <v>1</v>
      </c>
      <c r="H1359" s="22" t="s">
        <v>2327</v>
      </c>
      <c r="I1359" s="22" t="s">
        <v>2327</v>
      </c>
      <c r="J1359" s="22" t="str">
        <f t="shared" si="21"/>
        <v>Y</v>
      </c>
      <c r="K1359" s="22" t="e">
        <v>#N/A</v>
      </c>
      <c r="L1359" s="22">
        <v>4.2300000000000004</v>
      </c>
      <c r="N1359" s="23"/>
      <c r="O1359"/>
      <c r="P1359"/>
      <c r="Q1359" s="21"/>
      <c r="R1359" s="21"/>
      <c r="S1359" s="21"/>
      <c r="T1359" s="21"/>
      <c r="U1359" s="21"/>
      <c r="V1359" s="21"/>
      <c r="W1359" s="21"/>
      <c r="X1359" s="21"/>
      <c r="Y1359" s="21"/>
    </row>
    <row r="1360" spans="1:25" s="1" customFormat="1" ht="15" customHeight="1" x14ac:dyDescent="0.35">
      <c r="A1360" s="1" t="s">
        <v>2329</v>
      </c>
      <c r="B1360" s="1" t="s">
        <v>22</v>
      </c>
      <c r="C1360" s="2" t="s">
        <v>2329</v>
      </c>
      <c r="D1360" s="1" t="s">
        <v>2</v>
      </c>
      <c r="E1360" s="7">
        <v>3944</v>
      </c>
      <c r="F1360" s="8">
        <v>0.76</v>
      </c>
      <c r="G1360" s="9">
        <v>1</v>
      </c>
      <c r="H1360" s="22" t="s">
        <v>2330</v>
      </c>
      <c r="I1360" s="22" t="s">
        <v>2330</v>
      </c>
      <c r="J1360" s="22" t="str">
        <f t="shared" si="21"/>
        <v>Y</v>
      </c>
      <c r="K1360" s="22" t="e">
        <v>#N/A</v>
      </c>
      <c r="L1360" s="22">
        <v>2.9340000000000002</v>
      </c>
      <c r="N1360" s="23"/>
      <c r="P1360"/>
      <c r="Q1360" s="21"/>
      <c r="R1360" s="21"/>
      <c r="S1360" s="21"/>
      <c r="T1360" s="21"/>
      <c r="U1360" s="21"/>
      <c r="V1360" s="21"/>
      <c r="W1360" s="21"/>
      <c r="X1360" s="21"/>
      <c r="Y1360" s="21"/>
    </row>
    <row r="1361" spans="1:27" s="1" customFormat="1" ht="15" customHeight="1" x14ac:dyDescent="0.35">
      <c r="A1361" s="1" t="s">
        <v>2331</v>
      </c>
      <c r="B1361" s="25" t="s">
        <v>22</v>
      </c>
      <c r="C1361" s="26" t="s">
        <v>2331</v>
      </c>
      <c r="D1361" s="25" t="s">
        <v>2</v>
      </c>
      <c r="E1361" s="28">
        <v>3944</v>
      </c>
      <c r="F1361" s="29">
        <v>0.76</v>
      </c>
      <c r="G1361" s="30">
        <v>1</v>
      </c>
      <c r="H1361" s="27" t="s">
        <v>2332</v>
      </c>
      <c r="I1361" s="27" t="s">
        <v>2330</v>
      </c>
      <c r="J1361" s="27" t="str">
        <f t="shared" si="21"/>
        <v>N</v>
      </c>
      <c r="K1361" s="22" t="e">
        <v>#N/A</v>
      </c>
      <c r="L1361" s="22">
        <v>2.9340000000000002</v>
      </c>
      <c r="N1361" s="23"/>
      <c r="P1361"/>
      <c r="Q1361" s="21"/>
      <c r="S1361" s="21"/>
      <c r="T1361" s="21"/>
      <c r="U1361" s="21"/>
      <c r="V1361" s="21"/>
      <c r="W1361" s="21"/>
      <c r="X1361" s="21"/>
      <c r="Y1361" s="21"/>
      <c r="Z1361"/>
      <c r="AA1361"/>
    </row>
    <row r="1362" spans="1:27" s="1" customFormat="1" ht="12.75" customHeight="1" x14ac:dyDescent="0.35">
      <c r="A1362" s="1" t="s">
        <v>2331</v>
      </c>
      <c r="B1362" s="25" t="s">
        <v>22</v>
      </c>
      <c r="C1362" s="26" t="s">
        <v>2331</v>
      </c>
      <c r="D1362" s="25" t="s">
        <v>6</v>
      </c>
      <c r="E1362" s="28">
        <v>5326</v>
      </c>
      <c r="F1362" s="29">
        <v>0.76</v>
      </c>
      <c r="G1362" s="30">
        <v>2</v>
      </c>
      <c r="H1362" s="27" t="s">
        <v>2332</v>
      </c>
      <c r="I1362" s="27" t="s">
        <v>2330</v>
      </c>
      <c r="J1362" s="27" t="str">
        <f t="shared" si="21"/>
        <v>N</v>
      </c>
      <c r="K1362" s="22" t="e">
        <v>#N/A</v>
      </c>
      <c r="L1362" s="22">
        <v>2.9340000000000002</v>
      </c>
      <c r="N1362" s="23"/>
      <c r="P1362"/>
      <c r="Q1362" s="21"/>
      <c r="R1362" s="21"/>
      <c r="S1362" s="21"/>
      <c r="T1362" s="21"/>
      <c r="U1362" s="21"/>
      <c r="V1362" s="21"/>
      <c r="W1362" s="21"/>
      <c r="X1362" s="21"/>
      <c r="Y1362" s="21"/>
    </row>
    <row r="1363" spans="1:27" s="1" customFormat="1" ht="14.5" customHeight="1" x14ac:dyDescent="0.35">
      <c r="A1363" s="1" t="s">
        <v>2333</v>
      </c>
      <c r="B1363" s="1" t="s">
        <v>22</v>
      </c>
      <c r="C1363" s="2" t="s">
        <v>2333</v>
      </c>
      <c r="D1363" s="1" t="s">
        <v>2</v>
      </c>
      <c r="E1363" s="7">
        <v>3944</v>
      </c>
      <c r="F1363" s="8">
        <v>0.76</v>
      </c>
      <c r="G1363" s="9">
        <v>1</v>
      </c>
      <c r="H1363" s="22" t="s">
        <v>2334</v>
      </c>
      <c r="I1363" s="22" t="s">
        <v>2334</v>
      </c>
      <c r="J1363" s="22" t="str">
        <f t="shared" si="21"/>
        <v>Y</v>
      </c>
      <c r="K1363" s="22" t="e">
        <v>#N/A</v>
      </c>
      <c r="L1363" s="22">
        <v>0</v>
      </c>
      <c r="N1363" s="23"/>
      <c r="P1363"/>
      <c r="Q1363" s="21"/>
      <c r="S1363" s="21"/>
      <c r="T1363" s="21"/>
      <c r="U1363" s="21"/>
      <c r="V1363" s="21"/>
      <c r="W1363" s="21"/>
      <c r="X1363" s="21"/>
      <c r="Y1363" s="21"/>
    </row>
    <row r="1364" spans="1:27" s="1" customFormat="1" ht="15" customHeight="1" x14ac:dyDescent="0.35">
      <c r="A1364" s="1" t="s">
        <v>2335</v>
      </c>
      <c r="B1364" s="25" t="s">
        <v>22</v>
      </c>
      <c r="C1364" s="26" t="s">
        <v>2335</v>
      </c>
      <c r="D1364" s="25" t="s">
        <v>2</v>
      </c>
      <c r="E1364" s="28">
        <v>3944</v>
      </c>
      <c r="F1364" s="29">
        <v>0.76</v>
      </c>
      <c r="G1364" s="30">
        <v>1</v>
      </c>
      <c r="H1364" s="27" t="s">
        <v>2336</v>
      </c>
      <c r="I1364" s="27" t="s">
        <v>2334</v>
      </c>
      <c r="J1364" s="27" t="str">
        <f t="shared" si="21"/>
        <v>N</v>
      </c>
      <c r="K1364" s="22" t="e">
        <v>#N/A</v>
      </c>
      <c r="L1364" s="22">
        <v>0</v>
      </c>
      <c r="N1364" s="23"/>
      <c r="O1364"/>
      <c r="P1364"/>
      <c r="Q1364" s="21"/>
      <c r="R1364" s="21"/>
      <c r="S1364" s="21"/>
      <c r="T1364" s="21"/>
      <c r="U1364" s="21"/>
      <c r="V1364" s="21"/>
      <c r="W1364" s="21"/>
      <c r="X1364" s="21"/>
      <c r="Y1364" s="21"/>
    </row>
    <row r="1365" spans="1:27" s="1" customFormat="1" ht="15" customHeight="1" x14ac:dyDescent="0.35">
      <c r="A1365" s="1" t="s">
        <v>2335</v>
      </c>
      <c r="B1365" s="25" t="s">
        <v>22</v>
      </c>
      <c r="C1365" s="26" t="s">
        <v>2335</v>
      </c>
      <c r="D1365" s="25" t="s">
        <v>3</v>
      </c>
      <c r="E1365" s="28">
        <v>5326</v>
      </c>
      <c r="F1365" s="29">
        <v>0.76</v>
      </c>
      <c r="G1365" s="30">
        <v>2</v>
      </c>
      <c r="H1365" s="27" t="s">
        <v>2336</v>
      </c>
      <c r="I1365" s="27" t="s">
        <v>2334</v>
      </c>
      <c r="J1365" s="27" t="str">
        <f t="shared" si="21"/>
        <v>N</v>
      </c>
      <c r="K1365" s="22" t="e">
        <v>#N/A</v>
      </c>
      <c r="L1365" s="22">
        <v>0</v>
      </c>
      <c r="N1365" s="23"/>
      <c r="O1365"/>
      <c r="P1365"/>
      <c r="Q1365" s="21"/>
      <c r="R1365" s="21"/>
      <c r="S1365" s="21"/>
      <c r="T1365" s="21"/>
      <c r="U1365" s="21"/>
      <c r="V1365" s="21"/>
      <c r="W1365" s="21"/>
      <c r="X1365" s="21"/>
      <c r="Y1365" s="21"/>
    </row>
    <row r="1366" spans="1:27" s="1" customFormat="1" ht="15" customHeight="1" x14ac:dyDescent="0.35">
      <c r="A1366" s="1" t="s">
        <v>2335</v>
      </c>
      <c r="B1366" s="25" t="s">
        <v>22</v>
      </c>
      <c r="C1366" s="26" t="s">
        <v>2335</v>
      </c>
      <c r="D1366" s="25" t="s">
        <v>4</v>
      </c>
      <c r="E1366" s="28">
        <v>3706</v>
      </c>
      <c r="F1366" s="29">
        <v>0.76</v>
      </c>
      <c r="G1366" s="30">
        <v>3</v>
      </c>
      <c r="H1366" s="27" t="s">
        <v>2336</v>
      </c>
      <c r="I1366" s="27" t="s">
        <v>2334</v>
      </c>
      <c r="J1366" s="27" t="str">
        <f t="shared" si="21"/>
        <v>N</v>
      </c>
      <c r="K1366" s="22" t="e">
        <v>#N/A</v>
      </c>
      <c r="L1366" s="22">
        <v>0</v>
      </c>
      <c r="N1366" s="23"/>
      <c r="O1366"/>
      <c r="P1366"/>
      <c r="Q1366" s="21"/>
      <c r="R1366" s="21"/>
      <c r="S1366" s="21"/>
      <c r="T1366" s="21"/>
      <c r="U1366" s="21"/>
      <c r="V1366" s="21"/>
      <c r="W1366" s="21"/>
      <c r="X1366" s="21"/>
      <c r="Y1366" s="21"/>
    </row>
    <row r="1367" spans="1:27" s="1" customFormat="1" ht="15" customHeight="1" x14ac:dyDescent="0.35">
      <c r="A1367" s="1" t="s">
        <v>2335</v>
      </c>
      <c r="B1367" s="25" t="s">
        <v>22</v>
      </c>
      <c r="C1367" s="26" t="s">
        <v>2335</v>
      </c>
      <c r="D1367" s="25" t="s">
        <v>5</v>
      </c>
      <c r="E1367" s="28">
        <v>4574</v>
      </c>
      <c r="F1367" s="29">
        <v>0.76</v>
      </c>
      <c r="G1367" s="30">
        <v>4</v>
      </c>
      <c r="H1367" s="27" t="s">
        <v>2336</v>
      </c>
      <c r="I1367" s="27" t="s">
        <v>2334</v>
      </c>
      <c r="J1367" s="27" t="str">
        <f t="shared" si="21"/>
        <v>N</v>
      </c>
      <c r="K1367" s="22" t="e">
        <v>#N/A</v>
      </c>
      <c r="L1367" s="22">
        <v>0</v>
      </c>
      <c r="N1367" s="23"/>
      <c r="P1367"/>
      <c r="Q1367" s="21"/>
      <c r="R1367" s="21"/>
      <c r="S1367"/>
      <c r="T1367"/>
      <c r="U1367"/>
      <c r="V1367"/>
      <c r="W1367"/>
      <c r="X1367"/>
      <c r="Y1367"/>
    </row>
    <row r="1368" spans="1:27" s="1" customFormat="1" ht="14.5" x14ac:dyDescent="0.35">
      <c r="A1368" s="1" t="s">
        <v>2335</v>
      </c>
      <c r="B1368" s="25" t="s">
        <v>22</v>
      </c>
      <c r="C1368" s="26" t="s">
        <v>2335</v>
      </c>
      <c r="D1368" s="25" t="s">
        <v>6</v>
      </c>
      <c r="E1368" s="28">
        <v>5326</v>
      </c>
      <c r="F1368" s="29">
        <v>0.76</v>
      </c>
      <c r="G1368" s="30">
        <v>5</v>
      </c>
      <c r="H1368" s="27" t="s">
        <v>2336</v>
      </c>
      <c r="I1368" s="27" t="s">
        <v>2334</v>
      </c>
      <c r="J1368" s="27" t="str">
        <f t="shared" si="21"/>
        <v>N</v>
      </c>
      <c r="K1368" s="22" t="e">
        <v>#N/A</v>
      </c>
      <c r="L1368" s="22">
        <v>0</v>
      </c>
      <c r="N1368" s="23"/>
      <c r="O1368"/>
      <c r="P1368"/>
      <c r="Q1368" s="21"/>
      <c r="R1368"/>
    </row>
    <row r="1369" spans="1:27" s="1" customFormat="1" ht="12.75" customHeight="1" x14ac:dyDescent="0.35">
      <c r="A1369" s="1" t="s">
        <v>2337</v>
      </c>
      <c r="B1369" s="1" t="s">
        <v>22</v>
      </c>
      <c r="C1369" s="2" t="s">
        <v>2337</v>
      </c>
      <c r="D1369" s="1" t="s">
        <v>2</v>
      </c>
      <c r="E1369" s="7">
        <v>3937</v>
      </c>
      <c r="F1369" s="8">
        <v>0.76</v>
      </c>
      <c r="G1369" s="9">
        <v>1</v>
      </c>
      <c r="H1369" s="22" t="s">
        <v>2338</v>
      </c>
      <c r="I1369" s="22" t="s">
        <v>2338</v>
      </c>
      <c r="J1369" s="22" t="str">
        <f t="shared" si="21"/>
        <v>Y</v>
      </c>
      <c r="K1369" s="22" t="s">
        <v>2339</v>
      </c>
      <c r="L1369" s="22">
        <v>0</v>
      </c>
      <c r="N1369" s="23"/>
      <c r="P1369"/>
      <c r="Q1369" s="21"/>
      <c r="R1369" s="21"/>
      <c r="S1369" s="21"/>
      <c r="T1369" s="21"/>
      <c r="U1369" s="21"/>
      <c r="V1369" s="21"/>
      <c r="W1369" s="21"/>
      <c r="X1369" s="21"/>
      <c r="Y1369" s="21"/>
    </row>
    <row r="1370" spans="1:27" s="1" customFormat="1" ht="14.5" x14ac:dyDescent="0.35">
      <c r="A1370" s="1" t="s">
        <v>2337</v>
      </c>
      <c r="B1370" s="1" t="s">
        <v>22</v>
      </c>
      <c r="C1370" s="2" t="s">
        <v>2337</v>
      </c>
      <c r="D1370" s="1" t="s">
        <v>6</v>
      </c>
      <c r="E1370" s="7">
        <v>5314</v>
      </c>
      <c r="F1370" s="8">
        <v>0.76</v>
      </c>
      <c r="G1370" s="9">
        <v>2</v>
      </c>
      <c r="H1370" s="22" t="s">
        <v>2338</v>
      </c>
      <c r="I1370" s="22" t="s">
        <v>2338</v>
      </c>
      <c r="J1370" s="22" t="str">
        <f t="shared" si="21"/>
        <v>Y</v>
      </c>
      <c r="K1370" s="22" t="s">
        <v>2339</v>
      </c>
      <c r="L1370" s="22">
        <v>0</v>
      </c>
      <c r="N1370" s="23"/>
      <c r="P1370"/>
      <c r="Q1370" s="21"/>
      <c r="R1370" s="21"/>
      <c r="S1370" s="21"/>
      <c r="T1370" s="21"/>
      <c r="U1370" s="21"/>
      <c r="V1370" s="21"/>
      <c r="W1370" s="21"/>
      <c r="X1370" s="21"/>
      <c r="Y1370" s="21"/>
    </row>
    <row r="1371" spans="1:27" s="1" customFormat="1" ht="12.75" customHeight="1" x14ac:dyDescent="0.35">
      <c r="A1371" s="1" t="s">
        <v>2340</v>
      </c>
      <c r="B1371" s="25" t="s">
        <v>22</v>
      </c>
      <c r="C1371" s="26" t="s">
        <v>2340</v>
      </c>
      <c r="D1371" s="25" t="s">
        <v>2</v>
      </c>
      <c r="E1371" s="28">
        <v>3938</v>
      </c>
      <c r="F1371" s="29">
        <v>0.76</v>
      </c>
      <c r="G1371" s="30">
        <v>1</v>
      </c>
      <c r="H1371" s="27" t="s">
        <v>2341</v>
      </c>
      <c r="I1371" s="27" t="s">
        <v>2338</v>
      </c>
      <c r="J1371" s="27" t="str">
        <f t="shared" si="21"/>
        <v>N</v>
      </c>
      <c r="K1371" s="22" t="s">
        <v>2339</v>
      </c>
      <c r="L1371" s="22">
        <v>0</v>
      </c>
      <c r="N1371" s="23"/>
      <c r="P1371"/>
      <c r="Q1371" s="21"/>
      <c r="R1371" s="21"/>
      <c r="S1371" s="21"/>
      <c r="T1371" s="21"/>
      <c r="U1371" s="21"/>
      <c r="V1371" s="21"/>
      <c r="W1371" s="21"/>
      <c r="X1371" s="21"/>
      <c r="Y1371" s="21"/>
    </row>
    <row r="1372" spans="1:27" s="1" customFormat="1" ht="12.75" customHeight="1" x14ac:dyDescent="0.35">
      <c r="A1372" s="1" t="s">
        <v>2340</v>
      </c>
      <c r="B1372" s="25" t="s">
        <v>22</v>
      </c>
      <c r="C1372" s="26" t="s">
        <v>2340</v>
      </c>
      <c r="D1372" s="25" t="s">
        <v>6</v>
      </c>
      <c r="E1372" s="28">
        <v>5317</v>
      </c>
      <c r="F1372" s="29">
        <v>0.76</v>
      </c>
      <c r="G1372" s="30">
        <v>2</v>
      </c>
      <c r="H1372" s="27" t="s">
        <v>2341</v>
      </c>
      <c r="I1372" s="27" t="s">
        <v>2338</v>
      </c>
      <c r="J1372" s="27" t="str">
        <f t="shared" si="21"/>
        <v>N</v>
      </c>
      <c r="K1372" s="22" t="s">
        <v>2339</v>
      </c>
      <c r="L1372" s="22">
        <v>0</v>
      </c>
      <c r="N1372" s="23"/>
      <c r="O1372"/>
      <c r="P1372"/>
      <c r="Q1372" s="21"/>
      <c r="R1372" s="21"/>
      <c r="S1372" s="21"/>
      <c r="T1372" s="21"/>
      <c r="U1372" s="21"/>
      <c r="V1372" s="21"/>
      <c r="W1372" s="21"/>
      <c r="X1372" s="21"/>
      <c r="Y1372" s="21"/>
    </row>
    <row r="1373" spans="1:27" s="1" customFormat="1" ht="14.5" customHeight="1" x14ac:dyDescent="0.35">
      <c r="A1373" s="1" t="s">
        <v>2342</v>
      </c>
      <c r="B1373" s="1" t="s">
        <v>22</v>
      </c>
      <c r="C1373" s="2" t="s">
        <v>2342</v>
      </c>
      <c r="D1373" s="1" t="s">
        <v>2</v>
      </c>
      <c r="E1373" s="7">
        <v>3938</v>
      </c>
      <c r="F1373" s="8">
        <v>0.76</v>
      </c>
      <c r="G1373" s="9">
        <v>1</v>
      </c>
      <c r="H1373" s="22" t="s">
        <v>2343</v>
      </c>
      <c r="I1373" s="22" t="s">
        <v>2343</v>
      </c>
      <c r="J1373" s="22" t="str">
        <f t="shared" si="21"/>
        <v>Y</v>
      </c>
      <c r="K1373" s="22" t="s">
        <v>2339</v>
      </c>
      <c r="L1373" s="22">
        <v>67.238</v>
      </c>
      <c r="N1373" s="23"/>
      <c r="P1373"/>
      <c r="Q1373" s="21"/>
      <c r="S1373" s="21"/>
      <c r="T1373" s="21"/>
      <c r="U1373" s="21"/>
      <c r="V1373" s="21"/>
      <c r="W1373" s="21"/>
      <c r="X1373" s="21"/>
      <c r="Y1373" s="21"/>
    </row>
    <row r="1374" spans="1:27" s="1" customFormat="1" ht="14.5" x14ac:dyDescent="0.35">
      <c r="A1374" s="1" t="s">
        <v>2342</v>
      </c>
      <c r="B1374" s="1" t="s">
        <v>22</v>
      </c>
      <c r="C1374" s="2" t="s">
        <v>2342</v>
      </c>
      <c r="D1374" s="1" t="s">
        <v>6</v>
      </c>
      <c r="E1374" s="7">
        <v>5317</v>
      </c>
      <c r="F1374" s="8">
        <v>0.76</v>
      </c>
      <c r="G1374" s="9">
        <v>2</v>
      </c>
      <c r="H1374" s="22" t="s">
        <v>2343</v>
      </c>
      <c r="I1374" s="22" t="s">
        <v>2343</v>
      </c>
      <c r="J1374" s="22" t="str">
        <f t="shared" si="21"/>
        <v>Y</v>
      </c>
      <c r="K1374" s="22" t="s">
        <v>2339</v>
      </c>
      <c r="L1374" s="22">
        <v>67.238</v>
      </c>
      <c r="N1374" s="23"/>
      <c r="P1374"/>
      <c r="Q1374" s="21"/>
      <c r="R1374" s="21"/>
      <c r="S1374" s="21"/>
      <c r="T1374" s="21"/>
      <c r="U1374" s="21"/>
      <c r="V1374" s="21"/>
      <c r="W1374" s="21"/>
      <c r="X1374" s="21"/>
      <c r="Y1374" s="21"/>
      <c r="Z1374"/>
      <c r="AA1374"/>
    </row>
    <row r="1375" spans="1:27" s="1" customFormat="1" ht="15" customHeight="1" x14ac:dyDescent="0.35">
      <c r="A1375" s="1" t="s">
        <v>2344</v>
      </c>
      <c r="B1375" s="25" t="s">
        <v>22</v>
      </c>
      <c r="C1375" s="26" t="s">
        <v>2344</v>
      </c>
      <c r="D1375" s="25" t="s">
        <v>2</v>
      </c>
      <c r="E1375" s="28">
        <v>3938</v>
      </c>
      <c r="F1375" s="29">
        <v>0.76</v>
      </c>
      <c r="G1375" s="30">
        <v>1</v>
      </c>
      <c r="H1375" s="27" t="s">
        <v>2345</v>
      </c>
      <c r="I1375" s="27" t="s">
        <v>2343</v>
      </c>
      <c r="J1375" s="27" t="str">
        <f t="shared" si="21"/>
        <v>N</v>
      </c>
      <c r="K1375" s="22" t="s">
        <v>2339</v>
      </c>
      <c r="L1375" s="22">
        <v>67.238</v>
      </c>
      <c r="N1375" s="23"/>
      <c r="O1375"/>
      <c r="P1375"/>
      <c r="Q1375" s="21"/>
      <c r="R1375"/>
      <c r="S1375"/>
      <c r="T1375"/>
      <c r="U1375"/>
      <c r="V1375"/>
      <c r="W1375"/>
      <c r="X1375"/>
      <c r="Y1375"/>
    </row>
    <row r="1376" spans="1:27" s="1" customFormat="1" ht="14.5" x14ac:dyDescent="0.35">
      <c r="A1376" s="1" t="s">
        <v>2344</v>
      </c>
      <c r="B1376" s="25" t="s">
        <v>22</v>
      </c>
      <c r="C1376" s="26" t="s">
        <v>2344</v>
      </c>
      <c r="D1376" s="25" t="s">
        <v>6</v>
      </c>
      <c r="E1376" s="28">
        <v>5317</v>
      </c>
      <c r="F1376" s="29">
        <v>0.76</v>
      </c>
      <c r="G1376" s="30">
        <v>2</v>
      </c>
      <c r="H1376" s="27" t="s">
        <v>2345</v>
      </c>
      <c r="I1376" s="27" t="s">
        <v>2343</v>
      </c>
      <c r="J1376" s="27" t="str">
        <f t="shared" si="21"/>
        <v>N</v>
      </c>
      <c r="K1376" s="22" t="s">
        <v>2339</v>
      </c>
      <c r="L1376" s="22">
        <v>67.238</v>
      </c>
      <c r="N1376" s="23"/>
      <c r="P1376"/>
      <c r="Q1376" s="21"/>
      <c r="R1376" s="21"/>
      <c r="S1376" s="21"/>
      <c r="T1376" s="21"/>
      <c r="U1376" s="21"/>
      <c r="V1376" s="21"/>
      <c r="W1376" s="21"/>
      <c r="X1376" s="21"/>
      <c r="Y1376" s="21"/>
      <c r="Z1376"/>
      <c r="AA1376"/>
    </row>
    <row r="1377" spans="1:25" s="1" customFormat="1" ht="15" customHeight="1" x14ac:dyDescent="0.35">
      <c r="A1377" s="1" t="s">
        <v>2346</v>
      </c>
      <c r="B1377" s="1" t="s">
        <v>22</v>
      </c>
      <c r="C1377" s="2" t="s">
        <v>2346</v>
      </c>
      <c r="D1377" s="1" t="s">
        <v>2</v>
      </c>
      <c r="E1377" s="7">
        <v>5100</v>
      </c>
      <c r="F1377" s="8">
        <v>0.76</v>
      </c>
      <c r="G1377" s="9">
        <v>1</v>
      </c>
      <c r="H1377" s="22" t="s">
        <v>2347</v>
      </c>
      <c r="I1377" s="22" t="s">
        <v>2347</v>
      </c>
      <c r="J1377" s="22" t="str">
        <f t="shared" si="21"/>
        <v>Y</v>
      </c>
      <c r="K1377" s="22" t="e">
        <v>#N/A</v>
      </c>
      <c r="L1377" s="22">
        <v>0</v>
      </c>
      <c r="N1377" s="23"/>
      <c r="P1377"/>
      <c r="Q1377" s="21"/>
      <c r="R1377" s="21"/>
      <c r="S1377" s="21"/>
      <c r="T1377" s="21"/>
      <c r="U1377" s="21"/>
      <c r="V1377" s="21"/>
      <c r="W1377" s="21"/>
      <c r="X1377" s="21"/>
      <c r="Y1377" s="21"/>
    </row>
    <row r="1378" spans="1:25" s="1" customFormat="1" ht="15" customHeight="1" x14ac:dyDescent="0.35">
      <c r="A1378" s="1" t="s">
        <v>2348</v>
      </c>
      <c r="B1378" s="25" t="s">
        <v>22</v>
      </c>
      <c r="C1378" s="26" t="s">
        <v>2348</v>
      </c>
      <c r="D1378" s="25" t="s">
        <v>2</v>
      </c>
      <c r="E1378" s="28">
        <v>5100</v>
      </c>
      <c r="F1378" s="29">
        <v>0.76</v>
      </c>
      <c r="G1378" s="30">
        <v>1</v>
      </c>
      <c r="H1378" s="27" t="s">
        <v>2349</v>
      </c>
      <c r="I1378" s="27" t="s">
        <v>2347</v>
      </c>
      <c r="J1378" s="27" t="str">
        <f t="shared" si="21"/>
        <v>N</v>
      </c>
      <c r="K1378" s="22" t="e">
        <v>#N/A</v>
      </c>
      <c r="L1378" s="22">
        <v>0</v>
      </c>
      <c r="N1378" s="23"/>
      <c r="P1378"/>
      <c r="Q1378" s="21"/>
      <c r="R1378" s="21"/>
      <c r="S1378" s="21"/>
      <c r="T1378" s="21"/>
      <c r="U1378" s="21"/>
      <c r="V1378" s="21"/>
      <c r="W1378" s="21"/>
      <c r="X1378" s="21"/>
      <c r="Y1378" s="21"/>
    </row>
    <row r="1379" spans="1:25" s="1" customFormat="1" ht="14.5" x14ac:dyDescent="0.35">
      <c r="A1379" s="1" t="s">
        <v>2350</v>
      </c>
      <c r="B1379" s="1" t="s">
        <v>22</v>
      </c>
      <c r="C1379" s="2" t="s">
        <v>2350</v>
      </c>
      <c r="D1379" s="1" t="s">
        <v>6</v>
      </c>
      <c r="E1379" s="7">
        <v>2062</v>
      </c>
      <c r="F1379" s="8">
        <v>0.76</v>
      </c>
      <c r="G1379" s="9">
        <v>1</v>
      </c>
      <c r="H1379" s="22" t="s">
        <v>2351</v>
      </c>
      <c r="I1379" s="22" t="s">
        <v>2351</v>
      </c>
      <c r="J1379" s="22" t="str">
        <f t="shared" si="21"/>
        <v>Y</v>
      </c>
      <c r="K1379" s="22" t="e">
        <v>#N/A</v>
      </c>
      <c r="L1379" s="22">
        <v>0</v>
      </c>
      <c r="N1379" s="23"/>
      <c r="P1379"/>
      <c r="Q1379" s="21"/>
      <c r="R1379" s="21"/>
      <c r="S1379" s="21"/>
      <c r="T1379" s="21"/>
      <c r="U1379" s="21"/>
      <c r="V1379" s="21"/>
      <c r="W1379" s="21"/>
      <c r="X1379" s="21"/>
      <c r="Y1379" s="21"/>
    </row>
    <row r="1380" spans="1:25" s="1" customFormat="1" ht="15" customHeight="1" x14ac:dyDescent="0.35">
      <c r="A1380" s="1" t="s">
        <v>2352</v>
      </c>
      <c r="B1380" s="25" t="s">
        <v>22</v>
      </c>
      <c r="C1380" s="26" t="s">
        <v>2352</v>
      </c>
      <c r="D1380" s="25" t="s">
        <v>6</v>
      </c>
      <c r="E1380" s="28">
        <v>2062</v>
      </c>
      <c r="F1380" s="29">
        <v>0.76</v>
      </c>
      <c r="G1380" s="30">
        <v>1</v>
      </c>
      <c r="H1380" s="27" t="s">
        <v>2353</v>
      </c>
      <c r="I1380" s="27" t="s">
        <v>2351</v>
      </c>
      <c r="J1380" s="27" t="str">
        <f t="shared" si="21"/>
        <v>N</v>
      </c>
      <c r="K1380" s="22" t="e">
        <v>#N/A</v>
      </c>
      <c r="L1380" s="22">
        <v>0</v>
      </c>
      <c r="N1380" s="23"/>
      <c r="P1380"/>
      <c r="Q1380" s="21"/>
      <c r="R1380" s="21"/>
      <c r="S1380" s="21"/>
      <c r="T1380" s="21"/>
      <c r="U1380" s="21"/>
      <c r="V1380" s="21"/>
      <c r="W1380" s="21"/>
      <c r="X1380" s="21"/>
      <c r="Y1380" s="21"/>
    </row>
    <row r="1381" spans="1:25" s="1" customFormat="1" ht="14.5" customHeight="1" x14ac:dyDescent="0.35">
      <c r="A1381" s="1" t="s">
        <v>2354</v>
      </c>
      <c r="B1381" s="1" t="s">
        <v>22</v>
      </c>
      <c r="C1381" s="2" t="s">
        <v>2354</v>
      </c>
      <c r="D1381" s="1" t="s">
        <v>2</v>
      </c>
      <c r="E1381" s="7">
        <v>5329</v>
      </c>
      <c r="F1381" s="8">
        <v>0.76</v>
      </c>
      <c r="G1381" s="9">
        <v>1</v>
      </c>
      <c r="H1381" s="22" t="s">
        <v>2355</v>
      </c>
      <c r="I1381" s="22" t="s">
        <v>2355</v>
      </c>
      <c r="J1381" s="22" t="str">
        <f t="shared" si="21"/>
        <v>Y</v>
      </c>
      <c r="K1381" s="22" t="e">
        <v>#N/A</v>
      </c>
      <c r="L1381" s="22" t="e">
        <v>#N/A</v>
      </c>
      <c r="N1381" s="23"/>
      <c r="O1381"/>
      <c r="P1381"/>
      <c r="Q1381" s="21"/>
      <c r="R1381" s="21"/>
      <c r="S1381" s="21"/>
      <c r="T1381" s="21"/>
      <c r="U1381" s="21"/>
      <c r="V1381" s="21"/>
      <c r="W1381" s="21"/>
      <c r="X1381" s="21"/>
      <c r="Y1381" s="21"/>
    </row>
    <row r="1382" spans="1:25" s="1" customFormat="1" ht="12.65" customHeight="1" x14ac:dyDescent="0.35">
      <c r="A1382" s="1" t="s">
        <v>2356</v>
      </c>
      <c r="B1382" s="25" t="s">
        <v>22</v>
      </c>
      <c r="C1382" s="26" t="s">
        <v>2356</v>
      </c>
      <c r="D1382" s="25" t="s">
        <v>2</v>
      </c>
      <c r="E1382" s="28">
        <v>3629</v>
      </c>
      <c r="F1382" s="29">
        <v>0.76</v>
      </c>
      <c r="G1382" s="30">
        <v>1</v>
      </c>
      <c r="H1382" s="27" t="s">
        <v>2357</v>
      </c>
      <c r="I1382" s="27" t="s">
        <v>2355</v>
      </c>
      <c r="J1382" s="27" t="str">
        <f t="shared" si="21"/>
        <v>N</v>
      </c>
      <c r="K1382" s="22" t="e">
        <v>#N/A</v>
      </c>
      <c r="L1382" s="22" t="e">
        <v>#N/A</v>
      </c>
      <c r="N1382" s="23"/>
      <c r="P1382"/>
      <c r="Q1382" s="21"/>
      <c r="R1382" s="21"/>
      <c r="S1382" s="21"/>
      <c r="T1382" s="21"/>
      <c r="U1382" s="21"/>
      <c r="V1382" s="21"/>
      <c r="W1382" s="21"/>
      <c r="X1382" s="21"/>
      <c r="Y1382" s="21"/>
    </row>
    <row r="1383" spans="1:25" s="1" customFormat="1" ht="15" customHeight="1" x14ac:dyDescent="0.35">
      <c r="A1383" s="1" t="s">
        <v>2356</v>
      </c>
      <c r="B1383" s="25" t="s">
        <v>22</v>
      </c>
      <c r="C1383" s="26" t="s">
        <v>2356</v>
      </c>
      <c r="D1383" s="25" t="s">
        <v>5</v>
      </c>
      <c r="E1383" s="28">
        <v>4542</v>
      </c>
      <c r="F1383" s="29">
        <v>0.76</v>
      </c>
      <c r="G1383" s="30">
        <v>2</v>
      </c>
      <c r="H1383" s="27" t="s">
        <v>2357</v>
      </c>
      <c r="I1383" s="27" t="s">
        <v>2355</v>
      </c>
      <c r="J1383" s="27" t="str">
        <f t="shared" si="21"/>
        <v>N</v>
      </c>
      <c r="K1383" s="22" t="e">
        <v>#N/A</v>
      </c>
      <c r="L1383" s="22" t="e">
        <v>#N/A</v>
      </c>
      <c r="N1383" s="23"/>
      <c r="P1383"/>
      <c r="Q1383" s="21"/>
      <c r="R1383" s="21"/>
      <c r="S1383" s="21"/>
      <c r="T1383" s="21"/>
      <c r="U1383" s="21"/>
      <c r="V1383" s="21"/>
      <c r="W1383" s="21"/>
      <c r="X1383" s="21"/>
      <c r="Y1383" s="21"/>
    </row>
    <row r="1384" spans="1:25" s="1" customFormat="1" ht="14.5" x14ac:dyDescent="0.35">
      <c r="A1384" s="1" t="s">
        <v>2358</v>
      </c>
      <c r="B1384" s="1" t="s">
        <v>22</v>
      </c>
      <c r="C1384" s="2" t="s">
        <v>2358</v>
      </c>
      <c r="D1384" s="1" t="s">
        <v>6</v>
      </c>
      <c r="E1384" s="7">
        <v>2429</v>
      </c>
      <c r="F1384" s="8">
        <v>0.76</v>
      </c>
      <c r="G1384" s="9">
        <v>1</v>
      </c>
      <c r="H1384" s="22" t="s">
        <v>2338</v>
      </c>
      <c r="I1384" s="22" t="s">
        <v>2338</v>
      </c>
      <c r="J1384" s="22" t="str">
        <f t="shared" si="21"/>
        <v>Y</v>
      </c>
      <c r="K1384" s="22" t="s">
        <v>2339</v>
      </c>
      <c r="L1384" s="22">
        <v>0</v>
      </c>
      <c r="N1384" s="23"/>
      <c r="P1384"/>
      <c r="Q1384" s="21"/>
      <c r="R1384" s="21"/>
      <c r="S1384" s="21"/>
      <c r="T1384" s="21"/>
      <c r="U1384" s="21"/>
      <c r="V1384" s="21"/>
      <c r="W1384" s="21"/>
      <c r="X1384" s="21"/>
      <c r="Y1384" s="21"/>
    </row>
    <row r="1385" spans="1:25" s="1" customFormat="1" ht="15" customHeight="1" x14ac:dyDescent="0.35">
      <c r="A1385" s="1" t="s">
        <v>2359</v>
      </c>
      <c r="B1385" s="25" t="s">
        <v>22</v>
      </c>
      <c r="C1385" s="26" t="s">
        <v>2359</v>
      </c>
      <c r="D1385" s="25" t="s">
        <v>2</v>
      </c>
      <c r="E1385" s="28">
        <v>3629</v>
      </c>
      <c r="F1385" s="29">
        <v>0.76</v>
      </c>
      <c r="G1385" s="30">
        <v>1</v>
      </c>
      <c r="H1385" s="27" t="s">
        <v>2341</v>
      </c>
      <c r="I1385" s="27" t="s">
        <v>2338</v>
      </c>
      <c r="J1385" s="27" t="str">
        <f t="shared" si="21"/>
        <v>N</v>
      </c>
      <c r="K1385" s="22" t="s">
        <v>2339</v>
      </c>
      <c r="L1385" s="22">
        <v>0</v>
      </c>
      <c r="N1385" s="23"/>
      <c r="P1385"/>
      <c r="Q1385" s="21"/>
      <c r="R1385" s="21"/>
      <c r="S1385" s="21"/>
      <c r="T1385" s="21"/>
      <c r="U1385" s="21"/>
      <c r="V1385" s="21"/>
      <c r="W1385" s="21"/>
      <c r="X1385" s="21"/>
      <c r="Y1385" s="21"/>
    </row>
    <row r="1386" spans="1:25" s="1" customFormat="1" ht="15" customHeight="1" x14ac:dyDescent="0.35">
      <c r="A1386" s="1" t="s">
        <v>2359</v>
      </c>
      <c r="B1386" s="25" t="s">
        <v>22</v>
      </c>
      <c r="C1386" s="26" t="s">
        <v>2359</v>
      </c>
      <c r="D1386" s="25" t="s">
        <v>5</v>
      </c>
      <c r="E1386" s="28">
        <v>4542</v>
      </c>
      <c r="F1386" s="29">
        <v>0.76</v>
      </c>
      <c r="G1386" s="30">
        <v>2</v>
      </c>
      <c r="H1386" s="27" t="s">
        <v>2341</v>
      </c>
      <c r="I1386" s="27" t="s">
        <v>2338</v>
      </c>
      <c r="J1386" s="27" t="str">
        <f t="shared" si="21"/>
        <v>N</v>
      </c>
      <c r="K1386" s="22" t="s">
        <v>2339</v>
      </c>
      <c r="L1386" s="22">
        <v>0</v>
      </c>
      <c r="N1386" s="23"/>
      <c r="P1386"/>
      <c r="Q1386" s="21"/>
      <c r="S1386"/>
      <c r="T1386"/>
      <c r="U1386"/>
      <c r="V1386"/>
      <c r="W1386"/>
      <c r="X1386"/>
      <c r="Y1386"/>
    </row>
    <row r="1387" spans="1:25" s="1" customFormat="1" ht="14.5" x14ac:dyDescent="0.35">
      <c r="A1387" s="1" t="s">
        <v>2360</v>
      </c>
      <c r="B1387" s="1" t="s">
        <v>22</v>
      </c>
      <c r="C1387" s="2" t="s">
        <v>2360</v>
      </c>
      <c r="D1387" s="1" t="s">
        <v>2</v>
      </c>
      <c r="E1387" s="7">
        <v>1968</v>
      </c>
      <c r="F1387" s="8">
        <v>0.76</v>
      </c>
      <c r="G1387" s="9">
        <v>1</v>
      </c>
      <c r="H1387" s="22" t="s">
        <v>2343</v>
      </c>
      <c r="I1387" s="22" t="s">
        <v>2343</v>
      </c>
      <c r="J1387" s="22" t="str">
        <f t="shared" si="21"/>
        <v>Y</v>
      </c>
      <c r="K1387" s="22" t="s">
        <v>2339</v>
      </c>
      <c r="L1387" s="22">
        <v>67.238</v>
      </c>
      <c r="N1387" s="23"/>
      <c r="P1387"/>
      <c r="Q1387" s="21"/>
      <c r="R1387"/>
      <c r="S1387"/>
      <c r="T1387"/>
      <c r="U1387"/>
      <c r="V1387"/>
      <c r="W1387"/>
      <c r="X1387"/>
      <c r="Y1387"/>
    </row>
    <row r="1388" spans="1:25" s="1" customFormat="1" ht="15" customHeight="1" x14ac:dyDescent="0.35">
      <c r="A1388" s="1" t="s">
        <v>2361</v>
      </c>
      <c r="B1388" s="25" t="s">
        <v>22</v>
      </c>
      <c r="C1388" s="26" t="s">
        <v>2361</v>
      </c>
      <c r="D1388" s="25" t="s">
        <v>2</v>
      </c>
      <c r="E1388" s="28">
        <v>3629</v>
      </c>
      <c r="F1388" s="29">
        <v>0.76</v>
      </c>
      <c r="G1388" s="30">
        <v>1</v>
      </c>
      <c r="H1388" s="27" t="s">
        <v>2345</v>
      </c>
      <c r="I1388" s="27" t="s">
        <v>2343</v>
      </c>
      <c r="J1388" s="27" t="str">
        <f t="shared" si="21"/>
        <v>N</v>
      </c>
      <c r="K1388" s="22" t="s">
        <v>2339</v>
      </c>
      <c r="L1388" s="22">
        <v>67.238</v>
      </c>
      <c r="N1388" s="23"/>
      <c r="P1388"/>
      <c r="Q1388" s="21"/>
      <c r="R1388" s="21"/>
      <c r="S1388" s="21"/>
      <c r="T1388" s="21"/>
      <c r="U1388" s="21"/>
      <c r="V1388" s="21"/>
      <c r="W1388" s="21"/>
      <c r="X1388" s="21"/>
      <c r="Y1388" s="21"/>
    </row>
    <row r="1389" spans="1:25" s="1" customFormat="1" ht="15" customHeight="1" x14ac:dyDescent="0.35">
      <c r="A1389" s="1" t="s">
        <v>2361</v>
      </c>
      <c r="B1389" s="25" t="s">
        <v>22</v>
      </c>
      <c r="C1389" s="26" t="s">
        <v>2361</v>
      </c>
      <c r="D1389" s="25" t="s">
        <v>5</v>
      </c>
      <c r="E1389" s="28">
        <v>4542</v>
      </c>
      <c r="F1389" s="29">
        <v>0.76</v>
      </c>
      <c r="G1389" s="30">
        <v>2</v>
      </c>
      <c r="H1389" s="27" t="s">
        <v>2345</v>
      </c>
      <c r="I1389" s="27" t="s">
        <v>2343</v>
      </c>
      <c r="J1389" s="27" t="str">
        <f t="shared" si="21"/>
        <v>N</v>
      </c>
      <c r="K1389" s="22" t="s">
        <v>2339</v>
      </c>
      <c r="L1389" s="22">
        <v>67.238</v>
      </c>
      <c r="N1389" s="23"/>
      <c r="P1389"/>
      <c r="Q1389" s="21"/>
      <c r="R1389" s="21"/>
      <c r="S1389" s="21"/>
      <c r="T1389" s="21"/>
      <c r="U1389" s="21"/>
      <c r="V1389" s="21"/>
      <c r="W1389" s="21"/>
      <c r="X1389" s="21"/>
      <c r="Y1389" s="21"/>
    </row>
    <row r="1390" spans="1:25" s="1" customFormat="1" ht="15" customHeight="1" x14ac:dyDescent="0.35">
      <c r="A1390" s="1" t="s">
        <v>2362</v>
      </c>
      <c r="B1390" s="1" t="s">
        <v>22</v>
      </c>
      <c r="C1390" s="2" t="s">
        <v>2362</v>
      </c>
      <c r="D1390" s="1" t="s">
        <v>2</v>
      </c>
      <c r="E1390" s="7">
        <v>3613</v>
      </c>
      <c r="F1390" s="8">
        <v>0.76</v>
      </c>
      <c r="G1390" s="9">
        <v>1</v>
      </c>
      <c r="H1390" s="22" t="s">
        <v>2363</v>
      </c>
      <c r="I1390" s="22" t="s">
        <v>2363</v>
      </c>
      <c r="J1390" s="22" t="str">
        <f t="shared" si="21"/>
        <v>Y</v>
      </c>
      <c r="K1390" s="22" t="e">
        <v>#N/A</v>
      </c>
      <c r="L1390" s="22" t="e">
        <v>#N/A</v>
      </c>
      <c r="N1390" s="23"/>
      <c r="O1390"/>
      <c r="P1390"/>
      <c r="Q1390" s="21"/>
      <c r="R1390" s="21"/>
      <c r="S1390" s="21"/>
      <c r="T1390" s="21"/>
      <c r="U1390" s="21"/>
      <c r="V1390" s="21"/>
      <c r="W1390" s="21"/>
      <c r="X1390" s="21"/>
      <c r="Y1390" s="21"/>
    </row>
    <row r="1391" spans="1:25" s="1" customFormat="1" ht="14.5" x14ac:dyDescent="0.35">
      <c r="A1391" s="1" t="s">
        <v>2364</v>
      </c>
      <c r="B1391" s="25" t="s">
        <v>22</v>
      </c>
      <c r="C1391" s="26" t="s">
        <v>2364</v>
      </c>
      <c r="D1391" s="25" t="s">
        <v>2</v>
      </c>
      <c r="E1391" s="28">
        <v>3613</v>
      </c>
      <c r="F1391" s="29">
        <v>0.76</v>
      </c>
      <c r="G1391" s="30">
        <v>1</v>
      </c>
      <c r="H1391" s="27" t="s">
        <v>2365</v>
      </c>
      <c r="I1391" s="27" t="s">
        <v>2363</v>
      </c>
      <c r="J1391" s="27" t="str">
        <f t="shared" si="21"/>
        <v>N</v>
      </c>
      <c r="K1391" s="22" t="e">
        <v>#N/A</v>
      </c>
      <c r="L1391" s="22" t="e">
        <v>#N/A</v>
      </c>
      <c r="N1391" s="23"/>
      <c r="O1391"/>
      <c r="P1391"/>
      <c r="Q1391" s="21"/>
      <c r="R1391" s="21"/>
      <c r="S1391" s="21"/>
      <c r="T1391" s="21"/>
      <c r="U1391" s="21"/>
      <c r="V1391" s="21"/>
      <c r="W1391" s="21"/>
      <c r="X1391" s="21"/>
      <c r="Y1391" s="21"/>
    </row>
    <row r="1392" spans="1:25" s="1" customFormat="1" ht="15" customHeight="1" x14ac:dyDescent="0.35">
      <c r="A1392" s="1" t="s">
        <v>2364</v>
      </c>
      <c r="B1392" s="25" t="s">
        <v>22</v>
      </c>
      <c r="C1392" s="26" t="s">
        <v>2364</v>
      </c>
      <c r="D1392" s="25" t="s">
        <v>3</v>
      </c>
      <c r="E1392" s="28">
        <v>2032</v>
      </c>
      <c r="F1392" s="29">
        <v>0.76</v>
      </c>
      <c r="G1392" s="30">
        <v>2</v>
      </c>
      <c r="H1392" s="27" t="s">
        <v>2365</v>
      </c>
      <c r="I1392" s="27" t="s">
        <v>2363</v>
      </c>
      <c r="J1392" s="27" t="str">
        <f t="shared" si="21"/>
        <v>N</v>
      </c>
      <c r="K1392" s="22" t="e">
        <v>#N/A</v>
      </c>
      <c r="L1392" s="22" t="e">
        <v>#N/A</v>
      </c>
      <c r="N1392" s="23"/>
      <c r="O1392"/>
      <c r="P1392"/>
      <c r="Q1392" s="21"/>
      <c r="R1392" s="21"/>
      <c r="S1392" s="21"/>
      <c r="T1392" s="21"/>
      <c r="U1392" s="21"/>
      <c r="V1392" s="21"/>
      <c r="W1392" s="21"/>
      <c r="X1392" s="21"/>
      <c r="Y1392" s="21"/>
    </row>
    <row r="1393" spans="1:27" s="1" customFormat="1" ht="14.5" x14ac:dyDescent="0.35">
      <c r="A1393" s="1" t="s">
        <v>2364</v>
      </c>
      <c r="B1393" s="25" t="s">
        <v>22</v>
      </c>
      <c r="C1393" s="26" t="s">
        <v>2364</v>
      </c>
      <c r="D1393" s="25" t="s">
        <v>4</v>
      </c>
      <c r="E1393" s="28">
        <v>4178</v>
      </c>
      <c r="F1393" s="29">
        <v>0.76</v>
      </c>
      <c r="G1393" s="30">
        <v>3</v>
      </c>
      <c r="H1393" s="27" t="s">
        <v>2365</v>
      </c>
      <c r="I1393" s="27" t="s">
        <v>2363</v>
      </c>
      <c r="J1393" s="27" t="str">
        <f t="shared" si="21"/>
        <v>N</v>
      </c>
      <c r="K1393" s="22" t="e">
        <v>#N/A</v>
      </c>
      <c r="L1393" s="22" t="e">
        <v>#N/A</v>
      </c>
      <c r="N1393" s="23"/>
      <c r="O1393"/>
      <c r="P1393"/>
      <c r="Q1393" s="21"/>
      <c r="R1393" s="21"/>
      <c r="S1393" s="21"/>
      <c r="T1393" s="21"/>
      <c r="U1393" s="21"/>
      <c r="V1393" s="21"/>
      <c r="W1393" s="21"/>
      <c r="X1393" s="21"/>
      <c r="Y1393" s="21"/>
    </row>
    <row r="1394" spans="1:27" s="1" customFormat="1" ht="14.5" x14ac:dyDescent="0.35">
      <c r="A1394" s="1" t="s">
        <v>2364</v>
      </c>
      <c r="B1394" s="25" t="s">
        <v>22</v>
      </c>
      <c r="C1394" s="26" t="s">
        <v>2364</v>
      </c>
      <c r="D1394" s="25" t="s">
        <v>5</v>
      </c>
      <c r="E1394" s="28">
        <v>4708</v>
      </c>
      <c r="F1394" s="29">
        <v>0.76</v>
      </c>
      <c r="G1394" s="30">
        <v>4</v>
      </c>
      <c r="H1394" s="27" t="s">
        <v>2365</v>
      </c>
      <c r="I1394" s="27" t="s">
        <v>2363</v>
      </c>
      <c r="J1394" s="27" t="str">
        <f t="shared" si="21"/>
        <v>N</v>
      </c>
      <c r="K1394" s="22" t="e">
        <v>#N/A</v>
      </c>
      <c r="L1394" s="22" t="e">
        <v>#N/A</v>
      </c>
      <c r="N1394" s="23"/>
      <c r="P1394"/>
      <c r="Q1394" s="21"/>
      <c r="R1394" s="21"/>
      <c r="S1394"/>
      <c r="T1394"/>
      <c r="U1394"/>
      <c r="V1394"/>
      <c r="W1394"/>
      <c r="X1394"/>
      <c r="Y1394"/>
    </row>
    <row r="1395" spans="1:27" s="1" customFormat="1" ht="14.5" x14ac:dyDescent="0.35">
      <c r="A1395" s="1" t="s">
        <v>2364</v>
      </c>
      <c r="B1395" s="25" t="s">
        <v>22</v>
      </c>
      <c r="C1395" s="26" t="s">
        <v>2364</v>
      </c>
      <c r="D1395" s="25" t="s">
        <v>6</v>
      </c>
      <c r="E1395" s="28">
        <v>5283</v>
      </c>
      <c r="F1395" s="29">
        <v>0.76</v>
      </c>
      <c r="G1395" s="30">
        <v>5</v>
      </c>
      <c r="H1395" s="27" t="s">
        <v>2365</v>
      </c>
      <c r="I1395" s="27" t="s">
        <v>2363</v>
      </c>
      <c r="J1395" s="27" t="str">
        <f t="shared" si="21"/>
        <v>N</v>
      </c>
      <c r="K1395" s="22" t="e">
        <v>#N/A</v>
      </c>
      <c r="L1395" s="22" t="e">
        <v>#N/A</v>
      </c>
      <c r="N1395" s="23"/>
      <c r="P1395"/>
      <c r="Q1395" s="21"/>
      <c r="S1395" s="21"/>
      <c r="T1395" s="21"/>
      <c r="U1395" s="21"/>
      <c r="V1395" s="21"/>
      <c r="W1395" s="21"/>
      <c r="X1395" s="21"/>
      <c r="Y1395" s="21"/>
    </row>
    <row r="1396" spans="1:27" s="1" customFormat="1" ht="15" customHeight="1" x14ac:dyDescent="0.35">
      <c r="A1396" s="1" t="s">
        <v>2366</v>
      </c>
      <c r="B1396" s="1" t="s">
        <v>22</v>
      </c>
      <c r="C1396" s="2" t="s">
        <v>2366</v>
      </c>
      <c r="D1396" s="1" t="s">
        <v>2</v>
      </c>
      <c r="E1396" s="7">
        <v>3920</v>
      </c>
      <c r="F1396" s="8">
        <v>0.76</v>
      </c>
      <c r="G1396" s="9">
        <v>1</v>
      </c>
      <c r="H1396" s="22" t="s">
        <v>2367</v>
      </c>
      <c r="I1396" s="22" t="s">
        <v>2367</v>
      </c>
      <c r="J1396" s="22" t="str">
        <f t="shared" si="21"/>
        <v>Y</v>
      </c>
      <c r="K1396" s="22" t="s">
        <v>2368</v>
      </c>
      <c r="L1396" s="22">
        <v>0</v>
      </c>
      <c r="N1396" s="23"/>
      <c r="O1396"/>
      <c r="P1396"/>
      <c r="Q1396" s="21"/>
      <c r="R1396" s="21"/>
      <c r="S1396" s="21"/>
      <c r="T1396" s="21"/>
      <c r="U1396" s="21"/>
      <c r="V1396" s="21"/>
      <c r="W1396" s="21"/>
      <c r="X1396" s="21"/>
      <c r="Y1396" s="21"/>
    </row>
    <row r="1397" spans="1:27" s="1" customFormat="1" ht="14.5" x14ac:dyDescent="0.35">
      <c r="A1397" s="1" t="s">
        <v>2369</v>
      </c>
      <c r="B1397" s="25" t="s">
        <v>22</v>
      </c>
      <c r="C1397" s="26" t="s">
        <v>2369</v>
      </c>
      <c r="D1397" s="25" t="s">
        <v>2</v>
      </c>
      <c r="E1397" s="28">
        <v>3613</v>
      </c>
      <c r="F1397" s="29">
        <v>0.76</v>
      </c>
      <c r="G1397" s="30">
        <v>1</v>
      </c>
      <c r="H1397" s="27" t="s">
        <v>2370</v>
      </c>
      <c r="I1397" s="27" t="s">
        <v>2367</v>
      </c>
      <c r="J1397" s="27" t="str">
        <f t="shared" si="21"/>
        <v>N</v>
      </c>
      <c r="K1397" s="22" t="s">
        <v>2368</v>
      </c>
      <c r="L1397" s="22">
        <v>0</v>
      </c>
      <c r="N1397" s="23"/>
      <c r="P1397"/>
      <c r="Q1397" s="21"/>
      <c r="R1397" s="21"/>
      <c r="S1397"/>
      <c r="T1397"/>
      <c r="U1397"/>
      <c r="V1397"/>
      <c r="W1397"/>
      <c r="X1397"/>
      <c r="Y1397"/>
    </row>
    <row r="1398" spans="1:27" s="1" customFormat="1" ht="15" customHeight="1" x14ac:dyDescent="0.35">
      <c r="A1398" s="1" t="s">
        <v>2369</v>
      </c>
      <c r="B1398" s="25" t="s">
        <v>22</v>
      </c>
      <c r="C1398" s="26" t="s">
        <v>2369</v>
      </c>
      <c r="D1398" s="25" t="s">
        <v>3</v>
      </c>
      <c r="E1398" s="28">
        <v>2032</v>
      </c>
      <c r="F1398" s="29">
        <v>0.76</v>
      </c>
      <c r="G1398" s="30">
        <v>2</v>
      </c>
      <c r="H1398" s="27" t="s">
        <v>2370</v>
      </c>
      <c r="I1398" s="27" t="s">
        <v>2367</v>
      </c>
      <c r="J1398" s="27" t="str">
        <f t="shared" si="21"/>
        <v>N</v>
      </c>
      <c r="K1398" s="22" t="s">
        <v>2368</v>
      </c>
      <c r="L1398" s="22">
        <v>0</v>
      </c>
      <c r="N1398" s="23"/>
      <c r="O1398"/>
      <c r="P1398"/>
      <c r="Q1398" s="21"/>
      <c r="R1398" s="21"/>
      <c r="S1398" s="21"/>
      <c r="T1398" s="21"/>
      <c r="U1398" s="21"/>
      <c r="V1398" s="21"/>
      <c r="W1398" s="21"/>
      <c r="X1398" s="21"/>
      <c r="Y1398" s="21"/>
    </row>
    <row r="1399" spans="1:27" s="1" customFormat="1" ht="14.5" x14ac:dyDescent="0.35">
      <c r="A1399" s="1" t="s">
        <v>2369</v>
      </c>
      <c r="B1399" s="25" t="s">
        <v>22</v>
      </c>
      <c r="C1399" s="26" t="s">
        <v>2369</v>
      </c>
      <c r="D1399" s="25" t="s">
        <v>4</v>
      </c>
      <c r="E1399" s="28">
        <v>4178</v>
      </c>
      <c r="F1399" s="29">
        <v>0.76</v>
      </c>
      <c r="G1399" s="30">
        <v>3</v>
      </c>
      <c r="H1399" s="27" t="s">
        <v>2370</v>
      </c>
      <c r="I1399" s="27" t="s">
        <v>2367</v>
      </c>
      <c r="J1399" s="27" t="str">
        <f t="shared" si="21"/>
        <v>N</v>
      </c>
      <c r="K1399" s="22" t="s">
        <v>2368</v>
      </c>
      <c r="L1399" s="22">
        <v>0</v>
      </c>
      <c r="N1399" s="23"/>
      <c r="P1399"/>
      <c r="Q1399" s="21"/>
      <c r="R1399" s="21"/>
      <c r="S1399" s="21"/>
      <c r="T1399" s="21"/>
      <c r="U1399" s="21"/>
      <c r="V1399" s="21"/>
      <c r="W1399" s="21"/>
      <c r="X1399" s="21"/>
      <c r="Y1399" s="21"/>
    </row>
    <row r="1400" spans="1:27" s="1" customFormat="1" ht="15" customHeight="1" x14ac:dyDescent="0.35">
      <c r="A1400" s="1" t="s">
        <v>2369</v>
      </c>
      <c r="B1400" s="25" t="s">
        <v>22</v>
      </c>
      <c r="C1400" s="26" t="s">
        <v>2369</v>
      </c>
      <c r="D1400" s="25" t="s">
        <v>5</v>
      </c>
      <c r="E1400" s="28">
        <v>4708</v>
      </c>
      <c r="F1400" s="29">
        <v>0.76</v>
      </c>
      <c r="G1400" s="30">
        <v>4</v>
      </c>
      <c r="H1400" s="27" t="s">
        <v>2370</v>
      </c>
      <c r="I1400" s="27" t="s">
        <v>2367</v>
      </c>
      <c r="J1400" s="27" t="str">
        <f t="shared" si="21"/>
        <v>N</v>
      </c>
      <c r="K1400" s="22" t="s">
        <v>2368</v>
      </c>
      <c r="L1400" s="22">
        <v>0</v>
      </c>
      <c r="N1400" s="23"/>
      <c r="P1400"/>
      <c r="Q1400" s="21"/>
      <c r="R1400" s="21"/>
    </row>
    <row r="1401" spans="1:27" s="1" customFormat="1" ht="15" customHeight="1" x14ac:dyDescent="0.35">
      <c r="A1401" s="1" t="s">
        <v>2369</v>
      </c>
      <c r="B1401" s="25" t="s">
        <v>22</v>
      </c>
      <c r="C1401" s="26" t="s">
        <v>2369</v>
      </c>
      <c r="D1401" s="25" t="s">
        <v>6</v>
      </c>
      <c r="E1401" s="28">
        <v>5283</v>
      </c>
      <c r="F1401" s="29">
        <v>0.76</v>
      </c>
      <c r="G1401" s="30">
        <v>5</v>
      </c>
      <c r="H1401" s="27" t="s">
        <v>2370</v>
      </c>
      <c r="I1401" s="27" t="s">
        <v>2367</v>
      </c>
      <c r="J1401" s="27" t="str">
        <f t="shared" si="21"/>
        <v>N</v>
      </c>
      <c r="K1401" s="22" t="s">
        <v>2368</v>
      </c>
      <c r="L1401" s="22">
        <v>0</v>
      </c>
      <c r="N1401" s="23"/>
      <c r="P1401"/>
      <c r="Q1401" s="21"/>
      <c r="R1401" s="21"/>
      <c r="S1401" s="21"/>
      <c r="T1401" s="21"/>
      <c r="U1401" s="21"/>
      <c r="V1401" s="21"/>
      <c r="W1401" s="21"/>
      <c r="X1401" s="21"/>
      <c r="Y1401" s="21"/>
    </row>
    <row r="1402" spans="1:27" s="1" customFormat="1" ht="15" customHeight="1" x14ac:dyDescent="0.35">
      <c r="A1402" s="1" t="s">
        <v>2371</v>
      </c>
      <c r="B1402" s="1" t="s">
        <v>22</v>
      </c>
      <c r="C1402" s="2" t="s">
        <v>2371</v>
      </c>
      <c r="D1402" s="1" t="s">
        <v>2</v>
      </c>
      <c r="E1402" s="7">
        <v>3957</v>
      </c>
      <c r="F1402" s="8">
        <v>0.76</v>
      </c>
      <c r="G1402" s="9">
        <v>1</v>
      </c>
      <c r="H1402" s="22" t="s">
        <v>2372</v>
      </c>
      <c r="I1402" s="22" t="s">
        <v>2372</v>
      </c>
      <c r="J1402" s="22" t="str">
        <f t="shared" si="21"/>
        <v>Y</v>
      </c>
      <c r="K1402" s="22" t="s">
        <v>2373</v>
      </c>
      <c r="L1402" s="22" t="e">
        <v>#N/A</v>
      </c>
      <c r="N1402" s="23"/>
      <c r="O1402"/>
      <c r="P1402"/>
      <c r="Q1402" s="21"/>
      <c r="R1402" s="21"/>
      <c r="S1402" s="21"/>
      <c r="T1402" s="21"/>
      <c r="U1402" s="21"/>
      <c r="V1402" s="21"/>
      <c r="W1402" s="21"/>
      <c r="X1402" s="21"/>
      <c r="Y1402" s="21"/>
    </row>
    <row r="1403" spans="1:27" s="1" customFormat="1" ht="12.75" customHeight="1" x14ac:dyDescent="0.35">
      <c r="A1403" s="1" t="s">
        <v>2374</v>
      </c>
      <c r="B1403" s="25" t="s">
        <v>22</v>
      </c>
      <c r="C1403" s="26" t="s">
        <v>2374</v>
      </c>
      <c r="D1403" s="25" t="s">
        <v>2</v>
      </c>
      <c r="E1403" s="28">
        <v>3640</v>
      </c>
      <c r="F1403" s="29">
        <v>0.76</v>
      </c>
      <c r="G1403" s="30">
        <v>1</v>
      </c>
      <c r="H1403" s="27" t="s">
        <v>2375</v>
      </c>
      <c r="I1403" s="27" t="s">
        <v>2372</v>
      </c>
      <c r="J1403" s="27" t="str">
        <f t="shared" si="21"/>
        <v>N</v>
      </c>
      <c r="K1403" s="22" t="s">
        <v>2373</v>
      </c>
      <c r="L1403" s="22" t="e">
        <v>#N/A</v>
      </c>
      <c r="N1403" s="23"/>
      <c r="O1403"/>
      <c r="P1403"/>
      <c r="Q1403" s="21"/>
      <c r="R1403" s="21"/>
      <c r="S1403" s="21"/>
      <c r="T1403" s="21"/>
      <c r="U1403" s="21"/>
      <c r="V1403" s="21"/>
      <c r="W1403" s="21"/>
      <c r="X1403" s="21"/>
      <c r="Y1403" s="21"/>
      <c r="Z1403"/>
      <c r="AA1403"/>
    </row>
    <row r="1404" spans="1:27" s="1" customFormat="1" ht="15" customHeight="1" x14ac:dyDescent="0.35">
      <c r="A1404" s="1" t="s">
        <v>2374</v>
      </c>
      <c r="B1404" s="25" t="s">
        <v>22</v>
      </c>
      <c r="C1404" s="26" t="s">
        <v>2374</v>
      </c>
      <c r="D1404" s="25" t="s">
        <v>3</v>
      </c>
      <c r="E1404" s="28">
        <v>2040</v>
      </c>
      <c r="F1404" s="29">
        <v>0.76</v>
      </c>
      <c r="G1404" s="30">
        <v>2</v>
      </c>
      <c r="H1404" s="27" t="s">
        <v>2375</v>
      </c>
      <c r="I1404" s="27" t="s">
        <v>2372</v>
      </c>
      <c r="J1404" s="27" t="str">
        <f t="shared" si="21"/>
        <v>N</v>
      </c>
      <c r="K1404" s="22" t="s">
        <v>2373</v>
      </c>
      <c r="L1404" s="22" t="e">
        <v>#N/A</v>
      </c>
      <c r="N1404" s="23"/>
      <c r="O1404"/>
      <c r="P1404"/>
      <c r="Q1404" s="21"/>
      <c r="R1404" s="21"/>
      <c r="S1404" s="21"/>
      <c r="T1404" s="21"/>
      <c r="U1404" s="21"/>
      <c r="V1404" s="21"/>
      <c r="W1404" s="21"/>
      <c r="X1404" s="21"/>
      <c r="Y1404" s="21"/>
      <c r="Z1404"/>
      <c r="AA1404"/>
    </row>
    <row r="1405" spans="1:27" s="1" customFormat="1" ht="14.5" x14ac:dyDescent="0.35">
      <c r="A1405" s="1" t="s">
        <v>2374</v>
      </c>
      <c r="B1405" s="25" t="s">
        <v>22</v>
      </c>
      <c r="C1405" s="26" t="s">
        <v>2374</v>
      </c>
      <c r="D1405" s="25" t="s">
        <v>4</v>
      </c>
      <c r="E1405" s="28">
        <v>4214</v>
      </c>
      <c r="F1405" s="29">
        <v>0.76</v>
      </c>
      <c r="G1405" s="30">
        <v>3</v>
      </c>
      <c r="H1405" s="27" t="s">
        <v>2375</v>
      </c>
      <c r="I1405" s="27" t="s">
        <v>2372</v>
      </c>
      <c r="J1405" s="27" t="str">
        <f t="shared" si="21"/>
        <v>N</v>
      </c>
      <c r="K1405" s="22" t="s">
        <v>2373</v>
      </c>
      <c r="L1405" s="22" t="e">
        <v>#N/A</v>
      </c>
      <c r="N1405" s="23"/>
      <c r="O1405"/>
      <c r="P1405"/>
      <c r="Q1405" s="21"/>
      <c r="R1405" s="21"/>
      <c r="S1405" s="21"/>
      <c r="T1405" s="21"/>
      <c r="U1405" s="21"/>
      <c r="V1405" s="21"/>
      <c r="W1405" s="21"/>
      <c r="X1405" s="21"/>
      <c r="Y1405" s="21"/>
      <c r="Z1405"/>
      <c r="AA1405"/>
    </row>
    <row r="1406" spans="1:27" s="1" customFormat="1" ht="14.5" x14ac:dyDescent="0.35">
      <c r="A1406" s="1" t="s">
        <v>2374</v>
      </c>
      <c r="B1406" s="25" t="s">
        <v>22</v>
      </c>
      <c r="C1406" s="26" t="s">
        <v>2374</v>
      </c>
      <c r="D1406" s="25" t="s">
        <v>5</v>
      </c>
      <c r="E1406" s="28">
        <v>4752</v>
      </c>
      <c r="F1406" s="29">
        <v>0.76</v>
      </c>
      <c r="G1406" s="30">
        <v>4</v>
      </c>
      <c r="H1406" s="27" t="s">
        <v>2375</v>
      </c>
      <c r="I1406" s="27" t="s">
        <v>2372</v>
      </c>
      <c r="J1406" s="27" t="str">
        <f t="shared" si="21"/>
        <v>N</v>
      </c>
      <c r="K1406" s="22" t="s">
        <v>2373</v>
      </c>
      <c r="L1406" s="22" t="e">
        <v>#N/A</v>
      </c>
      <c r="N1406" s="23"/>
      <c r="O1406"/>
      <c r="P1406"/>
      <c r="Q1406" s="21"/>
      <c r="S1406" s="21"/>
      <c r="T1406" s="21"/>
      <c r="U1406" s="21"/>
      <c r="V1406" s="21"/>
      <c r="W1406" s="21"/>
      <c r="X1406" s="21"/>
      <c r="Y1406" s="21"/>
    </row>
    <row r="1407" spans="1:27" s="1" customFormat="1" ht="15" customHeight="1" x14ac:dyDescent="0.35">
      <c r="A1407" s="1" t="s">
        <v>2374</v>
      </c>
      <c r="B1407" s="25" t="s">
        <v>22</v>
      </c>
      <c r="C1407" s="26" t="s">
        <v>2374</v>
      </c>
      <c r="D1407" s="25" t="s">
        <v>6</v>
      </c>
      <c r="E1407" s="28">
        <v>5339</v>
      </c>
      <c r="F1407" s="29">
        <v>0.76</v>
      </c>
      <c r="G1407" s="30">
        <v>5</v>
      </c>
      <c r="H1407" s="27" t="s">
        <v>2375</v>
      </c>
      <c r="I1407" s="27" t="s">
        <v>2372</v>
      </c>
      <c r="J1407" s="27" t="str">
        <f t="shared" si="21"/>
        <v>N</v>
      </c>
      <c r="K1407" s="22" t="s">
        <v>2373</v>
      </c>
      <c r="L1407" s="22" t="e">
        <v>#N/A</v>
      </c>
      <c r="N1407" s="23"/>
      <c r="P1407"/>
      <c r="Q1407" s="21"/>
      <c r="R1407" s="21"/>
      <c r="S1407" s="21"/>
      <c r="T1407" s="21"/>
      <c r="U1407" s="21"/>
      <c r="V1407" s="21"/>
      <c r="W1407" s="21"/>
      <c r="X1407" s="21"/>
      <c r="Y1407" s="21"/>
    </row>
    <row r="1408" spans="1:27" s="1" customFormat="1" ht="14.5" x14ac:dyDescent="0.35">
      <c r="A1408" s="1" t="s">
        <v>2376</v>
      </c>
      <c r="B1408" s="1" t="s">
        <v>22</v>
      </c>
      <c r="C1408" s="2" t="s">
        <v>2376</v>
      </c>
      <c r="D1408" s="1" t="s">
        <v>6</v>
      </c>
      <c r="E1408" s="7">
        <v>2415</v>
      </c>
      <c r="F1408" s="8">
        <v>0.76</v>
      </c>
      <c r="G1408" s="9">
        <v>1</v>
      </c>
      <c r="H1408" s="22" t="s">
        <v>2377</v>
      </c>
      <c r="I1408" s="22" t="s">
        <v>2377</v>
      </c>
      <c r="J1408" s="22" t="str">
        <f t="shared" si="21"/>
        <v>Y</v>
      </c>
      <c r="K1408" s="22" t="s">
        <v>2378</v>
      </c>
      <c r="L1408" s="22">
        <v>4.4989999999999997</v>
      </c>
      <c r="N1408" s="23"/>
      <c r="O1408"/>
      <c r="P1408"/>
      <c r="Q1408" s="21"/>
      <c r="R1408" s="21"/>
      <c r="S1408" s="21"/>
      <c r="T1408" s="21"/>
      <c r="U1408" s="21"/>
      <c r="V1408" s="21"/>
      <c r="W1408" s="21"/>
      <c r="X1408" s="21"/>
      <c r="Y1408" s="21"/>
    </row>
    <row r="1409" spans="1:27" s="1" customFormat="1" ht="14.5" x14ac:dyDescent="0.35">
      <c r="A1409" s="1" t="s">
        <v>2379</v>
      </c>
      <c r="B1409" s="25" t="s">
        <v>22</v>
      </c>
      <c r="C1409" s="26" t="s">
        <v>2379</v>
      </c>
      <c r="D1409" s="25" t="s">
        <v>2</v>
      </c>
      <c r="E1409" s="28">
        <v>3640</v>
      </c>
      <c r="F1409" s="29">
        <v>0.76</v>
      </c>
      <c r="G1409" s="30">
        <v>1</v>
      </c>
      <c r="H1409" s="27" t="s">
        <v>2380</v>
      </c>
      <c r="I1409" s="27" t="s">
        <v>2377</v>
      </c>
      <c r="J1409" s="27" t="str">
        <f t="shared" si="21"/>
        <v>N</v>
      </c>
      <c r="K1409" s="22" t="s">
        <v>2378</v>
      </c>
      <c r="L1409" s="22">
        <v>4.4989999999999997</v>
      </c>
      <c r="N1409" s="23"/>
      <c r="P1409"/>
      <c r="Q1409" s="21"/>
      <c r="R1409" s="21"/>
      <c r="S1409" s="21"/>
      <c r="T1409" s="21"/>
      <c r="U1409" s="21"/>
      <c r="V1409" s="21"/>
      <c r="W1409" s="21"/>
      <c r="X1409" s="21"/>
      <c r="Y1409" s="21"/>
    </row>
    <row r="1410" spans="1:27" s="1" customFormat="1" ht="14.5" customHeight="1" x14ac:dyDescent="0.35">
      <c r="A1410" s="1" t="s">
        <v>2379</v>
      </c>
      <c r="B1410" s="25" t="s">
        <v>22</v>
      </c>
      <c r="C1410" s="26" t="s">
        <v>2379</v>
      </c>
      <c r="D1410" s="25" t="s">
        <v>3</v>
      </c>
      <c r="E1410" s="28">
        <v>2040</v>
      </c>
      <c r="F1410" s="29">
        <v>0.76</v>
      </c>
      <c r="G1410" s="30">
        <v>2</v>
      </c>
      <c r="H1410" s="27" t="s">
        <v>2380</v>
      </c>
      <c r="I1410" s="27" t="s">
        <v>2377</v>
      </c>
      <c r="J1410" s="27" t="str">
        <f t="shared" si="21"/>
        <v>N</v>
      </c>
      <c r="K1410" s="22" t="s">
        <v>2378</v>
      </c>
      <c r="L1410" s="22">
        <v>4.4989999999999997</v>
      </c>
      <c r="N1410" s="23"/>
      <c r="P1410"/>
      <c r="Q1410" s="21"/>
      <c r="R1410" s="21"/>
      <c r="S1410" s="21"/>
      <c r="T1410" s="21"/>
      <c r="U1410" s="21"/>
      <c r="V1410" s="21"/>
      <c r="W1410" s="21"/>
      <c r="X1410" s="21"/>
      <c r="Y1410" s="21"/>
    </row>
    <row r="1411" spans="1:27" s="1" customFormat="1" ht="14.5" x14ac:dyDescent="0.35">
      <c r="A1411" s="1" t="s">
        <v>2379</v>
      </c>
      <c r="B1411" s="25" t="s">
        <v>22</v>
      </c>
      <c r="C1411" s="26" t="s">
        <v>2379</v>
      </c>
      <c r="D1411" s="25" t="s">
        <v>4</v>
      </c>
      <c r="E1411" s="28">
        <v>4214</v>
      </c>
      <c r="F1411" s="29">
        <v>0.76</v>
      </c>
      <c r="G1411" s="30">
        <v>3</v>
      </c>
      <c r="H1411" s="27" t="s">
        <v>2380</v>
      </c>
      <c r="I1411" s="27" t="s">
        <v>2377</v>
      </c>
      <c r="J1411" s="27" t="str">
        <f t="shared" si="21"/>
        <v>N</v>
      </c>
      <c r="K1411" s="22" t="s">
        <v>2378</v>
      </c>
      <c r="L1411" s="22">
        <v>4.4989999999999997</v>
      </c>
      <c r="N1411" s="23"/>
      <c r="P1411"/>
      <c r="Q1411" s="21"/>
      <c r="R1411"/>
      <c r="S1411" s="21"/>
      <c r="T1411" s="21"/>
      <c r="U1411" s="21"/>
      <c r="V1411" s="21"/>
      <c r="W1411" s="21"/>
      <c r="X1411" s="21"/>
      <c r="Y1411" s="21"/>
    </row>
    <row r="1412" spans="1:27" s="1" customFormat="1" ht="14.5" x14ac:dyDescent="0.35">
      <c r="A1412" s="1" t="s">
        <v>2379</v>
      </c>
      <c r="B1412" s="25" t="s">
        <v>22</v>
      </c>
      <c r="C1412" s="26" t="s">
        <v>2379</v>
      </c>
      <c r="D1412" s="25" t="s">
        <v>5</v>
      </c>
      <c r="E1412" s="28">
        <v>4752</v>
      </c>
      <c r="F1412" s="29">
        <v>0.76</v>
      </c>
      <c r="G1412" s="30">
        <v>4</v>
      </c>
      <c r="H1412" s="27" t="s">
        <v>2380</v>
      </c>
      <c r="I1412" s="27" t="s">
        <v>2377</v>
      </c>
      <c r="J1412" s="27" t="str">
        <f t="shared" si="21"/>
        <v>N</v>
      </c>
      <c r="K1412" s="22" t="s">
        <v>2378</v>
      </c>
      <c r="L1412" s="22">
        <v>4.4989999999999997</v>
      </c>
      <c r="N1412" s="23"/>
      <c r="P1412"/>
      <c r="Q1412" s="21"/>
      <c r="R1412" s="21"/>
      <c r="S1412" s="21"/>
      <c r="T1412" s="21"/>
      <c r="U1412" s="21"/>
      <c r="V1412" s="21"/>
      <c r="W1412" s="21"/>
      <c r="X1412" s="21"/>
      <c r="Y1412" s="21"/>
      <c r="Z1412"/>
      <c r="AA1412"/>
    </row>
    <row r="1413" spans="1:27" s="1" customFormat="1" ht="14.5" x14ac:dyDescent="0.35">
      <c r="A1413" s="1" t="s">
        <v>2379</v>
      </c>
      <c r="B1413" s="25" t="s">
        <v>22</v>
      </c>
      <c r="C1413" s="26" t="s">
        <v>2379</v>
      </c>
      <c r="D1413" s="25" t="s">
        <v>6</v>
      </c>
      <c r="E1413" s="28">
        <v>5339</v>
      </c>
      <c r="F1413" s="29">
        <v>0.76</v>
      </c>
      <c r="G1413" s="30">
        <v>5</v>
      </c>
      <c r="H1413" s="27" t="s">
        <v>2380</v>
      </c>
      <c r="I1413" s="27" t="s">
        <v>2377</v>
      </c>
      <c r="J1413" s="27" t="str">
        <f t="shared" ref="J1413:J1476" si="22">IF(H1413=I1413,"Y","N")</f>
        <v>N</v>
      </c>
      <c r="K1413" s="22" t="s">
        <v>2378</v>
      </c>
      <c r="L1413" s="22">
        <v>4.4989999999999997</v>
      </c>
      <c r="N1413" s="23"/>
      <c r="P1413"/>
      <c r="Q1413" s="21"/>
      <c r="R1413"/>
      <c r="S1413" s="21"/>
      <c r="T1413" s="21"/>
      <c r="U1413" s="21"/>
      <c r="V1413" s="21"/>
      <c r="W1413" s="21"/>
      <c r="X1413" s="21"/>
      <c r="Y1413" s="21"/>
    </row>
    <row r="1414" spans="1:27" s="1" customFormat="1" ht="14.5" x14ac:dyDescent="0.35">
      <c r="A1414" s="1" t="s">
        <v>2381</v>
      </c>
      <c r="B1414" s="1" t="s">
        <v>22</v>
      </c>
      <c r="C1414" s="2" t="s">
        <v>2381</v>
      </c>
      <c r="D1414" s="1" t="s">
        <v>2</v>
      </c>
      <c r="E1414" s="7">
        <v>4878</v>
      </c>
      <c r="F1414" s="8">
        <v>0.76</v>
      </c>
      <c r="G1414" s="9">
        <v>1</v>
      </c>
      <c r="H1414" s="22" t="s">
        <v>2382</v>
      </c>
      <c r="I1414" s="22" t="s">
        <v>2382</v>
      </c>
      <c r="J1414" s="22" t="str">
        <f t="shared" si="22"/>
        <v>Y</v>
      </c>
      <c r="K1414" s="22" t="s">
        <v>2383</v>
      </c>
      <c r="L1414" s="22">
        <v>0</v>
      </c>
      <c r="N1414" s="23"/>
      <c r="O1414"/>
      <c r="P1414"/>
      <c r="Q1414" s="21"/>
      <c r="R1414" s="21"/>
      <c r="S1414" s="21"/>
      <c r="T1414" s="21"/>
      <c r="U1414" s="21"/>
      <c r="V1414" s="21"/>
      <c r="W1414" s="21"/>
      <c r="X1414" s="21"/>
      <c r="Y1414" s="21"/>
    </row>
    <row r="1415" spans="1:27" s="1" customFormat="1" ht="14.5" x14ac:dyDescent="0.35">
      <c r="A1415" s="1" t="s">
        <v>2384</v>
      </c>
      <c r="B1415" s="25" t="s">
        <v>22</v>
      </c>
      <c r="C1415" s="26" t="s">
        <v>2384</v>
      </c>
      <c r="D1415" s="25" t="s">
        <v>2</v>
      </c>
      <c r="E1415" s="28">
        <v>2222</v>
      </c>
      <c r="F1415" s="29">
        <v>0.76</v>
      </c>
      <c r="G1415" s="30">
        <v>1</v>
      </c>
      <c r="H1415" s="27" t="s">
        <v>2385</v>
      </c>
      <c r="I1415" s="27" t="s">
        <v>2382</v>
      </c>
      <c r="J1415" s="27" t="str">
        <f t="shared" si="22"/>
        <v>N</v>
      </c>
      <c r="K1415" s="22" t="s">
        <v>2383</v>
      </c>
      <c r="L1415" s="22">
        <v>0</v>
      </c>
      <c r="N1415" s="23"/>
      <c r="O1415"/>
      <c r="P1415"/>
      <c r="Q1415" s="21"/>
      <c r="R1415" s="21"/>
      <c r="S1415" s="21"/>
      <c r="T1415" s="21"/>
      <c r="U1415" s="21"/>
      <c r="V1415" s="21"/>
      <c r="W1415" s="21"/>
      <c r="X1415" s="21"/>
      <c r="Y1415" s="21"/>
    </row>
    <row r="1416" spans="1:27" s="1" customFormat="1" ht="14.5" x14ac:dyDescent="0.35">
      <c r="A1416" s="1" t="s">
        <v>2384</v>
      </c>
      <c r="B1416" s="25" t="s">
        <v>22</v>
      </c>
      <c r="C1416" s="26" t="s">
        <v>2384</v>
      </c>
      <c r="D1416" s="25" t="s">
        <v>3</v>
      </c>
      <c r="E1416" s="28">
        <v>2875</v>
      </c>
      <c r="F1416" s="29">
        <v>0.76</v>
      </c>
      <c r="G1416" s="30">
        <v>2</v>
      </c>
      <c r="H1416" s="27" t="s">
        <v>2385</v>
      </c>
      <c r="I1416" s="27" t="s">
        <v>2382</v>
      </c>
      <c r="J1416" s="27" t="str">
        <f t="shared" si="22"/>
        <v>N</v>
      </c>
      <c r="K1416" s="22" t="s">
        <v>2383</v>
      </c>
      <c r="L1416" s="22">
        <v>0</v>
      </c>
      <c r="N1416" s="23"/>
      <c r="P1416"/>
      <c r="Q1416" s="21"/>
      <c r="R1416" s="21"/>
      <c r="S1416" s="21"/>
      <c r="T1416" s="21"/>
      <c r="U1416" s="21"/>
      <c r="V1416" s="21"/>
      <c r="W1416" s="21"/>
      <c r="X1416" s="21"/>
      <c r="Y1416" s="21"/>
    </row>
    <row r="1417" spans="1:27" s="1" customFormat="1" ht="14.5" x14ac:dyDescent="0.35">
      <c r="A1417" s="1" t="s">
        <v>2384</v>
      </c>
      <c r="B1417" s="25" t="s">
        <v>22</v>
      </c>
      <c r="C1417" s="26" t="s">
        <v>2384</v>
      </c>
      <c r="D1417" s="25" t="s">
        <v>5</v>
      </c>
      <c r="E1417" s="28">
        <v>3646</v>
      </c>
      <c r="F1417" s="29">
        <v>0.76</v>
      </c>
      <c r="G1417" s="30">
        <v>3</v>
      </c>
      <c r="H1417" s="27" t="s">
        <v>2385</v>
      </c>
      <c r="I1417" s="27" t="s">
        <v>2382</v>
      </c>
      <c r="J1417" s="27" t="str">
        <f t="shared" si="22"/>
        <v>N</v>
      </c>
      <c r="K1417" s="22" t="s">
        <v>2383</v>
      </c>
      <c r="L1417" s="22">
        <v>0</v>
      </c>
      <c r="N1417" s="23"/>
      <c r="P1417"/>
      <c r="Q1417" s="21"/>
      <c r="R1417" s="21"/>
      <c r="S1417"/>
      <c r="T1417"/>
      <c r="U1417"/>
      <c r="V1417"/>
      <c r="W1417"/>
      <c r="X1417"/>
      <c r="Y1417"/>
    </row>
    <row r="1418" spans="1:27" s="1" customFormat="1" ht="14.5" x14ac:dyDescent="0.35">
      <c r="A1418" s="1" t="s">
        <v>2386</v>
      </c>
      <c r="B1418" s="1" t="s">
        <v>22</v>
      </c>
      <c r="C1418" s="2" t="s">
        <v>2386</v>
      </c>
      <c r="D1418" s="1" t="s">
        <v>5</v>
      </c>
      <c r="E1418" s="7">
        <v>5284</v>
      </c>
      <c r="F1418" s="8">
        <v>0.76</v>
      </c>
      <c r="G1418" s="9">
        <v>1</v>
      </c>
      <c r="H1418" s="22" t="s">
        <v>2387</v>
      </c>
      <c r="I1418" s="22" t="s">
        <v>2387</v>
      </c>
      <c r="J1418" s="22" t="str">
        <f t="shared" si="22"/>
        <v>Y</v>
      </c>
      <c r="K1418" s="22" t="s">
        <v>2388</v>
      </c>
      <c r="L1418" s="22">
        <v>906.60599999999999</v>
      </c>
      <c r="N1418" s="23"/>
      <c r="O1418"/>
      <c r="P1418"/>
      <c r="Q1418" s="21"/>
      <c r="R1418" s="21"/>
      <c r="S1418"/>
      <c r="T1418"/>
      <c r="U1418"/>
      <c r="V1418"/>
      <c r="W1418"/>
      <c r="X1418"/>
      <c r="Y1418"/>
    </row>
    <row r="1419" spans="1:27" s="1" customFormat="1" ht="14.5" x14ac:dyDescent="0.35">
      <c r="A1419" s="1" t="s">
        <v>2389</v>
      </c>
      <c r="B1419" s="1" t="s">
        <v>22</v>
      </c>
      <c r="C1419" s="2" t="s">
        <v>2389</v>
      </c>
      <c r="D1419" s="1" t="s">
        <v>5</v>
      </c>
      <c r="E1419" s="7">
        <v>5138</v>
      </c>
      <c r="F1419" s="8">
        <v>0.76</v>
      </c>
      <c r="G1419" s="9">
        <v>1</v>
      </c>
      <c r="H1419" s="22" t="s">
        <v>2390</v>
      </c>
      <c r="I1419" s="22" t="s">
        <v>2390</v>
      </c>
      <c r="J1419" s="22" t="str">
        <f t="shared" si="22"/>
        <v>Y</v>
      </c>
      <c r="K1419" s="22" t="s">
        <v>2391</v>
      </c>
      <c r="L1419" s="22">
        <v>12.836</v>
      </c>
      <c r="N1419" s="23"/>
      <c r="O1419"/>
      <c r="P1419"/>
      <c r="Q1419" s="21"/>
      <c r="R1419" s="21"/>
      <c r="S1419" s="21"/>
      <c r="T1419" s="21"/>
      <c r="U1419" s="21"/>
      <c r="V1419" s="21"/>
      <c r="W1419" s="21"/>
      <c r="X1419" s="21"/>
      <c r="Y1419" s="21"/>
    </row>
    <row r="1420" spans="1:27" s="1" customFormat="1" ht="14.5" x14ac:dyDescent="0.35">
      <c r="A1420" s="1" t="s">
        <v>2392</v>
      </c>
      <c r="B1420" s="1" t="s">
        <v>22</v>
      </c>
      <c r="C1420" s="2" t="s">
        <v>2392</v>
      </c>
      <c r="D1420" s="1" t="s">
        <v>5</v>
      </c>
      <c r="E1420" s="7">
        <v>5138</v>
      </c>
      <c r="F1420" s="8">
        <v>0.76</v>
      </c>
      <c r="G1420" s="9">
        <v>1</v>
      </c>
      <c r="H1420" s="22" t="s">
        <v>2393</v>
      </c>
      <c r="I1420" s="22" t="s">
        <v>2393</v>
      </c>
      <c r="J1420" s="22" t="str">
        <f t="shared" si="22"/>
        <v>Y</v>
      </c>
      <c r="K1420" s="22" t="e">
        <v>#N/A</v>
      </c>
      <c r="L1420" s="22">
        <v>0</v>
      </c>
      <c r="N1420" s="23"/>
      <c r="P1420"/>
      <c r="Q1420" s="21"/>
      <c r="R1420" s="21"/>
      <c r="S1420" s="21"/>
      <c r="T1420" s="21"/>
      <c r="U1420" s="21"/>
      <c r="V1420" s="21"/>
      <c r="W1420" s="21"/>
      <c r="X1420" s="21"/>
      <c r="Y1420" s="21"/>
    </row>
    <row r="1421" spans="1:27" s="1" customFormat="1" ht="15" customHeight="1" x14ac:dyDescent="0.35">
      <c r="A1421" s="1" t="s">
        <v>2394</v>
      </c>
      <c r="B1421" s="1" t="s">
        <v>22</v>
      </c>
      <c r="C1421" s="2" t="s">
        <v>2394</v>
      </c>
      <c r="D1421" s="1" t="s">
        <v>5</v>
      </c>
      <c r="E1421" s="7">
        <v>4763</v>
      </c>
      <c r="F1421" s="8">
        <v>0.76</v>
      </c>
      <c r="G1421" s="9">
        <v>1</v>
      </c>
      <c r="H1421" s="22" t="s">
        <v>2395</v>
      </c>
      <c r="I1421" s="22" t="s">
        <v>2395</v>
      </c>
      <c r="J1421" s="22" t="str">
        <f t="shared" si="22"/>
        <v>Y</v>
      </c>
      <c r="K1421" s="22" t="e">
        <v>#N/A</v>
      </c>
      <c r="L1421" s="22" t="e">
        <v>#N/A</v>
      </c>
      <c r="N1421" s="23"/>
      <c r="P1421"/>
      <c r="Q1421" s="21"/>
      <c r="R1421" s="21"/>
      <c r="S1421" s="21"/>
      <c r="T1421" s="21"/>
      <c r="U1421" s="21"/>
      <c r="V1421" s="21"/>
      <c r="W1421" s="21"/>
      <c r="X1421" s="21"/>
      <c r="Y1421" s="21"/>
    </row>
    <row r="1422" spans="1:27" s="1" customFormat="1" ht="14.5" x14ac:dyDescent="0.35">
      <c r="A1422" s="1" t="s">
        <v>2396</v>
      </c>
      <c r="B1422" s="1" t="s">
        <v>22</v>
      </c>
      <c r="C1422" s="2" t="s">
        <v>2396</v>
      </c>
      <c r="D1422" s="1" t="s">
        <v>2</v>
      </c>
      <c r="E1422" s="7">
        <v>5746</v>
      </c>
      <c r="F1422" s="8">
        <v>0.76</v>
      </c>
      <c r="G1422" s="9">
        <v>1</v>
      </c>
      <c r="H1422" s="22" t="s">
        <v>2397</v>
      </c>
      <c r="I1422" s="22" t="s">
        <v>2397</v>
      </c>
      <c r="J1422" s="22" t="str">
        <f t="shared" si="22"/>
        <v>Y</v>
      </c>
      <c r="K1422" s="22" t="e">
        <v>#N/A</v>
      </c>
      <c r="L1422" s="22" t="e">
        <v>#N/A</v>
      </c>
      <c r="N1422" s="23"/>
      <c r="P1422"/>
      <c r="Q1422" s="21"/>
      <c r="R1422" s="21"/>
      <c r="S1422" s="21"/>
      <c r="T1422" s="21"/>
      <c r="U1422" s="21"/>
      <c r="V1422" s="21"/>
      <c r="W1422" s="21"/>
      <c r="X1422" s="21"/>
      <c r="Y1422" s="21"/>
    </row>
    <row r="1423" spans="1:27" s="1" customFormat="1" ht="14.5" x14ac:dyDescent="0.35">
      <c r="A1423" s="1" t="s">
        <v>2398</v>
      </c>
      <c r="B1423" s="1" t="s">
        <v>22</v>
      </c>
      <c r="C1423" s="2" t="s">
        <v>2398</v>
      </c>
      <c r="D1423" s="1" t="s">
        <v>2</v>
      </c>
      <c r="E1423" s="7">
        <v>4596</v>
      </c>
      <c r="F1423" s="8">
        <v>0.76</v>
      </c>
      <c r="G1423" s="9">
        <v>1</v>
      </c>
      <c r="H1423" s="22" t="s">
        <v>2399</v>
      </c>
      <c r="I1423" s="22" t="s">
        <v>2399</v>
      </c>
      <c r="J1423" s="22" t="str">
        <f t="shared" si="22"/>
        <v>Y</v>
      </c>
      <c r="K1423" s="22" t="e">
        <v>#N/A</v>
      </c>
      <c r="L1423" s="22">
        <v>0</v>
      </c>
      <c r="N1423" s="23"/>
      <c r="P1423"/>
      <c r="Q1423" s="21"/>
      <c r="S1423" s="21"/>
      <c r="T1423" s="21"/>
      <c r="U1423" s="21"/>
      <c r="V1423" s="21"/>
      <c r="W1423" s="21"/>
      <c r="X1423" s="21"/>
      <c r="Y1423" s="21"/>
    </row>
    <row r="1424" spans="1:27" s="1" customFormat="1" ht="14.5" x14ac:dyDescent="0.35">
      <c r="A1424" s="1" t="s">
        <v>2400</v>
      </c>
      <c r="B1424" s="1" t="s">
        <v>22</v>
      </c>
      <c r="C1424" s="2" t="s">
        <v>2400</v>
      </c>
      <c r="D1424" s="1" t="s">
        <v>2</v>
      </c>
      <c r="E1424" s="7">
        <v>4596</v>
      </c>
      <c r="F1424" s="8">
        <v>0.76</v>
      </c>
      <c r="G1424" s="9">
        <v>1</v>
      </c>
      <c r="H1424" s="22" t="s">
        <v>2401</v>
      </c>
      <c r="I1424" s="22" t="s">
        <v>2401</v>
      </c>
      <c r="J1424" s="22" t="str">
        <f t="shared" si="22"/>
        <v>Y</v>
      </c>
      <c r="K1424" s="22" t="e">
        <v>#N/A</v>
      </c>
      <c r="L1424" s="22">
        <v>8.74</v>
      </c>
      <c r="N1424" s="23"/>
      <c r="P1424"/>
      <c r="Q1424" s="21"/>
      <c r="R1424" s="21"/>
      <c r="S1424" s="21"/>
      <c r="T1424" s="21"/>
      <c r="U1424" s="21"/>
      <c r="V1424" s="21"/>
      <c r="W1424" s="21"/>
      <c r="X1424" s="21"/>
      <c r="Y1424" s="21"/>
    </row>
    <row r="1425" spans="1:27" s="1" customFormat="1" ht="14.5" x14ac:dyDescent="0.35">
      <c r="A1425" s="1" t="s">
        <v>2402</v>
      </c>
      <c r="B1425" s="25" t="s">
        <v>22</v>
      </c>
      <c r="C1425" s="26" t="s">
        <v>2402</v>
      </c>
      <c r="D1425" s="25" t="s">
        <v>2</v>
      </c>
      <c r="E1425" s="28">
        <v>4596</v>
      </c>
      <c r="F1425" s="29">
        <v>0.76</v>
      </c>
      <c r="G1425" s="30">
        <v>1</v>
      </c>
      <c r="H1425" s="27" t="s">
        <v>2403</v>
      </c>
      <c r="I1425" s="27" t="s">
        <v>2401</v>
      </c>
      <c r="J1425" s="27" t="str">
        <f t="shared" si="22"/>
        <v>N</v>
      </c>
      <c r="K1425" s="22" t="e">
        <v>#N/A</v>
      </c>
      <c r="L1425" s="22">
        <v>8.74</v>
      </c>
      <c r="N1425" s="23"/>
      <c r="P1425"/>
      <c r="Q1425" s="21"/>
      <c r="R1425" s="21"/>
      <c r="S1425" s="21"/>
      <c r="T1425" s="21"/>
      <c r="U1425" s="21"/>
      <c r="V1425" s="21"/>
      <c r="W1425" s="21"/>
      <c r="X1425" s="21"/>
      <c r="Y1425" s="21"/>
    </row>
    <row r="1426" spans="1:27" s="1" customFormat="1" ht="14.5" x14ac:dyDescent="0.35">
      <c r="A1426" s="1" t="s">
        <v>2404</v>
      </c>
      <c r="B1426" s="1" t="s">
        <v>22</v>
      </c>
      <c r="C1426" s="2" t="s">
        <v>2404</v>
      </c>
      <c r="D1426" s="1" t="s">
        <v>2</v>
      </c>
      <c r="E1426" s="7">
        <v>3743</v>
      </c>
      <c r="F1426" s="8">
        <v>0.76</v>
      </c>
      <c r="G1426" s="9">
        <v>1</v>
      </c>
      <c r="H1426" s="22" t="s">
        <v>2405</v>
      </c>
      <c r="I1426" s="22" t="s">
        <v>2405</v>
      </c>
      <c r="J1426" s="22" t="str">
        <f t="shared" si="22"/>
        <v>Y</v>
      </c>
      <c r="K1426" s="22" t="s">
        <v>2406</v>
      </c>
      <c r="L1426" s="22">
        <v>0</v>
      </c>
      <c r="N1426" s="23"/>
      <c r="P1426"/>
      <c r="Q1426" s="21"/>
      <c r="R1426"/>
      <c r="S1426" s="21"/>
      <c r="T1426" s="21"/>
      <c r="U1426" s="21"/>
      <c r="V1426" s="21"/>
      <c r="W1426" s="21"/>
      <c r="X1426" s="21"/>
      <c r="Y1426" s="21"/>
    </row>
    <row r="1427" spans="1:27" s="1" customFormat="1" ht="14.5" x14ac:dyDescent="0.35">
      <c r="A1427" s="1" t="s">
        <v>2407</v>
      </c>
      <c r="B1427" s="1" t="s">
        <v>22</v>
      </c>
      <c r="C1427" s="2" t="s">
        <v>2407</v>
      </c>
      <c r="D1427" s="1" t="s">
        <v>2</v>
      </c>
      <c r="E1427" s="7">
        <v>3474</v>
      </c>
      <c r="F1427" s="8">
        <v>0.76</v>
      </c>
      <c r="G1427" s="9">
        <v>1</v>
      </c>
      <c r="H1427" s="22" t="s">
        <v>2408</v>
      </c>
      <c r="I1427" s="22" t="s">
        <v>2408</v>
      </c>
      <c r="J1427" s="22" t="str">
        <f t="shared" si="22"/>
        <v>Y</v>
      </c>
      <c r="K1427" s="22" t="e">
        <v>#N/A</v>
      </c>
      <c r="L1427" s="22">
        <v>0</v>
      </c>
      <c r="N1427" s="23"/>
      <c r="P1427"/>
      <c r="Q1427" s="21"/>
      <c r="R1427" s="21"/>
      <c r="S1427" s="21"/>
      <c r="T1427" s="21"/>
      <c r="U1427" s="21"/>
      <c r="V1427" s="21"/>
      <c r="W1427" s="21"/>
      <c r="X1427" s="21"/>
      <c r="Y1427" s="21"/>
    </row>
    <row r="1428" spans="1:27" s="1" customFormat="1" ht="14.5" x14ac:dyDescent="0.35">
      <c r="A1428" s="1" t="s">
        <v>2407</v>
      </c>
      <c r="B1428" s="1" t="s">
        <v>22</v>
      </c>
      <c r="C1428" s="2" t="s">
        <v>2407</v>
      </c>
      <c r="D1428" s="1" t="s">
        <v>5</v>
      </c>
      <c r="E1428" s="7">
        <v>3637</v>
      </c>
      <c r="F1428" s="8">
        <v>0.76</v>
      </c>
      <c r="G1428" s="9">
        <v>2</v>
      </c>
      <c r="H1428" s="22" t="s">
        <v>2408</v>
      </c>
      <c r="I1428" s="22" t="s">
        <v>2408</v>
      </c>
      <c r="J1428" s="22" t="str">
        <f t="shared" si="22"/>
        <v>Y</v>
      </c>
      <c r="K1428" s="22" t="e">
        <v>#N/A</v>
      </c>
      <c r="L1428" s="22">
        <v>0</v>
      </c>
      <c r="N1428" s="23"/>
      <c r="P1428"/>
      <c r="Q1428" s="21"/>
      <c r="R1428" s="21"/>
      <c r="S1428" s="21"/>
      <c r="T1428" s="21"/>
      <c r="U1428" s="21"/>
      <c r="V1428" s="21"/>
      <c r="W1428" s="21"/>
      <c r="X1428" s="21"/>
      <c r="Y1428" s="21"/>
    </row>
    <row r="1429" spans="1:27" s="1" customFormat="1" ht="14.5" x14ac:dyDescent="0.35">
      <c r="A1429" s="1" t="s">
        <v>2407</v>
      </c>
      <c r="B1429" s="1" t="s">
        <v>22</v>
      </c>
      <c r="C1429" s="2" t="s">
        <v>2407</v>
      </c>
      <c r="D1429" s="1" t="s">
        <v>6</v>
      </c>
      <c r="E1429" s="7">
        <v>3680</v>
      </c>
      <c r="F1429" s="8">
        <v>0.76</v>
      </c>
      <c r="G1429" s="9">
        <v>3</v>
      </c>
      <c r="H1429" s="22" t="s">
        <v>2408</v>
      </c>
      <c r="I1429" s="22" t="s">
        <v>2408</v>
      </c>
      <c r="J1429" s="22" t="str">
        <f t="shared" si="22"/>
        <v>Y</v>
      </c>
      <c r="K1429" s="22" t="e">
        <v>#N/A</v>
      </c>
      <c r="L1429" s="22">
        <v>0</v>
      </c>
      <c r="N1429" s="23"/>
      <c r="P1429"/>
      <c r="Q1429" s="21"/>
      <c r="R1429" s="21"/>
      <c r="S1429" s="21"/>
      <c r="T1429" s="21"/>
      <c r="U1429" s="21"/>
      <c r="V1429" s="21"/>
      <c r="W1429" s="21"/>
      <c r="X1429" s="21"/>
      <c r="Y1429" s="21"/>
      <c r="Z1429"/>
      <c r="AA1429"/>
    </row>
    <row r="1430" spans="1:27" s="1" customFormat="1" ht="14.5" customHeight="1" x14ac:dyDescent="0.35">
      <c r="A1430" s="1" t="s">
        <v>2409</v>
      </c>
      <c r="B1430" s="1" t="s">
        <v>22</v>
      </c>
      <c r="C1430" s="2" t="s">
        <v>2409</v>
      </c>
      <c r="D1430" s="1" t="s">
        <v>2</v>
      </c>
      <c r="E1430" s="7">
        <v>4515</v>
      </c>
      <c r="F1430" s="8">
        <v>0.76</v>
      </c>
      <c r="G1430" s="9">
        <v>1</v>
      </c>
      <c r="H1430" s="22" t="s">
        <v>2410</v>
      </c>
      <c r="I1430" s="22" t="s">
        <v>2410</v>
      </c>
      <c r="J1430" s="22" t="str">
        <f t="shared" si="22"/>
        <v>Y</v>
      </c>
      <c r="K1430" s="22" t="s">
        <v>2411</v>
      </c>
      <c r="L1430" s="22" t="e">
        <v>#N/A</v>
      </c>
      <c r="N1430" s="23"/>
      <c r="P1430"/>
      <c r="Q1430" s="21"/>
      <c r="R1430"/>
      <c r="S1430" s="21"/>
      <c r="T1430" s="21"/>
      <c r="U1430" s="21"/>
      <c r="V1430" s="21"/>
      <c r="W1430" s="21"/>
      <c r="X1430" s="21"/>
      <c r="Y1430" s="21"/>
    </row>
    <row r="1431" spans="1:27" s="1" customFormat="1" ht="14.5" x14ac:dyDescent="0.35">
      <c r="A1431" s="1" t="s">
        <v>2409</v>
      </c>
      <c r="B1431" s="1" t="s">
        <v>22</v>
      </c>
      <c r="C1431" s="2" t="s">
        <v>2409</v>
      </c>
      <c r="D1431" s="1" t="s">
        <v>6</v>
      </c>
      <c r="E1431" s="7">
        <v>4433</v>
      </c>
      <c r="F1431" s="8">
        <v>0.76</v>
      </c>
      <c r="G1431" s="9">
        <v>2</v>
      </c>
      <c r="H1431" s="22" t="s">
        <v>2410</v>
      </c>
      <c r="I1431" s="22" t="s">
        <v>2410</v>
      </c>
      <c r="J1431" s="22" t="str">
        <f t="shared" si="22"/>
        <v>Y</v>
      </c>
      <c r="K1431" s="22" t="s">
        <v>2411</v>
      </c>
      <c r="L1431" s="22" t="e">
        <v>#N/A</v>
      </c>
      <c r="N1431" s="23"/>
      <c r="P1431"/>
      <c r="Q1431" s="21"/>
      <c r="R1431" s="21"/>
      <c r="S1431" s="21"/>
      <c r="T1431" s="21"/>
      <c r="U1431" s="21"/>
      <c r="V1431" s="21"/>
      <c r="W1431" s="21"/>
      <c r="X1431" s="21"/>
      <c r="Y1431" s="21"/>
    </row>
    <row r="1432" spans="1:27" s="1" customFormat="1" ht="14.5" x14ac:dyDescent="0.35">
      <c r="A1432" s="1" t="s">
        <v>2412</v>
      </c>
      <c r="B1432" s="1" t="s">
        <v>22</v>
      </c>
      <c r="C1432" s="2" t="s">
        <v>2412</v>
      </c>
      <c r="D1432" s="1" t="s">
        <v>2</v>
      </c>
      <c r="E1432" s="7">
        <v>3743</v>
      </c>
      <c r="F1432" s="8">
        <v>0.76</v>
      </c>
      <c r="G1432" s="9">
        <v>1</v>
      </c>
      <c r="H1432" s="22" t="s">
        <v>2413</v>
      </c>
      <c r="I1432" s="22" t="s">
        <v>2413</v>
      </c>
      <c r="J1432" s="22" t="str">
        <f t="shared" si="22"/>
        <v>Y</v>
      </c>
      <c r="K1432" s="22" t="s">
        <v>2411</v>
      </c>
      <c r="L1432" s="22" t="e">
        <v>#N/A</v>
      </c>
      <c r="N1432" s="23"/>
      <c r="O1432"/>
      <c r="P1432"/>
      <c r="Q1432" s="21"/>
      <c r="R1432" s="21"/>
      <c r="S1432" s="21"/>
      <c r="T1432" s="21"/>
      <c r="U1432" s="21"/>
      <c r="V1432" s="21"/>
      <c r="W1432" s="21"/>
      <c r="X1432" s="21"/>
      <c r="Y1432" s="21"/>
    </row>
    <row r="1433" spans="1:27" s="1" customFormat="1" ht="15" customHeight="1" x14ac:dyDescent="0.35">
      <c r="A1433" s="1" t="s">
        <v>2414</v>
      </c>
      <c r="B1433" s="1" t="s">
        <v>22</v>
      </c>
      <c r="C1433" s="2" t="s">
        <v>2414</v>
      </c>
      <c r="D1433" s="1" t="s">
        <v>2</v>
      </c>
      <c r="E1433" s="7">
        <v>3743</v>
      </c>
      <c r="F1433" s="8">
        <v>0.76</v>
      </c>
      <c r="G1433" s="9">
        <v>1</v>
      </c>
      <c r="H1433" s="22" t="s">
        <v>2415</v>
      </c>
      <c r="I1433" s="22" t="s">
        <v>2415</v>
      </c>
      <c r="J1433" s="22" t="str">
        <f t="shared" si="22"/>
        <v>Y</v>
      </c>
      <c r="K1433" s="22" t="s">
        <v>2416</v>
      </c>
      <c r="L1433" s="22">
        <v>0</v>
      </c>
      <c r="N1433" s="23"/>
      <c r="O1433"/>
      <c r="P1433"/>
      <c r="Q1433" s="21"/>
      <c r="R1433" s="21"/>
      <c r="S1433" s="21"/>
      <c r="T1433" s="21"/>
      <c r="U1433" s="21"/>
      <c r="V1433" s="21"/>
      <c r="W1433" s="21"/>
      <c r="X1433" s="21"/>
      <c r="Y1433" s="21"/>
    </row>
    <row r="1434" spans="1:27" s="1" customFormat="1" ht="14.5" x14ac:dyDescent="0.35">
      <c r="A1434" s="1" t="s">
        <v>2414</v>
      </c>
      <c r="B1434" s="1" t="s">
        <v>22</v>
      </c>
      <c r="C1434" s="2" t="s">
        <v>2414</v>
      </c>
      <c r="D1434" s="1" t="s">
        <v>6</v>
      </c>
      <c r="E1434" s="7">
        <v>4324</v>
      </c>
      <c r="F1434" s="8">
        <v>0.76</v>
      </c>
      <c r="G1434" s="9">
        <v>2</v>
      </c>
      <c r="H1434" s="22" t="s">
        <v>2415</v>
      </c>
      <c r="I1434" s="22" t="s">
        <v>2415</v>
      </c>
      <c r="J1434" s="22" t="str">
        <f t="shared" si="22"/>
        <v>Y</v>
      </c>
      <c r="K1434" s="22" t="s">
        <v>2416</v>
      </c>
      <c r="L1434" s="22">
        <v>0</v>
      </c>
      <c r="N1434" s="23"/>
      <c r="O1434"/>
      <c r="P1434"/>
      <c r="Q1434" s="21"/>
      <c r="R1434" s="21"/>
      <c r="S1434" s="21"/>
      <c r="T1434" s="21"/>
      <c r="U1434" s="21"/>
      <c r="V1434" s="21"/>
      <c r="W1434" s="21"/>
      <c r="X1434" s="21"/>
      <c r="Y1434" s="21"/>
    </row>
    <row r="1435" spans="1:27" s="1" customFormat="1" ht="14.5" x14ac:dyDescent="0.35">
      <c r="A1435" s="1" t="s">
        <v>2417</v>
      </c>
      <c r="B1435" s="1" t="s">
        <v>22</v>
      </c>
      <c r="C1435" s="2" t="s">
        <v>2417</v>
      </c>
      <c r="D1435" s="1" t="s">
        <v>6</v>
      </c>
      <c r="E1435" s="7">
        <v>6483</v>
      </c>
      <c r="F1435" s="8">
        <v>0.76</v>
      </c>
      <c r="G1435" s="9">
        <v>1</v>
      </c>
      <c r="H1435" s="22" t="s">
        <v>2418</v>
      </c>
      <c r="I1435" s="22" t="s">
        <v>2418</v>
      </c>
      <c r="J1435" s="22" t="str">
        <f t="shared" si="22"/>
        <v>Y</v>
      </c>
      <c r="K1435" s="22" t="s">
        <v>2419</v>
      </c>
      <c r="L1435" s="22">
        <v>679.99599999999998</v>
      </c>
      <c r="N1435" s="23"/>
      <c r="P1435"/>
      <c r="Q1435" s="21"/>
      <c r="R1435" s="21"/>
      <c r="S1435" s="21"/>
      <c r="T1435" s="21"/>
      <c r="U1435" s="21"/>
      <c r="V1435" s="21"/>
      <c r="W1435" s="21"/>
      <c r="X1435" s="21"/>
      <c r="Y1435" s="21"/>
      <c r="Z1435"/>
      <c r="AA1435"/>
    </row>
    <row r="1436" spans="1:27" s="1" customFormat="1" ht="15" customHeight="1" x14ac:dyDescent="0.35">
      <c r="A1436" s="1" t="s">
        <v>2420</v>
      </c>
      <c r="B1436" s="1" t="s">
        <v>22</v>
      </c>
      <c r="C1436" s="2" t="s">
        <v>2420</v>
      </c>
      <c r="D1436" s="1" t="s">
        <v>2</v>
      </c>
      <c r="E1436" s="7">
        <v>3740</v>
      </c>
      <c r="F1436" s="8">
        <v>0.76</v>
      </c>
      <c r="G1436" s="9">
        <v>1</v>
      </c>
      <c r="H1436" s="22" t="s">
        <v>2421</v>
      </c>
      <c r="I1436" s="22" t="s">
        <v>2421</v>
      </c>
      <c r="J1436" s="22" t="str">
        <f t="shared" si="22"/>
        <v>Y</v>
      </c>
      <c r="K1436" s="22" t="s">
        <v>2422</v>
      </c>
      <c r="L1436" s="22" t="e">
        <v>#N/A</v>
      </c>
      <c r="N1436" s="23"/>
      <c r="P1436"/>
      <c r="Q1436" s="21"/>
      <c r="R1436" s="21"/>
      <c r="S1436" s="21"/>
      <c r="T1436" s="21"/>
      <c r="U1436" s="21"/>
      <c r="V1436" s="21"/>
      <c r="W1436" s="21"/>
      <c r="X1436" s="21"/>
      <c r="Y1436" s="21"/>
    </row>
    <row r="1437" spans="1:27" s="1" customFormat="1" ht="14.5" x14ac:dyDescent="0.35">
      <c r="A1437" s="1" t="s">
        <v>2420</v>
      </c>
      <c r="B1437" s="1" t="s">
        <v>22</v>
      </c>
      <c r="C1437" s="2" t="s">
        <v>2420</v>
      </c>
      <c r="D1437" s="1" t="s">
        <v>3</v>
      </c>
      <c r="E1437" s="7">
        <v>2071</v>
      </c>
      <c r="F1437" s="8">
        <v>0.76</v>
      </c>
      <c r="G1437" s="9">
        <v>2</v>
      </c>
      <c r="H1437" s="22" t="s">
        <v>2421</v>
      </c>
      <c r="I1437" s="22" t="s">
        <v>2421</v>
      </c>
      <c r="J1437" s="22" t="str">
        <f t="shared" si="22"/>
        <v>Y</v>
      </c>
      <c r="K1437" s="22" t="s">
        <v>2422</v>
      </c>
      <c r="L1437" s="22" t="e">
        <v>#N/A</v>
      </c>
      <c r="N1437" s="23"/>
      <c r="O1437"/>
      <c r="P1437"/>
      <c r="Q1437" s="21"/>
      <c r="R1437" s="21"/>
      <c r="S1437" s="21"/>
      <c r="T1437" s="21"/>
      <c r="U1437" s="21"/>
      <c r="V1437" s="21"/>
      <c r="W1437" s="21"/>
      <c r="X1437" s="21"/>
      <c r="Y1437" s="21"/>
    </row>
    <row r="1438" spans="1:27" s="1" customFormat="1" ht="15" customHeight="1" x14ac:dyDescent="0.35">
      <c r="A1438" s="1" t="s">
        <v>2420</v>
      </c>
      <c r="B1438" s="1" t="s">
        <v>22</v>
      </c>
      <c r="C1438" s="2" t="s">
        <v>2420</v>
      </c>
      <c r="D1438" s="1" t="s">
        <v>4</v>
      </c>
      <c r="E1438" s="7">
        <v>4349</v>
      </c>
      <c r="F1438" s="8">
        <v>0.76</v>
      </c>
      <c r="G1438" s="9">
        <v>3</v>
      </c>
      <c r="H1438" s="22" t="s">
        <v>2421</v>
      </c>
      <c r="I1438" s="22" t="s">
        <v>2421</v>
      </c>
      <c r="J1438" s="22" t="str">
        <f t="shared" si="22"/>
        <v>Y</v>
      </c>
      <c r="K1438" s="22" t="s">
        <v>2422</v>
      </c>
      <c r="L1438" s="22" t="e">
        <v>#N/A</v>
      </c>
      <c r="N1438" s="23"/>
      <c r="P1438"/>
      <c r="Q1438" s="21"/>
      <c r="R1438" s="21"/>
      <c r="S1438" s="21"/>
      <c r="T1438" s="21"/>
      <c r="U1438" s="21"/>
      <c r="V1438" s="21"/>
      <c r="W1438" s="21"/>
      <c r="X1438" s="21"/>
      <c r="Y1438" s="21"/>
    </row>
    <row r="1439" spans="1:27" s="1" customFormat="1" ht="15" customHeight="1" x14ac:dyDescent="0.35">
      <c r="A1439" s="1" t="s">
        <v>2420</v>
      </c>
      <c r="B1439" s="1" t="s">
        <v>22</v>
      </c>
      <c r="C1439" s="2" t="s">
        <v>2420</v>
      </c>
      <c r="D1439" s="1" t="s">
        <v>5</v>
      </c>
      <c r="E1439" s="7">
        <v>4925</v>
      </c>
      <c r="F1439" s="8">
        <v>0.76</v>
      </c>
      <c r="G1439" s="9">
        <v>4</v>
      </c>
      <c r="H1439" s="22" t="s">
        <v>2421</v>
      </c>
      <c r="I1439" s="22" t="s">
        <v>2421</v>
      </c>
      <c r="J1439" s="22" t="str">
        <f t="shared" si="22"/>
        <v>Y</v>
      </c>
      <c r="K1439" s="22" t="s">
        <v>2422</v>
      </c>
      <c r="L1439" s="22" t="e">
        <v>#N/A</v>
      </c>
      <c r="N1439" s="23"/>
      <c r="P1439"/>
      <c r="Q1439" s="21"/>
      <c r="R1439" s="21"/>
      <c r="S1439" s="21"/>
      <c r="T1439" s="21"/>
      <c r="U1439" s="21"/>
      <c r="V1439" s="21"/>
      <c r="W1439" s="21"/>
      <c r="X1439" s="21"/>
      <c r="Y1439" s="21"/>
    </row>
    <row r="1440" spans="1:27" s="1" customFormat="1" ht="14.5" x14ac:dyDescent="0.35">
      <c r="A1440" s="1" t="s">
        <v>2420</v>
      </c>
      <c r="B1440" s="1" t="s">
        <v>22</v>
      </c>
      <c r="C1440" s="2" t="s">
        <v>2420</v>
      </c>
      <c r="D1440" s="1" t="s">
        <v>6</v>
      </c>
      <c r="E1440" s="7">
        <v>5558</v>
      </c>
      <c r="F1440" s="8">
        <v>0.76</v>
      </c>
      <c r="G1440" s="9">
        <v>5</v>
      </c>
      <c r="H1440" s="22" t="s">
        <v>2421</v>
      </c>
      <c r="I1440" s="22" t="s">
        <v>2421</v>
      </c>
      <c r="J1440" s="22" t="str">
        <f t="shared" si="22"/>
        <v>Y</v>
      </c>
      <c r="K1440" s="22" t="s">
        <v>2422</v>
      </c>
      <c r="L1440" s="22" t="e">
        <v>#N/A</v>
      </c>
      <c r="N1440" s="23"/>
      <c r="P1440"/>
      <c r="Q1440" s="21"/>
      <c r="R1440" s="21"/>
      <c r="S1440" s="21"/>
      <c r="T1440" s="21"/>
      <c r="U1440" s="21"/>
      <c r="V1440" s="21"/>
      <c r="W1440" s="21"/>
      <c r="X1440" s="21"/>
      <c r="Y1440" s="21"/>
    </row>
    <row r="1441" spans="1:27" s="1" customFormat="1" ht="15" customHeight="1" x14ac:dyDescent="0.35">
      <c r="A1441" s="1" t="s">
        <v>2423</v>
      </c>
      <c r="B1441" s="1" t="s">
        <v>22</v>
      </c>
      <c r="C1441" s="2" t="s">
        <v>2423</v>
      </c>
      <c r="D1441" s="1" t="s">
        <v>2</v>
      </c>
      <c r="E1441" s="7">
        <v>3740</v>
      </c>
      <c r="F1441" s="8">
        <v>0.76</v>
      </c>
      <c r="G1441" s="9">
        <v>1</v>
      </c>
      <c r="H1441" s="22" t="s">
        <v>2424</v>
      </c>
      <c r="I1441" s="22" t="s">
        <v>2424</v>
      </c>
      <c r="J1441" s="22" t="str">
        <f t="shared" si="22"/>
        <v>Y</v>
      </c>
      <c r="K1441" s="22" t="s">
        <v>2422</v>
      </c>
      <c r="L1441" s="22" t="e">
        <v>#N/A</v>
      </c>
      <c r="N1441" s="23"/>
      <c r="O1441"/>
      <c r="P1441"/>
      <c r="Q1441" s="21"/>
      <c r="R1441"/>
      <c r="S1441" s="21"/>
      <c r="T1441" s="21"/>
      <c r="U1441" s="21"/>
      <c r="V1441" s="21"/>
      <c r="W1441" s="21"/>
      <c r="X1441" s="21"/>
      <c r="Y1441" s="21"/>
    </row>
    <row r="1442" spans="1:27" s="1" customFormat="1" ht="14.5" x14ac:dyDescent="0.35">
      <c r="A1442" s="1" t="s">
        <v>2425</v>
      </c>
      <c r="B1442" s="1" t="s">
        <v>22</v>
      </c>
      <c r="C1442" s="2" t="s">
        <v>2425</v>
      </c>
      <c r="D1442" s="1" t="s">
        <v>6</v>
      </c>
      <c r="E1442" s="7">
        <v>5558</v>
      </c>
      <c r="F1442" s="8">
        <v>0.76</v>
      </c>
      <c r="G1442" s="9">
        <v>1</v>
      </c>
      <c r="H1442" s="22" t="s">
        <v>2426</v>
      </c>
      <c r="I1442" s="22" t="s">
        <v>2426</v>
      </c>
      <c r="J1442" s="22" t="str">
        <f t="shared" si="22"/>
        <v>Y</v>
      </c>
      <c r="K1442" s="22" t="s">
        <v>2422</v>
      </c>
      <c r="L1442" s="22" t="e">
        <v>#N/A</v>
      </c>
      <c r="N1442" s="23"/>
      <c r="P1442"/>
      <c r="Q1442" s="21"/>
      <c r="R1442" s="21"/>
      <c r="S1442"/>
      <c r="T1442"/>
      <c r="U1442"/>
      <c r="V1442"/>
      <c r="W1442"/>
      <c r="X1442"/>
      <c r="Y1442"/>
    </row>
    <row r="1443" spans="1:27" s="1" customFormat="1" ht="15" customHeight="1" x14ac:dyDescent="0.35">
      <c r="A1443" s="1" t="s">
        <v>2427</v>
      </c>
      <c r="B1443" s="1" t="s">
        <v>22</v>
      </c>
      <c r="C1443" s="2" t="s">
        <v>2427</v>
      </c>
      <c r="D1443" s="1" t="s">
        <v>2</v>
      </c>
      <c r="E1443" s="7">
        <v>3740</v>
      </c>
      <c r="F1443" s="8">
        <v>0.76</v>
      </c>
      <c r="G1443" s="9">
        <v>1</v>
      </c>
      <c r="H1443" s="22" t="s">
        <v>2428</v>
      </c>
      <c r="I1443" s="22" t="s">
        <v>2428</v>
      </c>
      <c r="J1443" s="22" t="str">
        <f t="shared" si="22"/>
        <v>Y</v>
      </c>
      <c r="K1443" s="22" t="s">
        <v>2422</v>
      </c>
      <c r="L1443" s="22">
        <v>0</v>
      </c>
      <c r="N1443" s="23"/>
      <c r="P1443"/>
      <c r="Q1443" s="21"/>
      <c r="R1443" s="21"/>
      <c r="S1443" s="21"/>
      <c r="T1443" s="21"/>
      <c r="U1443" s="21"/>
      <c r="V1443" s="21"/>
      <c r="W1443" s="21"/>
      <c r="X1443" s="21"/>
      <c r="Y1443" s="21"/>
    </row>
    <row r="1444" spans="1:27" s="1" customFormat="1" ht="15" customHeight="1" x14ac:dyDescent="0.35">
      <c r="A1444" s="1" t="s">
        <v>2429</v>
      </c>
      <c r="B1444" s="1" t="s">
        <v>22</v>
      </c>
      <c r="C1444" s="2" t="s">
        <v>2429</v>
      </c>
      <c r="D1444" s="1" t="s">
        <v>2</v>
      </c>
      <c r="E1444" s="7">
        <v>3740</v>
      </c>
      <c r="F1444" s="8">
        <v>0.76</v>
      </c>
      <c r="G1444" s="9">
        <v>1</v>
      </c>
      <c r="H1444" s="22" t="s">
        <v>2430</v>
      </c>
      <c r="I1444" s="22" t="s">
        <v>2430</v>
      </c>
      <c r="J1444" s="22" t="str">
        <f t="shared" si="22"/>
        <v>Y</v>
      </c>
      <c r="K1444" s="22" t="e">
        <v>#N/A</v>
      </c>
      <c r="L1444" s="22" t="e">
        <v>#N/A</v>
      </c>
      <c r="N1444" s="23"/>
      <c r="O1444"/>
      <c r="P1444"/>
      <c r="Q1444" s="21"/>
      <c r="R1444" s="21"/>
      <c r="S1444" s="21"/>
      <c r="T1444" s="21"/>
      <c r="U1444" s="21"/>
      <c r="V1444" s="21"/>
      <c r="W1444" s="21"/>
      <c r="X1444" s="21"/>
      <c r="Y1444" s="21"/>
    </row>
    <row r="1445" spans="1:27" s="1" customFormat="1" ht="15" customHeight="1" x14ac:dyDescent="0.35">
      <c r="A1445" s="1" t="s">
        <v>2431</v>
      </c>
      <c r="B1445" s="1" t="s">
        <v>22</v>
      </c>
      <c r="C1445" s="2" t="s">
        <v>2431</v>
      </c>
      <c r="D1445" s="1" t="s">
        <v>6</v>
      </c>
      <c r="E1445" s="7">
        <v>6137</v>
      </c>
      <c r="F1445" s="8">
        <v>0.76</v>
      </c>
      <c r="G1445" s="9">
        <v>1</v>
      </c>
      <c r="H1445" s="22" t="s">
        <v>2432</v>
      </c>
      <c r="I1445" s="22" t="s">
        <v>2432</v>
      </c>
      <c r="J1445" s="22" t="str">
        <f t="shared" si="22"/>
        <v>Y</v>
      </c>
      <c r="K1445" s="22" t="s">
        <v>2433</v>
      </c>
      <c r="L1445" s="22">
        <v>0</v>
      </c>
      <c r="N1445" s="23"/>
      <c r="P1445"/>
      <c r="Q1445" s="21"/>
      <c r="R1445" s="21"/>
      <c r="S1445" s="21"/>
      <c r="T1445" s="21"/>
      <c r="U1445" s="21"/>
      <c r="V1445" s="21"/>
      <c r="W1445" s="21"/>
      <c r="X1445" s="21"/>
      <c r="Y1445" s="21"/>
    </row>
    <row r="1446" spans="1:27" s="1" customFormat="1" ht="15" customHeight="1" x14ac:dyDescent="0.35">
      <c r="A1446" s="1" t="s">
        <v>2434</v>
      </c>
      <c r="B1446" s="1" t="s">
        <v>22</v>
      </c>
      <c r="C1446" s="2" t="s">
        <v>2434</v>
      </c>
      <c r="D1446" s="1" t="s">
        <v>6</v>
      </c>
      <c r="E1446" s="7">
        <v>6491</v>
      </c>
      <c r="F1446" s="8">
        <v>0.76</v>
      </c>
      <c r="G1446" s="9">
        <v>1</v>
      </c>
      <c r="H1446" s="22" t="s">
        <v>2435</v>
      </c>
      <c r="I1446" s="22" t="s">
        <v>2435</v>
      </c>
      <c r="J1446" s="22" t="str">
        <f t="shared" si="22"/>
        <v>Y</v>
      </c>
      <c r="K1446" s="22" t="s">
        <v>2433</v>
      </c>
      <c r="L1446" s="22">
        <v>0</v>
      </c>
      <c r="N1446" s="23"/>
      <c r="O1446"/>
      <c r="P1446"/>
      <c r="Q1446" s="21"/>
      <c r="R1446" s="21"/>
      <c r="S1446"/>
      <c r="T1446"/>
      <c r="U1446"/>
      <c r="V1446"/>
      <c r="W1446"/>
      <c r="X1446"/>
      <c r="Y1446"/>
    </row>
    <row r="1447" spans="1:27" s="1" customFormat="1" ht="15" customHeight="1" x14ac:dyDescent="0.35">
      <c r="A1447" s="1" t="s">
        <v>2436</v>
      </c>
      <c r="B1447" s="1" t="s">
        <v>22</v>
      </c>
      <c r="C1447" s="2" t="s">
        <v>2436</v>
      </c>
      <c r="D1447" s="1" t="s">
        <v>2</v>
      </c>
      <c r="E1447" s="7">
        <v>3247</v>
      </c>
      <c r="F1447" s="8">
        <v>0.76</v>
      </c>
      <c r="G1447" s="9">
        <v>1</v>
      </c>
      <c r="H1447" s="22" t="s">
        <v>2437</v>
      </c>
      <c r="I1447" s="22" t="s">
        <v>2437</v>
      </c>
      <c r="J1447" s="22" t="str">
        <f t="shared" si="22"/>
        <v>Y</v>
      </c>
      <c r="K1447" s="22" t="e">
        <v>#N/A</v>
      </c>
      <c r="L1447" s="22" t="e">
        <v>#N/A</v>
      </c>
      <c r="N1447" s="23"/>
      <c r="P1447"/>
      <c r="Q1447" s="21"/>
      <c r="R1447" s="21"/>
      <c r="S1447" s="21"/>
      <c r="T1447" s="21"/>
      <c r="U1447" s="21"/>
      <c r="V1447" s="21"/>
      <c r="W1447" s="21"/>
      <c r="X1447" s="21"/>
      <c r="Y1447" s="21"/>
    </row>
    <row r="1448" spans="1:27" s="1" customFormat="1" ht="12.75" customHeight="1" x14ac:dyDescent="0.35">
      <c r="A1448" s="1" t="s">
        <v>2436</v>
      </c>
      <c r="B1448" s="1" t="s">
        <v>22</v>
      </c>
      <c r="C1448" s="2" t="s">
        <v>2436</v>
      </c>
      <c r="D1448" s="1" t="s">
        <v>3</v>
      </c>
      <c r="E1448" s="7">
        <v>2115</v>
      </c>
      <c r="F1448" s="8">
        <v>0.76</v>
      </c>
      <c r="G1448" s="9">
        <v>2</v>
      </c>
      <c r="H1448" s="22" t="s">
        <v>2437</v>
      </c>
      <c r="I1448" s="22" t="s">
        <v>2437</v>
      </c>
      <c r="J1448" s="22" t="str">
        <f t="shared" si="22"/>
        <v>Y</v>
      </c>
      <c r="K1448" s="22" t="e">
        <v>#N/A</v>
      </c>
      <c r="L1448" s="22" t="e">
        <v>#N/A</v>
      </c>
      <c r="N1448" s="23"/>
      <c r="P1448"/>
      <c r="Q1448" s="21"/>
      <c r="R1448" s="21"/>
      <c r="S1448" s="21"/>
      <c r="T1448" s="21"/>
      <c r="U1448" s="21"/>
      <c r="V1448" s="21"/>
      <c r="W1448" s="21"/>
      <c r="X1448" s="21"/>
      <c r="Y1448" s="21"/>
      <c r="Z1448"/>
      <c r="AA1448"/>
    </row>
    <row r="1449" spans="1:27" s="1" customFormat="1" ht="12.75" customHeight="1" x14ac:dyDescent="0.35">
      <c r="A1449" s="1" t="s">
        <v>2436</v>
      </c>
      <c r="B1449" s="1" t="s">
        <v>22</v>
      </c>
      <c r="C1449" s="2" t="s">
        <v>2436</v>
      </c>
      <c r="D1449" s="1" t="s">
        <v>4</v>
      </c>
      <c r="E1449" s="7">
        <v>6841</v>
      </c>
      <c r="F1449" s="8">
        <v>0.76</v>
      </c>
      <c r="G1449" s="9">
        <v>3</v>
      </c>
      <c r="H1449" s="22" t="s">
        <v>2437</v>
      </c>
      <c r="I1449" s="22" t="s">
        <v>2437</v>
      </c>
      <c r="J1449" s="22" t="str">
        <f t="shared" si="22"/>
        <v>Y</v>
      </c>
      <c r="K1449" s="22" t="e">
        <v>#N/A</v>
      </c>
      <c r="L1449" s="22" t="e">
        <v>#N/A</v>
      </c>
      <c r="N1449" s="23"/>
      <c r="P1449"/>
      <c r="Q1449" s="21"/>
      <c r="R1449" s="21"/>
      <c r="S1449" s="21"/>
      <c r="T1449" s="21"/>
      <c r="U1449" s="21"/>
      <c r="V1449" s="21"/>
      <c r="W1449" s="21"/>
      <c r="X1449" s="21"/>
      <c r="Y1449" s="21"/>
    </row>
    <row r="1450" spans="1:27" s="1" customFormat="1" ht="14.5" customHeight="1" x14ac:dyDescent="0.35">
      <c r="A1450" s="1" t="s">
        <v>2436</v>
      </c>
      <c r="B1450" s="1" t="s">
        <v>22</v>
      </c>
      <c r="C1450" s="2" t="s">
        <v>2436</v>
      </c>
      <c r="D1450" s="1" t="s">
        <v>5</v>
      </c>
      <c r="E1450" s="7">
        <v>6204</v>
      </c>
      <c r="F1450" s="8">
        <v>0.76</v>
      </c>
      <c r="G1450" s="9">
        <v>4</v>
      </c>
      <c r="H1450" s="22" t="s">
        <v>2437</v>
      </c>
      <c r="I1450" s="22" t="s">
        <v>2437</v>
      </c>
      <c r="J1450" s="22" t="str">
        <f t="shared" si="22"/>
        <v>Y</v>
      </c>
      <c r="K1450" s="22" t="e">
        <v>#N/A</v>
      </c>
      <c r="L1450" s="22" t="e">
        <v>#N/A</v>
      </c>
      <c r="N1450" s="23"/>
      <c r="P1450"/>
      <c r="Q1450" s="21"/>
      <c r="S1450" s="21"/>
      <c r="T1450" s="21"/>
      <c r="U1450" s="21"/>
      <c r="V1450" s="21"/>
      <c r="W1450" s="21"/>
      <c r="X1450" s="21"/>
      <c r="Y1450" s="21"/>
      <c r="Z1450"/>
      <c r="AA1450"/>
    </row>
    <row r="1451" spans="1:27" s="1" customFormat="1" ht="12.75" customHeight="1" x14ac:dyDescent="0.35">
      <c r="A1451" s="1" t="s">
        <v>2436</v>
      </c>
      <c r="B1451" s="1" t="s">
        <v>22</v>
      </c>
      <c r="C1451" s="2" t="s">
        <v>2436</v>
      </c>
      <c r="D1451" s="1" t="s">
        <v>6</v>
      </c>
      <c r="E1451" s="7">
        <v>3440</v>
      </c>
      <c r="F1451" s="8">
        <v>0.76</v>
      </c>
      <c r="G1451" s="9">
        <v>5</v>
      </c>
      <c r="H1451" s="22" t="s">
        <v>2437</v>
      </c>
      <c r="I1451" s="22" t="s">
        <v>2437</v>
      </c>
      <c r="J1451" s="22" t="str">
        <f t="shared" si="22"/>
        <v>Y</v>
      </c>
      <c r="K1451" s="22" t="e">
        <v>#N/A</v>
      </c>
      <c r="L1451" s="22" t="e">
        <v>#N/A</v>
      </c>
      <c r="N1451" s="23"/>
      <c r="P1451"/>
      <c r="Q1451" s="21"/>
      <c r="R1451" s="21"/>
      <c r="S1451" s="21"/>
      <c r="T1451" s="21"/>
      <c r="U1451" s="21"/>
      <c r="V1451" s="21"/>
      <c r="W1451" s="21"/>
      <c r="X1451" s="21"/>
      <c r="Y1451" s="21"/>
    </row>
    <row r="1452" spans="1:27" s="1" customFormat="1" ht="15" customHeight="1" x14ac:dyDescent="0.35">
      <c r="A1452" s="1" t="s">
        <v>2438</v>
      </c>
      <c r="B1452" s="1" t="s">
        <v>22</v>
      </c>
      <c r="C1452" s="2" t="s">
        <v>2438</v>
      </c>
      <c r="D1452" s="1" t="s">
        <v>2</v>
      </c>
      <c r="E1452" s="7">
        <v>3247</v>
      </c>
      <c r="F1452" s="8">
        <v>0.76</v>
      </c>
      <c r="G1452" s="9">
        <v>1</v>
      </c>
      <c r="H1452" s="22" t="s">
        <v>2439</v>
      </c>
      <c r="I1452" s="22" t="s">
        <v>2439</v>
      </c>
      <c r="J1452" s="22" t="str">
        <f t="shared" si="22"/>
        <v>Y</v>
      </c>
      <c r="K1452" s="22" t="s">
        <v>2440</v>
      </c>
      <c r="L1452" s="22">
        <v>8.8119999999999994</v>
      </c>
      <c r="N1452" s="23"/>
      <c r="O1452"/>
      <c r="P1452"/>
      <c r="Q1452" s="21"/>
      <c r="R1452" s="21"/>
      <c r="S1452" s="21"/>
      <c r="T1452" s="21"/>
      <c r="U1452" s="21"/>
      <c r="V1452" s="21"/>
      <c r="W1452" s="21"/>
      <c r="X1452" s="21"/>
      <c r="Y1452" s="21"/>
    </row>
    <row r="1453" spans="1:27" s="1" customFormat="1" ht="15" customHeight="1" x14ac:dyDescent="0.35">
      <c r="A1453" s="1" t="s">
        <v>2438</v>
      </c>
      <c r="B1453" s="1" t="s">
        <v>22</v>
      </c>
      <c r="C1453" s="2" t="s">
        <v>2438</v>
      </c>
      <c r="D1453" s="1" t="s">
        <v>3</v>
      </c>
      <c r="E1453" s="7">
        <v>2115</v>
      </c>
      <c r="F1453" s="8">
        <v>0.76</v>
      </c>
      <c r="G1453" s="9">
        <v>2</v>
      </c>
      <c r="H1453" s="22" t="s">
        <v>2439</v>
      </c>
      <c r="I1453" s="22" t="s">
        <v>2439</v>
      </c>
      <c r="J1453" s="22" t="str">
        <f t="shared" si="22"/>
        <v>Y</v>
      </c>
      <c r="K1453" s="22" t="s">
        <v>2440</v>
      </c>
      <c r="L1453" s="22">
        <v>8.8119999999999994</v>
      </c>
      <c r="N1453" s="23"/>
      <c r="P1453"/>
      <c r="Q1453" s="21"/>
      <c r="R1453"/>
      <c r="S1453" s="21"/>
      <c r="T1453" s="21"/>
      <c r="U1453" s="21"/>
      <c r="V1453" s="21"/>
      <c r="W1453" s="21"/>
      <c r="X1453" s="21"/>
      <c r="Y1453" s="21"/>
    </row>
    <row r="1454" spans="1:27" s="1" customFormat="1" ht="15" customHeight="1" x14ac:dyDescent="0.35">
      <c r="A1454" s="1" t="s">
        <v>2438</v>
      </c>
      <c r="B1454" s="1" t="s">
        <v>22</v>
      </c>
      <c r="C1454" s="2" t="s">
        <v>2438</v>
      </c>
      <c r="D1454" s="1" t="s">
        <v>4</v>
      </c>
      <c r="E1454" s="7">
        <v>6841</v>
      </c>
      <c r="F1454" s="8">
        <v>0.76</v>
      </c>
      <c r="G1454" s="9">
        <v>3</v>
      </c>
      <c r="H1454" s="22" t="s">
        <v>2439</v>
      </c>
      <c r="I1454" s="22" t="s">
        <v>2439</v>
      </c>
      <c r="J1454" s="22" t="str">
        <f t="shared" si="22"/>
        <v>Y</v>
      </c>
      <c r="K1454" s="22" t="s">
        <v>2440</v>
      </c>
      <c r="L1454" s="22">
        <v>8.8119999999999994</v>
      </c>
      <c r="N1454" s="23"/>
      <c r="P1454"/>
      <c r="Q1454" s="21"/>
      <c r="R1454" s="21"/>
      <c r="S1454" s="21"/>
      <c r="T1454" s="21"/>
      <c r="U1454" s="21"/>
      <c r="V1454" s="21"/>
      <c r="W1454" s="21"/>
      <c r="X1454" s="21"/>
      <c r="Y1454" s="21"/>
    </row>
    <row r="1455" spans="1:27" s="1" customFormat="1" ht="12.75" customHeight="1" x14ac:dyDescent="0.35">
      <c r="A1455" s="1" t="s">
        <v>2438</v>
      </c>
      <c r="B1455" s="1" t="s">
        <v>22</v>
      </c>
      <c r="C1455" s="2" t="s">
        <v>2438</v>
      </c>
      <c r="D1455" s="1" t="s">
        <v>5</v>
      </c>
      <c r="E1455" s="7">
        <v>6204</v>
      </c>
      <c r="F1455" s="8">
        <v>0.76</v>
      </c>
      <c r="G1455" s="9">
        <v>4</v>
      </c>
      <c r="H1455" s="22" t="s">
        <v>2439</v>
      </c>
      <c r="I1455" s="22" t="s">
        <v>2439</v>
      </c>
      <c r="J1455" s="22" t="str">
        <f t="shared" si="22"/>
        <v>Y</v>
      </c>
      <c r="K1455" s="22" t="s">
        <v>2440</v>
      </c>
      <c r="L1455" s="22">
        <v>8.8119999999999994</v>
      </c>
      <c r="N1455" s="23"/>
      <c r="O1455"/>
      <c r="P1455"/>
      <c r="Q1455" s="21"/>
      <c r="R1455" s="21"/>
      <c r="S1455" s="21"/>
      <c r="T1455" s="21"/>
      <c r="U1455" s="21"/>
      <c r="V1455" s="21"/>
      <c r="W1455" s="21"/>
      <c r="X1455" s="21"/>
      <c r="Y1455" s="21"/>
    </row>
    <row r="1456" spans="1:27" s="1" customFormat="1" ht="15" customHeight="1" x14ac:dyDescent="0.35">
      <c r="A1456" s="1" t="s">
        <v>2438</v>
      </c>
      <c r="B1456" s="1" t="s">
        <v>22</v>
      </c>
      <c r="C1456" s="2" t="s">
        <v>2438</v>
      </c>
      <c r="D1456" s="1" t="s">
        <v>6</v>
      </c>
      <c r="E1456" s="7">
        <v>3440</v>
      </c>
      <c r="F1456" s="8">
        <v>0.76</v>
      </c>
      <c r="G1456" s="9">
        <v>5</v>
      </c>
      <c r="H1456" s="22" t="s">
        <v>2439</v>
      </c>
      <c r="I1456" s="22" t="s">
        <v>2439</v>
      </c>
      <c r="J1456" s="22" t="str">
        <f t="shared" si="22"/>
        <v>Y</v>
      </c>
      <c r="K1456" s="22" t="s">
        <v>2440</v>
      </c>
      <c r="L1456" s="22">
        <v>8.8119999999999994</v>
      </c>
      <c r="N1456" s="23"/>
      <c r="P1456"/>
      <c r="Q1456" s="21"/>
      <c r="R1456" s="21"/>
      <c r="S1456" s="21"/>
      <c r="T1456" s="21"/>
      <c r="U1456" s="21"/>
      <c r="V1456" s="21"/>
      <c r="W1456" s="21"/>
      <c r="X1456" s="21"/>
      <c r="Y1456" s="21"/>
    </row>
    <row r="1457" spans="1:27" s="1" customFormat="1" ht="15" customHeight="1" x14ac:dyDescent="0.35">
      <c r="A1457" s="1" t="s">
        <v>2441</v>
      </c>
      <c r="B1457" s="1" t="s">
        <v>22</v>
      </c>
      <c r="C1457" s="2" t="s">
        <v>2441</v>
      </c>
      <c r="D1457" s="1" t="s">
        <v>2</v>
      </c>
      <c r="E1457" s="7">
        <v>3238</v>
      </c>
      <c r="F1457" s="8">
        <v>0.76</v>
      </c>
      <c r="G1457" s="9">
        <v>1</v>
      </c>
      <c r="H1457" s="22" t="s">
        <v>2442</v>
      </c>
      <c r="I1457" s="22" t="s">
        <v>2442</v>
      </c>
      <c r="J1457" s="22" t="str">
        <f t="shared" si="22"/>
        <v>Y</v>
      </c>
      <c r="K1457" s="22" t="e">
        <v>#N/A</v>
      </c>
      <c r="L1457" s="22" t="e">
        <v>#N/A</v>
      </c>
      <c r="N1457" s="23"/>
      <c r="O1457"/>
      <c r="P1457"/>
      <c r="Q1457" s="21"/>
      <c r="R1457" s="21"/>
      <c r="S1457" s="21"/>
      <c r="T1457" s="21"/>
      <c r="U1457" s="21"/>
      <c r="V1457" s="21"/>
      <c r="W1457" s="21"/>
      <c r="X1457" s="21"/>
      <c r="Y1457" s="21"/>
    </row>
    <row r="1458" spans="1:27" s="1" customFormat="1" ht="12.75" customHeight="1" x14ac:dyDescent="0.35">
      <c r="A1458" s="1" t="s">
        <v>2441</v>
      </c>
      <c r="B1458" s="1" t="s">
        <v>22</v>
      </c>
      <c r="C1458" s="2" t="s">
        <v>2441</v>
      </c>
      <c r="D1458" s="1" t="s">
        <v>5</v>
      </c>
      <c r="E1458" s="7">
        <v>6172</v>
      </c>
      <c r="F1458" s="8">
        <v>0.76</v>
      </c>
      <c r="G1458" s="9">
        <v>2</v>
      </c>
      <c r="H1458" s="22" t="s">
        <v>2442</v>
      </c>
      <c r="I1458" s="22" t="s">
        <v>2442</v>
      </c>
      <c r="J1458" s="22" t="str">
        <f t="shared" si="22"/>
        <v>Y</v>
      </c>
      <c r="K1458" s="22" t="e">
        <v>#N/A</v>
      </c>
      <c r="L1458" s="22" t="e">
        <v>#N/A</v>
      </c>
      <c r="N1458" s="23"/>
      <c r="P1458"/>
      <c r="Q1458" s="21"/>
      <c r="R1458" s="21"/>
      <c r="S1458" s="24"/>
      <c r="T1458" s="24"/>
      <c r="U1458" s="24"/>
      <c r="V1458" s="24"/>
      <c r="W1458" s="24"/>
      <c r="X1458" s="24"/>
      <c r="Y1458" s="24"/>
      <c r="Z1458" s="24"/>
      <c r="AA1458" s="24"/>
    </row>
    <row r="1459" spans="1:27" s="1" customFormat="1" ht="15" customHeight="1" x14ac:dyDescent="0.35">
      <c r="A1459" s="1" t="s">
        <v>2441</v>
      </c>
      <c r="B1459" s="1" t="s">
        <v>22</v>
      </c>
      <c r="C1459" s="2" t="s">
        <v>2441</v>
      </c>
      <c r="D1459" s="1" t="s">
        <v>6</v>
      </c>
      <c r="E1459" s="7">
        <v>3430</v>
      </c>
      <c r="F1459" s="8">
        <v>0.76</v>
      </c>
      <c r="G1459" s="9">
        <v>3</v>
      </c>
      <c r="H1459" s="22" t="s">
        <v>2442</v>
      </c>
      <c r="I1459" s="22" t="s">
        <v>2442</v>
      </c>
      <c r="J1459" s="22" t="str">
        <f t="shared" si="22"/>
        <v>Y</v>
      </c>
      <c r="K1459" s="22" t="e">
        <v>#N/A</v>
      </c>
      <c r="L1459" s="22" t="e">
        <v>#N/A</v>
      </c>
      <c r="N1459" s="23"/>
      <c r="P1459"/>
      <c r="Q1459" s="21"/>
      <c r="R1459" s="21"/>
      <c r="S1459" s="21"/>
      <c r="T1459" s="21"/>
      <c r="U1459" s="21"/>
      <c r="V1459" s="21"/>
      <c r="W1459" s="21"/>
      <c r="X1459" s="21"/>
      <c r="Y1459" s="21"/>
    </row>
    <row r="1460" spans="1:27" s="1" customFormat="1" ht="15" customHeight="1" x14ac:dyDescent="0.35">
      <c r="A1460" s="1" t="s">
        <v>2443</v>
      </c>
      <c r="B1460" s="1" t="s">
        <v>22</v>
      </c>
      <c r="C1460" s="2" t="s">
        <v>2443</v>
      </c>
      <c r="D1460" s="1" t="s">
        <v>2</v>
      </c>
      <c r="E1460" s="7">
        <v>3238</v>
      </c>
      <c r="F1460" s="8">
        <v>0.76</v>
      </c>
      <c r="G1460" s="9">
        <v>1</v>
      </c>
      <c r="H1460" s="22" t="s">
        <v>2444</v>
      </c>
      <c r="I1460" s="22" t="s">
        <v>2444</v>
      </c>
      <c r="J1460" s="22" t="str">
        <f t="shared" si="22"/>
        <v>Y</v>
      </c>
      <c r="K1460" s="22" t="e">
        <v>#N/A</v>
      </c>
      <c r="L1460" s="22" t="e">
        <v>#N/A</v>
      </c>
      <c r="N1460" s="23"/>
      <c r="P1460"/>
      <c r="Q1460" s="21"/>
      <c r="R1460" s="21"/>
      <c r="S1460" s="21"/>
      <c r="T1460" s="21"/>
      <c r="U1460" s="21"/>
      <c r="V1460" s="21"/>
      <c r="W1460" s="21"/>
      <c r="X1460" s="21"/>
      <c r="Y1460" s="21"/>
    </row>
    <row r="1461" spans="1:27" s="1" customFormat="1" ht="12.75" customHeight="1" x14ac:dyDescent="0.35">
      <c r="A1461" s="1" t="s">
        <v>2443</v>
      </c>
      <c r="B1461" s="1" t="s">
        <v>22</v>
      </c>
      <c r="C1461" s="2" t="s">
        <v>2443</v>
      </c>
      <c r="D1461" s="1" t="s">
        <v>5</v>
      </c>
      <c r="E1461" s="7">
        <v>6172</v>
      </c>
      <c r="F1461" s="8">
        <v>0.76</v>
      </c>
      <c r="G1461" s="9">
        <v>2</v>
      </c>
      <c r="H1461" s="22" t="s">
        <v>2444</v>
      </c>
      <c r="I1461" s="22" t="s">
        <v>2444</v>
      </c>
      <c r="J1461" s="22" t="str">
        <f t="shared" si="22"/>
        <v>Y</v>
      </c>
      <c r="K1461" s="22" t="e">
        <v>#N/A</v>
      </c>
      <c r="L1461" s="22" t="e">
        <v>#N/A</v>
      </c>
      <c r="N1461" s="23"/>
      <c r="P1461"/>
      <c r="Q1461" s="21"/>
      <c r="R1461"/>
      <c r="S1461" s="21"/>
      <c r="T1461" s="21"/>
      <c r="U1461" s="21"/>
      <c r="V1461" s="21"/>
      <c r="W1461" s="21"/>
      <c r="X1461" s="21"/>
      <c r="Y1461" s="21"/>
    </row>
    <row r="1462" spans="1:27" s="1" customFormat="1" ht="15" customHeight="1" x14ac:dyDescent="0.35">
      <c r="A1462" s="1" t="s">
        <v>2443</v>
      </c>
      <c r="B1462" s="1" t="s">
        <v>22</v>
      </c>
      <c r="C1462" s="2" t="s">
        <v>2443</v>
      </c>
      <c r="D1462" s="1" t="s">
        <v>6</v>
      </c>
      <c r="E1462" s="7">
        <v>3430</v>
      </c>
      <c r="F1462" s="8">
        <v>0.76</v>
      </c>
      <c r="G1462" s="9">
        <v>3</v>
      </c>
      <c r="H1462" s="22" t="s">
        <v>2444</v>
      </c>
      <c r="I1462" s="22" t="s">
        <v>2444</v>
      </c>
      <c r="J1462" s="22" t="str">
        <f t="shared" si="22"/>
        <v>Y</v>
      </c>
      <c r="K1462" s="22" t="e">
        <v>#N/A</v>
      </c>
      <c r="L1462" s="22" t="e">
        <v>#N/A</v>
      </c>
      <c r="N1462" s="23"/>
      <c r="P1462"/>
      <c r="Q1462" s="21"/>
      <c r="R1462" s="21"/>
      <c r="S1462" s="21"/>
      <c r="T1462" s="21"/>
      <c r="U1462" s="21"/>
      <c r="V1462" s="21"/>
      <c r="W1462" s="21"/>
      <c r="X1462" s="21"/>
      <c r="Y1462" s="21"/>
    </row>
    <row r="1463" spans="1:27" s="1" customFormat="1" ht="14.5" x14ac:dyDescent="0.35">
      <c r="A1463" s="1" t="s">
        <v>2445</v>
      </c>
      <c r="B1463" s="1" t="s">
        <v>22</v>
      </c>
      <c r="C1463" s="2" t="s">
        <v>2445</v>
      </c>
      <c r="D1463" s="1" t="s">
        <v>2</v>
      </c>
      <c r="E1463" s="7">
        <v>3738</v>
      </c>
      <c r="F1463" s="8">
        <v>0.76</v>
      </c>
      <c r="G1463" s="9">
        <v>1</v>
      </c>
      <c r="H1463" s="22" t="s">
        <v>2446</v>
      </c>
      <c r="I1463" s="22" t="s">
        <v>2446</v>
      </c>
      <c r="J1463" s="22" t="str">
        <f t="shared" si="22"/>
        <v>Y</v>
      </c>
      <c r="K1463" s="22" t="e">
        <v>#N/A</v>
      </c>
      <c r="L1463" s="22" t="e">
        <v>#N/A</v>
      </c>
      <c r="N1463" s="23"/>
      <c r="P1463"/>
      <c r="Q1463" s="21"/>
      <c r="R1463" s="21"/>
      <c r="S1463" s="21"/>
      <c r="T1463" s="21"/>
      <c r="U1463" s="21"/>
      <c r="V1463" s="21"/>
      <c r="W1463" s="21"/>
      <c r="X1463" s="21"/>
      <c r="Y1463" s="21"/>
    </row>
    <row r="1464" spans="1:27" s="1" customFormat="1" ht="14.5" x14ac:dyDescent="0.35">
      <c r="A1464" s="1" t="s">
        <v>2445</v>
      </c>
      <c r="B1464" s="1" t="s">
        <v>22</v>
      </c>
      <c r="C1464" s="2" t="s">
        <v>2445</v>
      </c>
      <c r="D1464" s="1" t="s">
        <v>5</v>
      </c>
      <c r="E1464" s="7">
        <v>4921</v>
      </c>
      <c r="F1464" s="8">
        <v>0.76</v>
      </c>
      <c r="G1464" s="9">
        <v>2</v>
      </c>
      <c r="H1464" s="22" t="s">
        <v>2446</v>
      </c>
      <c r="I1464" s="22" t="s">
        <v>2446</v>
      </c>
      <c r="J1464" s="22" t="str">
        <f t="shared" si="22"/>
        <v>Y</v>
      </c>
      <c r="K1464" s="22" t="e">
        <v>#N/A</v>
      </c>
      <c r="L1464" s="22" t="e">
        <v>#N/A</v>
      </c>
      <c r="N1464" s="23"/>
      <c r="P1464"/>
      <c r="Q1464" s="21"/>
      <c r="R1464" s="21"/>
      <c r="S1464" s="21"/>
      <c r="T1464" s="21"/>
      <c r="U1464" s="21"/>
      <c r="V1464" s="21"/>
      <c r="W1464" s="21"/>
      <c r="X1464" s="21"/>
      <c r="Y1464" s="21"/>
    </row>
    <row r="1465" spans="1:27" s="1" customFormat="1" ht="12.75" customHeight="1" x14ac:dyDescent="0.35">
      <c r="A1465" s="1" t="s">
        <v>2445</v>
      </c>
      <c r="B1465" s="1" t="s">
        <v>22</v>
      </c>
      <c r="C1465" s="2" t="s">
        <v>2445</v>
      </c>
      <c r="D1465" s="1" t="s">
        <v>6</v>
      </c>
      <c r="E1465" s="7">
        <v>5553</v>
      </c>
      <c r="F1465" s="8">
        <v>0.76</v>
      </c>
      <c r="G1465" s="9">
        <v>3</v>
      </c>
      <c r="H1465" s="22" t="s">
        <v>2446</v>
      </c>
      <c r="I1465" s="22" t="s">
        <v>2446</v>
      </c>
      <c r="J1465" s="22" t="str">
        <f t="shared" si="22"/>
        <v>Y</v>
      </c>
      <c r="K1465" s="22" t="e">
        <v>#N/A</v>
      </c>
      <c r="L1465" s="22" t="e">
        <v>#N/A</v>
      </c>
      <c r="N1465" s="23"/>
      <c r="P1465"/>
      <c r="Q1465" s="21"/>
      <c r="R1465" s="21"/>
      <c r="S1465" s="21"/>
      <c r="T1465" s="21"/>
      <c r="U1465" s="21"/>
      <c r="V1465" s="21"/>
      <c r="W1465" s="21"/>
      <c r="X1465" s="21"/>
      <c r="Y1465" s="21"/>
    </row>
    <row r="1466" spans="1:27" s="1" customFormat="1" ht="15" customHeight="1" x14ac:dyDescent="0.35">
      <c r="A1466" s="1" t="s">
        <v>2447</v>
      </c>
      <c r="B1466" s="1" t="s">
        <v>22</v>
      </c>
      <c r="C1466" s="2" t="s">
        <v>2447</v>
      </c>
      <c r="D1466" s="1" t="s">
        <v>2</v>
      </c>
      <c r="E1466" s="7">
        <v>3736</v>
      </c>
      <c r="F1466" s="8">
        <v>0.76</v>
      </c>
      <c r="G1466" s="9">
        <v>1</v>
      </c>
      <c r="H1466" s="22" t="s">
        <v>2448</v>
      </c>
      <c r="I1466" s="22" t="s">
        <v>2448</v>
      </c>
      <c r="J1466" s="22" t="str">
        <f t="shared" si="22"/>
        <v>Y</v>
      </c>
      <c r="K1466" s="22" t="e">
        <v>#N/A</v>
      </c>
      <c r="L1466" s="22" t="e">
        <v>#N/A</v>
      </c>
      <c r="N1466" s="23"/>
      <c r="P1466"/>
      <c r="Q1466" s="21"/>
      <c r="R1466" s="21"/>
      <c r="S1466" s="21"/>
      <c r="T1466" s="21"/>
      <c r="U1466" s="21"/>
      <c r="V1466" s="21"/>
      <c r="W1466" s="21"/>
      <c r="X1466" s="21"/>
      <c r="Y1466" s="21"/>
    </row>
    <row r="1467" spans="1:27" s="1" customFormat="1" ht="14.5" customHeight="1" x14ac:dyDescent="0.35">
      <c r="A1467" s="1" t="s">
        <v>2447</v>
      </c>
      <c r="B1467" s="1" t="s">
        <v>22</v>
      </c>
      <c r="C1467" s="2" t="s">
        <v>2447</v>
      </c>
      <c r="D1467" s="1" t="s">
        <v>5</v>
      </c>
      <c r="E1467" s="7">
        <v>4918</v>
      </c>
      <c r="F1467" s="8">
        <v>0.76</v>
      </c>
      <c r="G1467" s="9">
        <v>2</v>
      </c>
      <c r="H1467" s="22" t="s">
        <v>2448</v>
      </c>
      <c r="I1467" s="22" t="s">
        <v>2448</v>
      </c>
      <c r="J1467" s="22" t="str">
        <f t="shared" si="22"/>
        <v>Y</v>
      </c>
      <c r="K1467" s="22" t="e">
        <v>#N/A</v>
      </c>
      <c r="L1467" s="22" t="e">
        <v>#N/A</v>
      </c>
      <c r="N1467" s="23"/>
      <c r="P1467"/>
      <c r="Q1467" s="21"/>
      <c r="R1467" s="21"/>
      <c r="S1467" s="21"/>
      <c r="T1467" s="21"/>
      <c r="U1467" s="21"/>
      <c r="V1467" s="21"/>
      <c r="W1467" s="21"/>
      <c r="X1467" s="21"/>
      <c r="Y1467" s="21"/>
    </row>
    <row r="1468" spans="1:27" s="1" customFormat="1" ht="15" customHeight="1" x14ac:dyDescent="0.35">
      <c r="A1468" s="1" t="s">
        <v>2447</v>
      </c>
      <c r="B1468" s="1" t="s">
        <v>22</v>
      </c>
      <c r="C1468" s="2" t="s">
        <v>2447</v>
      </c>
      <c r="D1468" s="1" t="s">
        <v>6</v>
      </c>
      <c r="E1468" s="7">
        <v>5549</v>
      </c>
      <c r="F1468" s="8">
        <v>0.76</v>
      </c>
      <c r="G1468" s="9">
        <v>3</v>
      </c>
      <c r="H1468" s="22" t="s">
        <v>2448</v>
      </c>
      <c r="I1468" s="22" t="s">
        <v>2448</v>
      </c>
      <c r="J1468" s="22" t="str">
        <f t="shared" si="22"/>
        <v>Y</v>
      </c>
      <c r="K1468" s="22" t="e">
        <v>#N/A</v>
      </c>
      <c r="L1468" s="22" t="e">
        <v>#N/A</v>
      </c>
      <c r="N1468" s="23"/>
      <c r="P1468"/>
      <c r="Q1468" s="21"/>
      <c r="R1468"/>
      <c r="S1468" s="21"/>
      <c r="T1468" s="21"/>
      <c r="U1468" s="21"/>
      <c r="V1468" s="21"/>
      <c r="W1468" s="21"/>
      <c r="X1468" s="21"/>
      <c r="Y1468" s="21"/>
      <c r="Z1468" s="24"/>
      <c r="AA1468" s="24"/>
    </row>
    <row r="1469" spans="1:27" s="1" customFormat="1" ht="15" customHeight="1" x14ac:dyDescent="0.35">
      <c r="A1469" s="1" t="s">
        <v>2449</v>
      </c>
      <c r="B1469" s="1" t="s">
        <v>22</v>
      </c>
      <c r="C1469" s="2" t="s">
        <v>2449</v>
      </c>
      <c r="D1469" s="1" t="s">
        <v>2</v>
      </c>
      <c r="E1469" s="7">
        <v>3737</v>
      </c>
      <c r="F1469" s="8">
        <v>0.76</v>
      </c>
      <c r="G1469" s="9">
        <v>1</v>
      </c>
      <c r="H1469" s="22" t="s">
        <v>2450</v>
      </c>
      <c r="I1469" s="22" t="s">
        <v>2450</v>
      </c>
      <c r="J1469" s="22" t="str">
        <f t="shared" si="22"/>
        <v>Y</v>
      </c>
      <c r="K1469" s="22" t="e">
        <v>#N/A</v>
      </c>
      <c r="L1469" s="22" t="e">
        <v>#N/A</v>
      </c>
      <c r="N1469" s="23"/>
      <c r="O1469"/>
      <c r="P1469"/>
      <c r="Q1469" s="21"/>
      <c r="R1469" s="21"/>
      <c r="S1469" s="21"/>
      <c r="T1469" s="21"/>
      <c r="U1469" s="21"/>
      <c r="V1469" s="21"/>
      <c r="W1469" s="21"/>
      <c r="X1469" s="21"/>
      <c r="Y1469" s="21"/>
      <c r="Z1469"/>
      <c r="AA1469"/>
    </row>
    <row r="1470" spans="1:27" s="1" customFormat="1" ht="14.5" x14ac:dyDescent="0.35">
      <c r="A1470" s="1" t="s">
        <v>2449</v>
      </c>
      <c r="B1470" s="1" t="s">
        <v>22</v>
      </c>
      <c r="C1470" s="2" t="s">
        <v>2449</v>
      </c>
      <c r="D1470" s="1" t="s">
        <v>5</v>
      </c>
      <c r="E1470" s="7">
        <v>4919</v>
      </c>
      <c r="F1470" s="8">
        <v>0.76</v>
      </c>
      <c r="G1470" s="9">
        <v>2</v>
      </c>
      <c r="H1470" s="22" t="s">
        <v>2450</v>
      </c>
      <c r="I1470" s="22" t="s">
        <v>2450</v>
      </c>
      <c r="J1470" s="22" t="str">
        <f t="shared" si="22"/>
        <v>Y</v>
      </c>
      <c r="K1470" s="22" t="e">
        <v>#N/A</v>
      </c>
      <c r="L1470" s="22" t="e">
        <v>#N/A</v>
      </c>
      <c r="N1470" s="23"/>
      <c r="O1470"/>
      <c r="P1470"/>
      <c r="Q1470" s="21"/>
      <c r="R1470" s="21"/>
    </row>
    <row r="1471" spans="1:27" s="1" customFormat="1" ht="15" customHeight="1" x14ac:dyDescent="0.35">
      <c r="A1471" s="1" t="s">
        <v>2449</v>
      </c>
      <c r="B1471" s="1" t="s">
        <v>22</v>
      </c>
      <c r="C1471" s="2" t="s">
        <v>2449</v>
      </c>
      <c r="D1471" s="1" t="s">
        <v>6</v>
      </c>
      <c r="E1471" s="7">
        <v>5551</v>
      </c>
      <c r="F1471" s="8">
        <v>0.76</v>
      </c>
      <c r="G1471" s="9">
        <v>3</v>
      </c>
      <c r="H1471" s="22" t="s">
        <v>2450</v>
      </c>
      <c r="I1471" s="22" t="s">
        <v>2450</v>
      </c>
      <c r="J1471" s="22" t="str">
        <f t="shared" si="22"/>
        <v>Y</v>
      </c>
      <c r="K1471" s="22" t="e">
        <v>#N/A</v>
      </c>
      <c r="L1471" s="22" t="e">
        <v>#N/A</v>
      </c>
      <c r="N1471" s="23"/>
      <c r="O1471" s="24"/>
      <c r="P1471"/>
      <c r="Q1471" s="21"/>
      <c r="R1471" s="21"/>
      <c r="S1471" s="21"/>
      <c r="T1471" s="21"/>
      <c r="U1471" s="21"/>
      <c r="V1471" s="21"/>
      <c r="W1471" s="21"/>
      <c r="X1471" s="21"/>
      <c r="Y1471" s="21"/>
    </row>
    <row r="1472" spans="1:27" s="1" customFormat="1" ht="15" customHeight="1" x14ac:dyDescent="0.35">
      <c r="A1472" s="1" t="s">
        <v>2451</v>
      </c>
      <c r="B1472" s="1" t="s">
        <v>22</v>
      </c>
      <c r="C1472" s="2" t="s">
        <v>2451</v>
      </c>
      <c r="D1472" s="1" t="s">
        <v>2</v>
      </c>
      <c r="E1472" s="7">
        <v>3737</v>
      </c>
      <c r="F1472" s="8">
        <v>0.76</v>
      </c>
      <c r="G1472" s="9">
        <v>1</v>
      </c>
      <c r="H1472" s="22" t="s">
        <v>2452</v>
      </c>
      <c r="I1472" s="22" t="s">
        <v>2452</v>
      </c>
      <c r="J1472" s="22" t="str">
        <f t="shared" si="22"/>
        <v>Y</v>
      </c>
      <c r="K1472" s="22" t="e">
        <v>#N/A</v>
      </c>
      <c r="L1472" s="22">
        <v>20.994</v>
      </c>
      <c r="N1472" s="23"/>
      <c r="P1472"/>
      <c r="Q1472" s="21"/>
      <c r="R1472"/>
      <c r="S1472" s="21"/>
      <c r="T1472" s="21"/>
      <c r="U1472" s="21"/>
      <c r="V1472" s="21"/>
      <c r="W1472" s="21"/>
      <c r="X1472" s="21"/>
      <c r="Y1472" s="21"/>
    </row>
    <row r="1473" spans="1:27" s="1" customFormat="1" ht="12.75" customHeight="1" x14ac:dyDescent="0.35">
      <c r="A1473" s="1" t="s">
        <v>2451</v>
      </c>
      <c r="B1473" s="1" t="s">
        <v>22</v>
      </c>
      <c r="C1473" s="2" t="s">
        <v>2451</v>
      </c>
      <c r="D1473" s="1" t="s">
        <v>5</v>
      </c>
      <c r="E1473" s="7">
        <v>4919</v>
      </c>
      <c r="F1473" s="8">
        <v>0.76</v>
      </c>
      <c r="G1473" s="9">
        <v>2</v>
      </c>
      <c r="H1473" s="22" t="s">
        <v>2452</v>
      </c>
      <c r="I1473" s="22" t="s">
        <v>2452</v>
      </c>
      <c r="J1473" s="22" t="str">
        <f t="shared" si="22"/>
        <v>Y</v>
      </c>
      <c r="K1473" s="22" t="e">
        <v>#N/A</v>
      </c>
      <c r="L1473" s="22">
        <v>20.994</v>
      </c>
      <c r="N1473" s="23"/>
      <c r="P1473"/>
      <c r="Q1473" s="21"/>
      <c r="R1473" s="21"/>
      <c r="S1473" s="21"/>
      <c r="T1473" s="21"/>
      <c r="U1473" s="21"/>
      <c r="V1473" s="21"/>
      <c r="W1473" s="21"/>
      <c r="X1473" s="21"/>
      <c r="Y1473" s="21"/>
    </row>
    <row r="1474" spans="1:27" s="1" customFormat="1" ht="12.75" customHeight="1" x14ac:dyDescent="0.35">
      <c r="A1474" s="1" t="s">
        <v>2451</v>
      </c>
      <c r="B1474" s="1" t="s">
        <v>22</v>
      </c>
      <c r="C1474" s="2" t="s">
        <v>2451</v>
      </c>
      <c r="D1474" s="1" t="s">
        <v>6</v>
      </c>
      <c r="E1474" s="7">
        <v>5551</v>
      </c>
      <c r="F1474" s="8">
        <v>0.76</v>
      </c>
      <c r="G1474" s="9">
        <v>3</v>
      </c>
      <c r="H1474" s="22" t="s">
        <v>2452</v>
      </c>
      <c r="I1474" s="22" t="s">
        <v>2452</v>
      </c>
      <c r="J1474" s="22" t="str">
        <f t="shared" si="22"/>
        <v>Y</v>
      </c>
      <c r="K1474" s="22" t="e">
        <v>#N/A</v>
      </c>
      <c r="L1474" s="22">
        <v>20.994</v>
      </c>
      <c r="N1474" s="23"/>
      <c r="P1474"/>
      <c r="Q1474" s="21"/>
      <c r="R1474" s="21"/>
      <c r="S1474"/>
      <c r="T1474"/>
      <c r="U1474"/>
      <c r="V1474"/>
      <c r="W1474"/>
      <c r="X1474"/>
      <c r="Y1474"/>
    </row>
    <row r="1475" spans="1:27" s="1" customFormat="1" ht="15" customHeight="1" x14ac:dyDescent="0.35">
      <c r="A1475" s="1" t="s">
        <v>2453</v>
      </c>
      <c r="B1475" s="1" t="s">
        <v>22</v>
      </c>
      <c r="C1475" s="2" t="s">
        <v>2453</v>
      </c>
      <c r="D1475" s="1" t="s">
        <v>2</v>
      </c>
      <c r="E1475" s="7">
        <v>3737</v>
      </c>
      <c r="F1475" s="8">
        <v>0.76</v>
      </c>
      <c r="G1475" s="9">
        <v>1</v>
      </c>
      <c r="H1475" s="22" t="s">
        <v>2454</v>
      </c>
      <c r="I1475" s="22" t="s">
        <v>2454</v>
      </c>
      <c r="J1475" s="22" t="str">
        <f t="shared" si="22"/>
        <v>Y</v>
      </c>
      <c r="K1475" s="22" t="e">
        <v>#N/A</v>
      </c>
      <c r="L1475" s="22">
        <v>31.006</v>
      </c>
      <c r="N1475" s="23"/>
      <c r="P1475"/>
      <c r="Q1475" s="21"/>
      <c r="R1475" s="21"/>
      <c r="S1475" s="21"/>
      <c r="T1475" s="21"/>
      <c r="U1475" s="21"/>
      <c r="V1475" s="21"/>
      <c r="W1475" s="21"/>
      <c r="X1475" s="21"/>
      <c r="Y1475" s="21"/>
    </row>
    <row r="1476" spans="1:27" s="1" customFormat="1" ht="12.75" customHeight="1" x14ac:dyDescent="0.35">
      <c r="A1476" s="1" t="s">
        <v>2453</v>
      </c>
      <c r="B1476" s="1" t="s">
        <v>22</v>
      </c>
      <c r="C1476" s="2" t="s">
        <v>2453</v>
      </c>
      <c r="D1476" s="1" t="s">
        <v>5</v>
      </c>
      <c r="E1476" s="7">
        <v>4919</v>
      </c>
      <c r="F1476" s="8">
        <v>0.76</v>
      </c>
      <c r="G1476" s="9">
        <v>2</v>
      </c>
      <c r="H1476" s="22" t="s">
        <v>2454</v>
      </c>
      <c r="I1476" s="22" t="s">
        <v>2454</v>
      </c>
      <c r="J1476" s="22" t="str">
        <f t="shared" si="22"/>
        <v>Y</v>
      </c>
      <c r="K1476" s="22" t="e">
        <v>#N/A</v>
      </c>
      <c r="L1476" s="22">
        <v>31.006</v>
      </c>
      <c r="N1476" s="23"/>
      <c r="P1476"/>
      <c r="Q1476" s="21"/>
      <c r="R1476" s="21"/>
      <c r="S1476" s="21"/>
      <c r="T1476" s="21"/>
      <c r="U1476" s="21"/>
      <c r="V1476" s="21"/>
      <c r="W1476" s="21"/>
      <c r="X1476" s="21"/>
      <c r="Y1476" s="21"/>
      <c r="Z1476"/>
      <c r="AA1476"/>
    </row>
    <row r="1477" spans="1:27" s="1" customFormat="1" ht="14.5" x14ac:dyDescent="0.35">
      <c r="A1477" s="1" t="s">
        <v>2453</v>
      </c>
      <c r="B1477" s="1" t="s">
        <v>22</v>
      </c>
      <c r="C1477" s="2" t="s">
        <v>2453</v>
      </c>
      <c r="D1477" s="1" t="s">
        <v>6</v>
      </c>
      <c r="E1477" s="7">
        <v>5551</v>
      </c>
      <c r="F1477" s="8">
        <v>0.76</v>
      </c>
      <c r="G1477" s="9">
        <v>3</v>
      </c>
      <c r="H1477" s="22" t="s">
        <v>2454</v>
      </c>
      <c r="I1477" s="22" t="s">
        <v>2454</v>
      </c>
      <c r="J1477" s="22" t="str">
        <f t="shared" ref="J1477:J1540" si="23">IF(H1477=I1477,"Y","N")</f>
        <v>Y</v>
      </c>
      <c r="K1477" s="22" t="e">
        <v>#N/A</v>
      </c>
      <c r="L1477" s="22">
        <v>31.006</v>
      </c>
      <c r="N1477" s="23"/>
      <c r="O1477"/>
      <c r="P1477"/>
      <c r="Q1477" s="21"/>
      <c r="R1477"/>
      <c r="S1477" s="21"/>
      <c r="T1477" s="21"/>
      <c r="U1477" s="21"/>
      <c r="V1477" s="21"/>
      <c r="W1477" s="21"/>
      <c r="X1477" s="21"/>
      <c r="Y1477" s="21"/>
      <c r="Z1477"/>
      <c r="AA1477"/>
    </row>
    <row r="1478" spans="1:27" s="1" customFormat="1" ht="12.75" customHeight="1" x14ac:dyDescent="0.35">
      <c r="A1478" s="1" t="s">
        <v>2455</v>
      </c>
      <c r="B1478" s="1" t="s">
        <v>22</v>
      </c>
      <c r="C1478" s="2" t="s">
        <v>2455</v>
      </c>
      <c r="D1478" s="1" t="s">
        <v>6</v>
      </c>
      <c r="E1478" s="7">
        <v>5591</v>
      </c>
      <c r="F1478" s="8">
        <v>0.76</v>
      </c>
      <c r="G1478" s="9">
        <v>1</v>
      </c>
      <c r="H1478" s="22" t="s">
        <v>2456</v>
      </c>
      <c r="I1478" s="22" t="s">
        <v>2456</v>
      </c>
      <c r="J1478" s="22" t="str">
        <f t="shared" si="23"/>
        <v>Y</v>
      </c>
      <c r="K1478" s="22" t="s">
        <v>2457</v>
      </c>
      <c r="L1478" s="22">
        <v>0</v>
      </c>
      <c r="N1478" s="23"/>
      <c r="P1478"/>
      <c r="Q1478" s="21"/>
      <c r="R1478" s="21"/>
      <c r="S1478" s="21"/>
      <c r="T1478" s="21"/>
      <c r="U1478" s="21"/>
      <c r="V1478" s="21"/>
      <c r="W1478" s="21"/>
      <c r="X1478" s="21"/>
      <c r="Y1478" s="21"/>
      <c r="Z1478"/>
      <c r="AA1478"/>
    </row>
    <row r="1479" spans="1:27" s="1" customFormat="1" ht="12.75" customHeight="1" x14ac:dyDescent="0.35">
      <c r="A1479" s="1" t="s">
        <v>2458</v>
      </c>
      <c r="B1479" s="1" t="s">
        <v>22</v>
      </c>
      <c r="C1479" s="2" t="s">
        <v>2458</v>
      </c>
      <c r="D1479" s="1" t="s">
        <v>6</v>
      </c>
      <c r="E1479" s="7">
        <v>4425</v>
      </c>
      <c r="F1479" s="8">
        <v>0.76</v>
      </c>
      <c r="G1479" s="9">
        <v>1</v>
      </c>
      <c r="H1479" s="22" t="s">
        <v>2459</v>
      </c>
      <c r="I1479" s="22" t="s">
        <v>2459</v>
      </c>
      <c r="J1479" s="22" t="str">
        <f t="shared" si="23"/>
        <v>Y</v>
      </c>
      <c r="K1479" s="22" t="s">
        <v>2460</v>
      </c>
      <c r="L1479" s="22" t="e">
        <v>#N/A</v>
      </c>
      <c r="N1479" s="23"/>
      <c r="O1479"/>
      <c r="P1479"/>
      <c r="Q1479" s="21"/>
      <c r="R1479" s="21"/>
      <c r="S1479" s="21"/>
      <c r="T1479" s="21"/>
      <c r="U1479" s="21"/>
      <c r="V1479" s="21"/>
      <c r="W1479" s="21"/>
      <c r="X1479" s="21"/>
      <c r="Y1479" s="21"/>
    </row>
    <row r="1480" spans="1:27" s="1" customFormat="1" ht="12.75" customHeight="1" x14ac:dyDescent="0.35">
      <c r="A1480" s="1" t="s">
        <v>2461</v>
      </c>
      <c r="B1480" s="1" t="s">
        <v>22</v>
      </c>
      <c r="C1480" s="2" t="s">
        <v>2461</v>
      </c>
      <c r="D1480" s="1" t="s">
        <v>2</v>
      </c>
      <c r="E1480" s="7">
        <v>3755</v>
      </c>
      <c r="F1480" s="8">
        <v>0.76</v>
      </c>
      <c r="G1480" s="9">
        <v>1</v>
      </c>
      <c r="H1480" s="22" t="s">
        <v>2462</v>
      </c>
      <c r="I1480" s="22" t="s">
        <v>2462</v>
      </c>
      <c r="J1480" s="22" t="str">
        <f t="shared" si="23"/>
        <v>Y</v>
      </c>
      <c r="K1480" s="22" t="e">
        <v>#N/A</v>
      </c>
      <c r="L1480" s="22" t="e">
        <v>#N/A</v>
      </c>
      <c r="N1480" s="23"/>
      <c r="P1480"/>
      <c r="Q1480" s="21"/>
      <c r="R1480" s="21"/>
      <c r="S1480" s="21"/>
      <c r="T1480" s="21"/>
      <c r="U1480" s="21"/>
      <c r="V1480" s="21"/>
      <c r="W1480" s="21"/>
      <c r="X1480" s="21"/>
      <c r="Y1480" s="21"/>
    </row>
    <row r="1481" spans="1:27" s="1" customFormat="1" ht="15" customHeight="1" x14ac:dyDescent="0.35">
      <c r="A1481" s="1" t="s">
        <v>2461</v>
      </c>
      <c r="B1481" s="1" t="s">
        <v>22</v>
      </c>
      <c r="C1481" s="2" t="s">
        <v>2461</v>
      </c>
      <c r="D1481" s="1" t="s">
        <v>5</v>
      </c>
      <c r="E1481" s="7">
        <v>4951</v>
      </c>
      <c r="F1481" s="8">
        <v>0.76</v>
      </c>
      <c r="G1481" s="9">
        <v>2</v>
      </c>
      <c r="H1481" s="22" t="s">
        <v>2462</v>
      </c>
      <c r="I1481" s="22" t="s">
        <v>2462</v>
      </c>
      <c r="J1481" s="22" t="str">
        <f t="shared" si="23"/>
        <v>Y</v>
      </c>
      <c r="K1481" s="22" t="e">
        <v>#N/A</v>
      </c>
      <c r="L1481" s="22" t="e">
        <v>#N/A</v>
      </c>
      <c r="N1481" s="23"/>
      <c r="P1481"/>
      <c r="Q1481" s="21"/>
      <c r="R1481" s="21"/>
      <c r="S1481" s="21"/>
      <c r="T1481" s="21"/>
      <c r="U1481" s="21"/>
      <c r="V1481" s="21"/>
      <c r="W1481" s="21"/>
      <c r="X1481" s="21"/>
      <c r="Y1481" s="21"/>
    </row>
    <row r="1482" spans="1:27" s="1" customFormat="1" ht="12.75" customHeight="1" x14ac:dyDescent="0.35">
      <c r="A1482" s="1" t="s">
        <v>2461</v>
      </c>
      <c r="B1482" s="1" t="s">
        <v>22</v>
      </c>
      <c r="C1482" s="2" t="s">
        <v>2461</v>
      </c>
      <c r="D1482" s="1" t="s">
        <v>6</v>
      </c>
      <c r="E1482" s="7">
        <v>5591</v>
      </c>
      <c r="F1482" s="8">
        <v>0.76</v>
      </c>
      <c r="G1482" s="9">
        <v>3</v>
      </c>
      <c r="H1482" s="22" t="s">
        <v>2462</v>
      </c>
      <c r="I1482" s="22" t="s">
        <v>2462</v>
      </c>
      <c r="J1482" s="22" t="str">
        <f t="shared" si="23"/>
        <v>Y</v>
      </c>
      <c r="K1482" s="22" t="e">
        <v>#N/A</v>
      </c>
      <c r="L1482" s="22" t="e">
        <v>#N/A</v>
      </c>
      <c r="N1482" s="23"/>
      <c r="P1482"/>
      <c r="Q1482" s="21"/>
      <c r="R1482" s="21"/>
      <c r="S1482" s="21"/>
      <c r="T1482" s="21"/>
      <c r="U1482" s="21"/>
      <c r="V1482" s="21"/>
      <c r="W1482" s="21"/>
      <c r="X1482" s="21"/>
      <c r="Y1482" s="21"/>
    </row>
    <row r="1483" spans="1:27" s="1" customFormat="1" ht="14.5" x14ac:dyDescent="0.35">
      <c r="A1483" s="1" t="s">
        <v>2463</v>
      </c>
      <c r="B1483" s="1" t="s">
        <v>22</v>
      </c>
      <c r="C1483" s="2" t="s">
        <v>2463</v>
      </c>
      <c r="D1483" s="1" t="s">
        <v>6</v>
      </c>
      <c r="E1483" s="7">
        <v>8678</v>
      </c>
      <c r="F1483" s="8">
        <v>0.76</v>
      </c>
      <c r="G1483" s="9">
        <v>1</v>
      </c>
      <c r="H1483" s="22" t="s">
        <v>2464</v>
      </c>
      <c r="I1483" s="22" t="s">
        <v>2464</v>
      </c>
      <c r="J1483" s="22" t="str">
        <f t="shared" si="23"/>
        <v>Y</v>
      </c>
      <c r="K1483" s="22" t="e">
        <v>#N/A</v>
      </c>
      <c r="L1483" s="22" t="e">
        <v>#N/A</v>
      </c>
      <c r="N1483" s="23"/>
      <c r="O1483"/>
      <c r="P1483"/>
      <c r="Q1483" s="21"/>
      <c r="R1483" s="21"/>
      <c r="S1483" s="21"/>
      <c r="T1483" s="21"/>
      <c r="U1483" s="21"/>
      <c r="V1483" s="21"/>
      <c r="W1483" s="21"/>
      <c r="X1483" s="21"/>
      <c r="Y1483" s="21"/>
    </row>
    <row r="1484" spans="1:27" s="1" customFormat="1" ht="15" customHeight="1" x14ac:dyDescent="0.35">
      <c r="A1484" s="1" t="s">
        <v>2465</v>
      </c>
      <c r="B1484" s="1" t="s">
        <v>22</v>
      </c>
      <c r="C1484" s="2" t="s">
        <v>2465</v>
      </c>
      <c r="D1484" s="1" t="s">
        <v>2</v>
      </c>
      <c r="E1484" s="7">
        <v>4613</v>
      </c>
      <c r="F1484" s="8">
        <v>0.76</v>
      </c>
      <c r="G1484" s="9">
        <v>1</v>
      </c>
      <c r="H1484" s="22" t="s">
        <v>2466</v>
      </c>
      <c r="I1484" s="22" t="s">
        <v>2466</v>
      </c>
      <c r="J1484" s="22" t="str">
        <f t="shared" si="23"/>
        <v>Y</v>
      </c>
      <c r="K1484" s="22" t="s">
        <v>2467</v>
      </c>
      <c r="L1484" s="22">
        <v>261.51</v>
      </c>
      <c r="N1484" s="23"/>
      <c r="P1484"/>
      <c r="Q1484" s="21"/>
      <c r="R1484" s="21"/>
      <c r="S1484" s="21"/>
      <c r="T1484" s="21"/>
      <c r="U1484" s="21"/>
      <c r="V1484" s="21"/>
      <c r="W1484" s="21"/>
      <c r="X1484" s="21"/>
      <c r="Y1484" s="21"/>
    </row>
    <row r="1485" spans="1:27" s="1" customFormat="1" ht="12.75" customHeight="1" x14ac:dyDescent="0.35">
      <c r="A1485" s="1" t="s">
        <v>2468</v>
      </c>
      <c r="B1485" s="1" t="s">
        <v>22</v>
      </c>
      <c r="C1485" s="2" t="s">
        <v>2468</v>
      </c>
      <c r="D1485" s="1" t="s">
        <v>2</v>
      </c>
      <c r="E1485" s="7">
        <v>4993</v>
      </c>
      <c r="F1485" s="8">
        <v>0.76</v>
      </c>
      <c r="G1485" s="9">
        <v>1</v>
      </c>
      <c r="H1485" s="22" t="s">
        <v>2469</v>
      </c>
      <c r="I1485" s="22" t="s">
        <v>2469</v>
      </c>
      <c r="J1485" s="22" t="str">
        <f t="shared" si="23"/>
        <v>Y</v>
      </c>
      <c r="K1485" s="22" t="s">
        <v>2470</v>
      </c>
      <c r="L1485" s="22" t="e">
        <v>#N/A</v>
      </c>
      <c r="N1485" s="23"/>
      <c r="O1485"/>
      <c r="P1485"/>
      <c r="Q1485" s="21"/>
      <c r="R1485" s="21"/>
      <c r="S1485" s="21"/>
      <c r="T1485" s="21"/>
      <c r="U1485" s="21"/>
      <c r="V1485" s="21"/>
      <c r="W1485" s="21"/>
      <c r="X1485" s="21"/>
      <c r="Y1485" s="21"/>
    </row>
    <row r="1486" spans="1:27" s="1" customFormat="1" ht="12.75" customHeight="1" x14ac:dyDescent="0.35">
      <c r="A1486" s="1" t="s">
        <v>2471</v>
      </c>
      <c r="B1486" s="1" t="s">
        <v>22</v>
      </c>
      <c r="C1486" s="2" t="s">
        <v>2471</v>
      </c>
      <c r="D1486" s="1" t="s">
        <v>2</v>
      </c>
      <c r="E1486" s="7">
        <v>5517</v>
      </c>
      <c r="F1486" s="8">
        <v>0.76</v>
      </c>
      <c r="G1486" s="9">
        <v>1</v>
      </c>
      <c r="H1486" s="22" t="s">
        <v>2472</v>
      </c>
      <c r="I1486" s="22" t="s">
        <v>2472</v>
      </c>
      <c r="J1486" s="22" t="str">
        <f t="shared" si="23"/>
        <v>Y</v>
      </c>
      <c r="K1486" s="22" t="s">
        <v>2470</v>
      </c>
      <c r="L1486" s="22" t="e">
        <v>#N/A</v>
      </c>
      <c r="N1486" s="23"/>
      <c r="P1486"/>
      <c r="Q1486" s="21"/>
      <c r="R1486" s="21"/>
      <c r="S1486" s="21"/>
      <c r="T1486" s="21"/>
      <c r="U1486" s="21"/>
      <c r="V1486" s="21"/>
      <c r="W1486" s="21"/>
      <c r="X1486" s="21"/>
      <c r="Y1486" s="21"/>
    </row>
    <row r="1487" spans="1:27" s="1" customFormat="1" ht="12.75" customHeight="1" x14ac:dyDescent="0.35">
      <c r="A1487" s="1" t="s">
        <v>2473</v>
      </c>
      <c r="B1487" s="1" t="s">
        <v>22</v>
      </c>
      <c r="C1487" s="2" t="s">
        <v>2473</v>
      </c>
      <c r="D1487" s="1" t="s">
        <v>2</v>
      </c>
      <c r="E1487" s="7">
        <v>6202</v>
      </c>
      <c r="F1487" s="8">
        <v>0.76</v>
      </c>
      <c r="G1487" s="9">
        <v>1</v>
      </c>
      <c r="H1487" s="22" t="s">
        <v>2474</v>
      </c>
      <c r="I1487" s="22" t="s">
        <v>2474</v>
      </c>
      <c r="J1487" s="22" t="str">
        <f t="shared" si="23"/>
        <v>Y</v>
      </c>
      <c r="K1487" s="22" t="e">
        <v>#N/A</v>
      </c>
      <c r="L1487" s="22" t="e">
        <v>#N/A</v>
      </c>
      <c r="N1487" s="23"/>
      <c r="P1487"/>
      <c r="Q1487" s="21"/>
      <c r="R1487" s="21"/>
      <c r="S1487" s="21"/>
      <c r="T1487" s="21"/>
      <c r="U1487" s="21"/>
      <c r="V1487" s="21"/>
      <c r="W1487" s="21"/>
      <c r="X1487" s="21"/>
      <c r="Y1487" s="21"/>
    </row>
    <row r="1488" spans="1:27" s="1" customFormat="1" ht="12.75" customHeight="1" x14ac:dyDescent="0.35">
      <c r="A1488" s="1" t="s">
        <v>2475</v>
      </c>
      <c r="B1488" s="1" t="s">
        <v>22</v>
      </c>
      <c r="C1488" s="2" t="s">
        <v>2475</v>
      </c>
      <c r="D1488" s="1" t="s">
        <v>2</v>
      </c>
      <c r="E1488" s="7">
        <v>5619</v>
      </c>
      <c r="F1488" s="8">
        <v>0.76</v>
      </c>
      <c r="G1488" s="9">
        <v>1</v>
      </c>
      <c r="H1488" s="22" t="s">
        <v>2476</v>
      </c>
      <c r="I1488" s="22" t="s">
        <v>2476</v>
      </c>
      <c r="J1488" s="22" t="str">
        <f t="shared" si="23"/>
        <v>Y</v>
      </c>
      <c r="K1488" s="22" t="s">
        <v>2477</v>
      </c>
      <c r="L1488" s="22" t="e">
        <v>#N/A</v>
      </c>
      <c r="N1488" s="23"/>
      <c r="O1488"/>
      <c r="P1488"/>
      <c r="Q1488" s="21"/>
      <c r="R1488" s="21"/>
    </row>
    <row r="1489" spans="1:27" s="1" customFormat="1" ht="12.75" customHeight="1" x14ac:dyDescent="0.35">
      <c r="A1489" s="1" t="s">
        <v>2478</v>
      </c>
      <c r="B1489" s="1" t="s">
        <v>22</v>
      </c>
      <c r="C1489" s="2" t="s">
        <v>2478</v>
      </c>
      <c r="D1489" s="1" t="s">
        <v>2</v>
      </c>
      <c r="E1489" s="7">
        <v>3744</v>
      </c>
      <c r="F1489" s="8">
        <v>0.76</v>
      </c>
      <c r="G1489" s="9">
        <v>1</v>
      </c>
      <c r="H1489" s="22" t="s">
        <v>2479</v>
      </c>
      <c r="I1489" s="22" t="s">
        <v>2479</v>
      </c>
      <c r="J1489" s="22" t="str">
        <f t="shared" si="23"/>
        <v>Y</v>
      </c>
      <c r="K1489" s="22" t="s">
        <v>2467</v>
      </c>
      <c r="L1489" s="22" t="e">
        <v>#N/A</v>
      </c>
      <c r="N1489" s="23"/>
      <c r="P1489"/>
      <c r="Q1489" s="21"/>
      <c r="R1489" s="21"/>
      <c r="S1489" s="21"/>
      <c r="T1489" s="21"/>
      <c r="U1489" s="21"/>
      <c r="V1489" s="21"/>
      <c r="W1489" s="21"/>
      <c r="X1489" s="21"/>
      <c r="Y1489" s="21"/>
    </row>
    <row r="1490" spans="1:27" s="1" customFormat="1" ht="14.5" customHeight="1" x14ac:dyDescent="0.35">
      <c r="A1490" s="1" t="s">
        <v>2480</v>
      </c>
      <c r="B1490" s="1" t="s">
        <v>22</v>
      </c>
      <c r="C1490" s="2" t="s">
        <v>2480</v>
      </c>
      <c r="D1490" s="1" t="s">
        <v>2</v>
      </c>
      <c r="E1490" s="7">
        <v>3744</v>
      </c>
      <c r="F1490" s="8">
        <v>0.76</v>
      </c>
      <c r="G1490" s="9">
        <v>1</v>
      </c>
      <c r="H1490" s="22" t="s">
        <v>2481</v>
      </c>
      <c r="I1490" s="22" t="s">
        <v>2481</v>
      </c>
      <c r="J1490" s="22" t="str">
        <f t="shared" si="23"/>
        <v>Y</v>
      </c>
      <c r="K1490" s="22" t="s">
        <v>2467</v>
      </c>
      <c r="L1490" s="22" t="e">
        <v>#N/A</v>
      </c>
      <c r="N1490" s="23"/>
      <c r="P1490"/>
      <c r="Q1490" s="21"/>
      <c r="R1490"/>
      <c r="S1490" s="21"/>
      <c r="T1490" s="21"/>
      <c r="U1490" s="21"/>
      <c r="V1490" s="21"/>
      <c r="W1490" s="21"/>
      <c r="X1490" s="21"/>
      <c r="Y1490" s="21"/>
    </row>
    <row r="1491" spans="1:27" s="1" customFormat="1" ht="15" customHeight="1" x14ac:dyDescent="0.35">
      <c r="A1491" s="1" t="s">
        <v>2482</v>
      </c>
      <c r="B1491" s="1" t="s">
        <v>22</v>
      </c>
      <c r="C1491" s="2" t="s">
        <v>2482</v>
      </c>
      <c r="D1491" s="1" t="s">
        <v>6</v>
      </c>
      <c r="E1491" s="7">
        <v>7025</v>
      </c>
      <c r="F1491" s="8">
        <v>0.76</v>
      </c>
      <c r="G1491" s="9">
        <v>1</v>
      </c>
      <c r="H1491" s="22" t="s">
        <v>2483</v>
      </c>
      <c r="I1491" s="22" t="s">
        <v>2483</v>
      </c>
      <c r="J1491" s="22" t="str">
        <f t="shared" si="23"/>
        <v>Y</v>
      </c>
      <c r="K1491" s="22" t="e">
        <v>#N/A</v>
      </c>
      <c r="L1491" s="22">
        <v>0</v>
      </c>
      <c r="N1491" s="23"/>
      <c r="P1491"/>
      <c r="Q1491" s="21"/>
      <c r="R1491" s="21"/>
      <c r="S1491"/>
      <c r="T1491"/>
      <c r="U1491"/>
      <c r="V1491"/>
      <c r="W1491"/>
      <c r="X1491"/>
      <c r="Y1491"/>
    </row>
    <row r="1492" spans="1:27" s="1" customFormat="1" ht="15" customHeight="1" x14ac:dyDescent="0.35">
      <c r="A1492" s="1" t="s">
        <v>2484</v>
      </c>
      <c r="B1492" s="1" t="s">
        <v>22</v>
      </c>
      <c r="C1492" s="2" t="s">
        <v>2484</v>
      </c>
      <c r="D1492" s="1" t="s">
        <v>2</v>
      </c>
      <c r="E1492" s="7">
        <v>3739</v>
      </c>
      <c r="F1492" s="8">
        <v>0.76</v>
      </c>
      <c r="G1492" s="9">
        <v>1</v>
      </c>
      <c r="H1492" s="22" t="s">
        <v>2485</v>
      </c>
      <c r="I1492" s="22" t="s">
        <v>2485</v>
      </c>
      <c r="J1492" s="22" t="str">
        <f t="shared" si="23"/>
        <v>Y</v>
      </c>
      <c r="K1492" s="22" t="e">
        <v>#N/A</v>
      </c>
      <c r="L1492" s="22" t="e">
        <v>#N/A</v>
      </c>
      <c r="N1492" s="23"/>
      <c r="P1492"/>
      <c r="Q1492" s="21"/>
    </row>
    <row r="1493" spans="1:27" s="1" customFormat="1" ht="12.75" customHeight="1" x14ac:dyDescent="0.35">
      <c r="A1493" s="1" t="s">
        <v>2484</v>
      </c>
      <c r="B1493" s="1" t="s">
        <v>22</v>
      </c>
      <c r="C1493" s="2" t="s">
        <v>2484</v>
      </c>
      <c r="D1493" s="1" t="s">
        <v>5</v>
      </c>
      <c r="E1493" s="7">
        <v>4922</v>
      </c>
      <c r="F1493" s="8">
        <v>0.76</v>
      </c>
      <c r="G1493" s="9">
        <v>2</v>
      </c>
      <c r="H1493" s="22" t="s">
        <v>2485</v>
      </c>
      <c r="I1493" s="22" t="s">
        <v>2485</v>
      </c>
      <c r="J1493" s="22" t="str">
        <f t="shared" si="23"/>
        <v>Y</v>
      </c>
      <c r="K1493" s="22" t="e">
        <v>#N/A</v>
      </c>
      <c r="L1493" s="22" t="e">
        <v>#N/A</v>
      </c>
      <c r="N1493" s="23"/>
      <c r="P1493"/>
      <c r="Q1493" s="21"/>
      <c r="R1493" s="21"/>
      <c r="S1493" s="21"/>
      <c r="T1493" s="21"/>
      <c r="U1493" s="21"/>
      <c r="V1493" s="21"/>
      <c r="W1493" s="21"/>
      <c r="X1493" s="21"/>
      <c r="Y1493" s="21"/>
    </row>
    <row r="1494" spans="1:27" s="1" customFormat="1" ht="15" customHeight="1" x14ac:dyDescent="0.35">
      <c r="A1494" s="1" t="s">
        <v>2484</v>
      </c>
      <c r="B1494" s="1" t="s">
        <v>22</v>
      </c>
      <c r="C1494" s="2" t="s">
        <v>2484</v>
      </c>
      <c r="D1494" s="1" t="s">
        <v>6</v>
      </c>
      <c r="E1494" s="7">
        <v>5555</v>
      </c>
      <c r="F1494" s="8">
        <v>0.76</v>
      </c>
      <c r="G1494" s="9">
        <v>3</v>
      </c>
      <c r="H1494" s="22" t="s">
        <v>2485</v>
      </c>
      <c r="I1494" s="22" t="s">
        <v>2485</v>
      </c>
      <c r="J1494" s="22" t="str">
        <f t="shared" si="23"/>
        <v>Y</v>
      </c>
      <c r="K1494" s="22" t="e">
        <v>#N/A</v>
      </c>
      <c r="L1494" s="22" t="e">
        <v>#N/A</v>
      </c>
      <c r="N1494" s="23"/>
      <c r="O1494"/>
      <c r="P1494"/>
      <c r="Q1494" s="21"/>
      <c r="R1494" s="21"/>
      <c r="S1494" s="21"/>
      <c r="T1494" s="21"/>
      <c r="U1494" s="21"/>
      <c r="V1494" s="21"/>
      <c r="W1494" s="21"/>
      <c r="X1494" s="21"/>
      <c r="Y1494" s="21"/>
    </row>
    <row r="1495" spans="1:27" s="1" customFormat="1" ht="12.75" customHeight="1" x14ac:dyDescent="0.35">
      <c r="A1495" s="1" t="s">
        <v>2486</v>
      </c>
      <c r="B1495" s="1" t="s">
        <v>22</v>
      </c>
      <c r="C1495" s="2" t="s">
        <v>2486</v>
      </c>
      <c r="D1495" s="1" t="s">
        <v>2</v>
      </c>
      <c r="E1495" s="7">
        <v>3739</v>
      </c>
      <c r="F1495" s="8">
        <v>0.76</v>
      </c>
      <c r="G1495" s="9">
        <v>1</v>
      </c>
      <c r="H1495" s="22" t="s">
        <v>2487</v>
      </c>
      <c r="I1495" s="22" t="s">
        <v>2487</v>
      </c>
      <c r="J1495" s="22" t="str">
        <f t="shared" si="23"/>
        <v>Y</v>
      </c>
      <c r="K1495" s="22" t="e">
        <v>#N/A</v>
      </c>
      <c r="L1495" s="22" t="e">
        <v>#N/A</v>
      </c>
      <c r="N1495" s="23"/>
      <c r="P1495"/>
      <c r="Q1495" s="21"/>
      <c r="R1495" s="21"/>
      <c r="S1495" s="24"/>
      <c r="T1495" s="24"/>
      <c r="U1495" s="24"/>
      <c r="V1495" s="24"/>
      <c r="W1495" s="24"/>
      <c r="X1495" s="24"/>
      <c r="Y1495" s="24"/>
      <c r="Z1495" s="24"/>
      <c r="AA1495" s="24"/>
    </row>
    <row r="1496" spans="1:27" s="1" customFormat="1" ht="15" customHeight="1" x14ac:dyDescent="0.35">
      <c r="A1496" s="1" t="s">
        <v>2488</v>
      </c>
      <c r="B1496" s="1" t="s">
        <v>22</v>
      </c>
      <c r="C1496" s="2" t="s">
        <v>2488</v>
      </c>
      <c r="D1496" s="1" t="s">
        <v>2</v>
      </c>
      <c r="E1496" s="7">
        <v>3739</v>
      </c>
      <c r="F1496" s="8">
        <v>0.76</v>
      </c>
      <c r="G1496" s="9">
        <v>1</v>
      </c>
      <c r="H1496" s="22" t="s">
        <v>2489</v>
      </c>
      <c r="I1496" s="22" t="s">
        <v>2489</v>
      </c>
      <c r="J1496" s="22" t="str">
        <f t="shared" si="23"/>
        <v>Y</v>
      </c>
      <c r="K1496" s="22" t="e">
        <v>#N/A</v>
      </c>
      <c r="L1496" s="22" t="e">
        <v>#N/A</v>
      </c>
      <c r="N1496" s="23"/>
      <c r="P1496"/>
      <c r="Q1496" s="21"/>
      <c r="R1496" s="21"/>
      <c r="S1496" s="21"/>
      <c r="T1496" s="21"/>
      <c r="U1496" s="21"/>
      <c r="V1496" s="21"/>
      <c r="W1496" s="21"/>
      <c r="X1496" s="21"/>
      <c r="Y1496" s="21"/>
    </row>
    <row r="1497" spans="1:27" s="1" customFormat="1" ht="12.75" customHeight="1" x14ac:dyDescent="0.35">
      <c r="A1497" s="1" t="s">
        <v>2490</v>
      </c>
      <c r="B1497" s="1" t="s">
        <v>22</v>
      </c>
      <c r="C1497" s="2" t="s">
        <v>2490</v>
      </c>
      <c r="D1497" s="1" t="s">
        <v>2</v>
      </c>
      <c r="E1497" s="7">
        <v>3739</v>
      </c>
      <c r="F1497" s="8">
        <v>0.76</v>
      </c>
      <c r="G1497" s="9">
        <v>1</v>
      </c>
      <c r="H1497" s="22" t="s">
        <v>2491</v>
      </c>
      <c r="I1497" s="22" t="s">
        <v>2491</v>
      </c>
      <c r="J1497" s="22" t="str">
        <f t="shared" si="23"/>
        <v>Y</v>
      </c>
      <c r="K1497" s="22" t="e">
        <v>#N/A</v>
      </c>
      <c r="L1497" s="22" t="e">
        <v>#N/A</v>
      </c>
      <c r="N1497" s="23"/>
      <c r="P1497"/>
      <c r="Q1497" s="21"/>
      <c r="R1497" s="21"/>
      <c r="S1497" s="21"/>
      <c r="T1497" s="21"/>
      <c r="U1497" s="21"/>
      <c r="V1497" s="21"/>
      <c r="W1497" s="21"/>
      <c r="X1497" s="21"/>
      <c r="Y1497" s="21"/>
    </row>
    <row r="1498" spans="1:27" s="1" customFormat="1" ht="14.5" customHeight="1" x14ac:dyDescent="0.35">
      <c r="A1498" s="1" t="s">
        <v>2492</v>
      </c>
      <c r="B1498" s="1" t="s">
        <v>22</v>
      </c>
      <c r="C1498" s="2" t="s">
        <v>2492</v>
      </c>
      <c r="D1498" s="1" t="s">
        <v>2</v>
      </c>
      <c r="E1498" s="7">
        <v>5065</v>
      </c>
      <c r="F1498" s="8">
        <v>0.76</v>
      </c>
      <c r="G1498" s="9">
        <v>1</v>
      </c>
      <c r="H1498" s="22" t="s">
        <v>2493</v>
      </c>
      <c r="I1498" s="22" t="s">
        <v>2493</v>
      </c>
      <c r="J1498" s="22" t="str">
        <f t="shared" si="23"/>
        <v>Y</v>
      </c>
      <c r="K1498" s="22" t="s">
        <v>2494</v>
      </c>
      <c r="L1498" s="22" t="e">
        <v>#N/A</v>
      </c>
      <c r="N1498" s="23"/>
      <c r="P1498"/>
      <c r="Q1498" s="21"/>
      <c r="R1498" s="21"/>
      <c r="S1498" s="21"/>
      <c r="T1498" s="21"/>
      <c r="U1498" s="21"/>
      <c r="V1498" s="21"/>
      <c r="W1498" s="21"/>
      <c r="X1498" s="21"/>
      <c r="Y1498" s="21"/>
    </row>
    <row r="1499" spans="1:27" s="1" customFormat="1" ht="12.75" customHeight="1" x14ac:dyDescent="0.35">
      <c r="A1499" s="1" t="s">
        <v>2495</v>
      </c>
      <c r="B1499" s="1" t="s">
        <v>22</v>
      </c>
      <c r="C1499" s="2" t="s">
        <v>2495</v>
      </c>
      <c r="D1499" s="1" t="s">
        <v>2</v>
      </c>
      <c r="E1499" s="7">
        <v>3742</v>
      </c>
      <c r="F1499" s="8">
        <v>0.76</v>
      </c>
      <c r="G1499" s="9">
        <v>1</v>
      </c>
      <c r="H1499" s="22" t="s">
        <v>2496</v>
      </c>
      <c r="I1499" s="22" t="s">
        <v>2496</v>
      </c>
      <c r="J1499" s="22" t="str">
        <f t="shared" si="23"/>
        <v>Y</v>
      </c>
      <c r="K1499" s="22" t="s">
        <v>2497</v>
      </c>
      <c r="L1499" s="22" t="e">
        <v>#N/A</v>
      </c>
      <c r="N1499" s="23"/>
      <c r="P1499"/>
      <c r="Q1499" s="21"/>
      <c r="S1499" s="21"/>
      <c r="T1499" s="21"/>
      <c r="U1499" s="21"/>
      <c r="V1499" s="21"/>
      <c r="W1499" s="21"/>
      <c r="X1499" s="21"/>
      <c r="Y1499" s="21"/>
      <c r="Z1499"/>
      <c r="AA1499"/>
    </row>
    <row r="1500" spans="1:27" s="1" customFormat="1" ht="15" customHeight="1" x14ac:dyDescent="0.35">
      <c r="A1500" s="1" t="s">
        <v>2498</v>
      </c>
      <c r="B1500" s="1" t="s">
        <v>22</v>
      </c>
      <c r="C1500" s="2" t="s">
        <v>2498</v>
      </c>
      <c r="D1500" s="1" t="s">
        <v>2</v>
      </c>
      <c r="E1500" s="7">
        <v>5461</v>
      </c>
      <c r="F1500" s="8">
        <v>0.76</v>
      </c>
      <c r="G1500" s="9">
        <v>1</v>
      </c>
      <c r="H1500" s="22" t="s">
        <v>2499</v>
      </c>
      <c r="I1500" s="22" t="s">
        <v>2499</v>
      </c>
      <c r="J1500" s="22" t="str">
        <f t="shared" si="23"/>
        <v>Y</v>
      </c>
      <c r="K1500" s="22" t="s">
        <v>2497</v>
      </c>
      <c r="L1500" s="22" t="e">
        <v>#N/A</v>
      </c>
      <c r="N1500" s="23"/>
      <c r="P1500"/>
      <c r="Q1500" s="21"/>
      <c r="R1500" s="21"/>
      <c r="S1500" s="21"/>
      <c r="T1500" s="21"/>
      <c r="U1500" s="21"/>
      <c r="V1500" s="21"/>
      <c r="W1500" s="21"/>
      <c r="X1500" s="21"/>
      <c r="Y1500" s="21"/>
    </row>
    <row r="1501" spans="1:27" s="1" customFormat="1" ht="14.5" x14ac:dyDescent="0.35">
      <c r="A1501" s="1" t="s">
        <v>2498</v>
      </c>
      <c r="B1501" s="1" t="s">
        <v>22</v>
      </c>
      <c r="C1501" s="2" t="s">
        <v>2498</v>
      </c>
      <c r="D1501" s="1" t="s">
        <v>6</v>
      </c>
      <c r="E1501" s="7">
        <v>5224</v>
      </c>
      <c r="F1501" s="8">
        <v>0.76</v>
      </c>
      <c r="G1501" s="9">
        <v>2</v>
      </c>
      <c r="H1501" s="22" t="s">
        <v>2499</v>
      </c>
      <c r="I1501" s="22" t="s">
        <v>2499</v>
      </c>
      <c r="J1501" s="22" t="str">
        <f t="shared" si="23"/>
        <v>Y</v>
      </c>
      <c r="K1501" s="22" t="s">
        <v>2497</v>
      </c>
      <c r="L1501" s="22" t="e">
        <v>#N/A</v>
      </c>
      <c r="N1501" s="23"/>
      <c r="P1501"/>
      <c r="Q1501" s="21"/>
      <c r="R1501" s="21"/>
      <c r="S1501" s="21"/>
      <c r="T1501" s="21"/>
      <c r="U1501" s="21"/>
      <c r="V1501" s="21"/>
      <c r="W1501" s="21"/>
      <c r="X1501" s="21"/>
      <c r="Y1501" s="21"/>
    </row>
    <row r="1502" spans="1:27" s="1" customFormat="1" ht="12.75" customHeight="1" x14ac:dyDescent="0.35">
      <c r="A1502" s="1" t="s">
        <v>2500</v>
      </c>
      <c r="B1502" s="1" t="s">
        <v>22</v>
      </c>
      <c r="C1502" s="2" t="s">
        <v>2500</v>
      </c>
      <c r="D1502" s="1" t="s">
        <v>2</v>
      </c>
      <c r="E1502" s="7">
        <v>5461</v>
      </c>
      <c r="F1502" s="8">
        <v>0.76</v>
      </c>
      <c r="G1502" s="9">
        <v>1</v>
      </c>
      <c r="H1502" s="22" t="s">
        <v>2501</v>
      </c>
      <c r="I1502" s="22" t="s">
        <v>2501</v>
      </c>
      <c r="J1502" s="22" t="str">
        <f t="shared" si="23"/>
        <v>Y</v>
      </c>
      <c r="K1502" s="22" t="e">
        <v>#N/A</v>
      </c>
      <c r="L1502" s="22" t="e">
        <v>#N/A</v>
      </c>
      <c r="N1502" s="23"/>
      <c r="P1502"/>
      <c r="Q1502" s="21"/>
      <c r="R1502" s="21"/>
      <c r="S1502" s="21"/>
      <c r="T1502" s="21"/>
      <c r="U1502" s="21"/>
      <c r="V1502" s="21"/>
      <c r="W1502" s="21"/>
      <c r="X1502" s="21"/>
      <c r="Y1502" s="21"/>
    </row>
    <row r="1503" spans="1:27" s="1" customFormat="1" ht="12.75" customHeight="1" x14ac:dyDescent="0.35">
      <c r="A1503" s="1" t="s">
        <v>2500</v>
      </c>
      <c r="B1503" s="1" t="s">
        <v>22</v>
      </c>
      <c r="C1503" s="2" t="s">
        <v>2500</v>
      </c>
      <c r="D1503" s="1" t="s">
        <v>6</v>
      </c>
      <c r="E1503" s="7">
        <v>5222</v>
      </c>
      <c r="F1503" s="8">
        <v>0.76</v>
      </c>
      <c r="G1503" s="9">
        <v>2</v>
      </c>
      <c r="H1503" s="22" t="s">
        <v>2501</v>
      </c>
      <c r="I1503" s="22" t="s">
        <v>2501</v>
      </c>
      <c r="J1503" s="22" t="str">
        <f t="shared" si="23"/>
        <v>Y</v>
      </c>
      <c r="K1503" s="22" t="e">
        <v>#N/A</v>
      </c>
      <c r="L1503" s="22" t="e">
        <v>#N/A</v>
      </c>
      <c r="N1503" s="23"/>
      <c r="O1503"/>
      <c r="P1503"/>
      <c r="Q1503" s="21"/>
      <c r="R1503" s="21"/>
      <c r="S1503"/>
      <c r="T1503"/>
      <c r="U1503"/>
      <c r="V1503"/>
      <c r="W1503"/>
      <c r="X1503"/>
      <c r="Y1503"/>
    </row>
    <row r="1504" spans="1:27" s="1" customFormat="1" ht="12.75" customHeight="1" x14ac:dyDescent="0.35">
      <c r="A1504" s="1" t="s">
        <v>2502</v>
      </c>
      <c r="B1504" s="1" t="s">
        <v>22</v>
      </c>
      <c r="C1504" s="2" t="s">
        <v>2502</v>
      </c>
      <c r="D1504" s="1" t="s">
        <v>2</v>
      </c>
      <c r="E1504" s="7">
        <v>5461</v>
      </c>
      <c r="F1504" s="8">
        <v>0.76</v>
      </c>
      <c r="G1504" s="9">
        <v>1</v>
      </c>
      <c r="H1504" s="22" t="s">
        <v>2503</v>
      </c>
      <c r="I1504" s="22" t="s">
        <v>2503</v>
      </c>
      <c r="J1504" s="22" t="str">
        <f t="shared" si="23"/>
        <v>Y</v>
      </c>
      <c r="K1504" s="22" t="s">
        <v>2504</v>
      </c>
      <c r="L1504" s="22">
        <v>5.9039999999999999</v>
      </c>
      <c r="N1504" s="23"/>
      <c r="P1504"/>
      <c r="Q1504" s="21"/>
      <c r="R1504" s="21"/>
      <c r="S1504" s="21"/>
      <c r="T1504" s="21"/>
      <c r="U1504" s="21"/>
      <c r="V1504" s="21"/>
      <c r="W1504" s="21"/>
      <c r="X1504" s="21"/>
      <c r="Y1504" s="21"/>
    </row>
    <row r="1505" spans="1:27" s="1" customFormat="1" ht="12.75" customHeight="1" x14ac:dyDescent="0.35">
      <c r="A1505" s="1" t="s">
        <v>2502</v>
      </c>
      <c r="B1505" s="1" t="s">
        <v>22</v>
      </c>
      <c r="C1505" s="2" t="s">
        <v>2502</v>
      </c>
      <c r="D1505" s="1" t="s">
        <v>6</v>
      </c>
      <c r="E1505" s="7">
        <v>5224</v>
      </c>
      <c r="F1505" s="8">
        <v>0.76</v>
      </c>
      <c r="G1505" s="9">
        <v>2</v>
      </c>
      <c r="H1505" s="22" t="s">
        <v>2503</v>
      </c>
      <c r="I1505" s="22" t="s">
        <v>2503</v>
      </c>
      <c r="J1505" s="22" t="str">
        <f t="shared" si="23"/>
        <v>Y</v>
      </c>
      <c r="K1505" s="22" t="s">
        <v>2504</v>
      </c>
      <c r="L1505" s="22">
        <v>5.9039999999999999</v>
      </c>
      <c r="N1505" s="23"/>
      <c r="P1505"/>
      <c r="Q1505" s="21"/>
      <c r="R1505" s="21"/>
      <c r="S1505"/>
      <c r="T1505"/>
      <c r="U1505"/>
      <c r="V1505"/>
      <c r="W1505"/>
      <c r="X1505"/>
      <c r="Y1505"/>
      <c r="Z1505"/>
      <c r="AA1505"/>
    </row>
    <row r="1506" spans="1:27" s="1" customFormat="1" ht="12.75" customHeight="1" x14ac:dyDescent="0.35">
      <c r="A1506" s="1" t="s">
        <v>2505</v>
      </c>
      <c r="B1506" s="1" t="s">
        <v>22</v>
      </c>
      <c r="C1506" s="2" t="s">
        <v>2505</v>
      </c>
      <c r="D1506" s="1" t="s">
        <v>2</v>
      </c>
      <c r="E1506" s="7">
        <v>3742</v>
      </c>
      <c r="F1506" s="8">
        <v>0.76</v>
      </c>
      <c r="G1506" s="9">
        <v>1</v>
      </c>
      <c r="H1506" s="22" t="s">
        <v>2506</v>
      </c>
      <c r="I1506" s="22" t="s">
        <v>2506</v>
      </c>
      <c r="J1506" s="22" t="str">
        <f t="shared" si="23"/>
        <v>Y</v>
      </c>
      <c r="K1506" s="22" t="s">
        <v>2507</v>
      </c>
      <c r="L1506" s="22" t="e">
        <v>#N/A</v>
      </c>
      <c r="N1506" s="23"/>
      <c r="O1506"/>
      <c r="P1506"/>
      <c r="Q1506" s="21"/>
    </row>
    <row r="1507" spans="1:27" s="1" customFormat="1" ht="14.5" x14ac:dyDescent="0.35">
      <c r="A1507" s="1" t="s">
        <v>2505</v>
      </c>
      <c r="B1507" s="1" t="s">
        <v>22</v>
      </c>
      <c r="C1507" s="2" t="s">
        <v>2505</v>
      </c>
      <c r="D1507" s="1" t="s">
        <v>6</v>
      </c>
      <c r="E1507" s="7">
        <v>5219</v>
      </c>
      <c r="F1507" s="8">
        <v>0.76</v>
      </c>
      <c r="G1507" s="9">
        <v>2</v>
      </c>
      <c r="H1507" s="22" t="s">
        <v>2506</v>
      </c>
      <c r="I1507" s="22" t="s">
        <v>2506</v>
      </c>
      <c r="J1507" s="22" t="str">
        <f t="shared" si="23"/>
        <v>Y</v>
      </c>
      <c r="K1507" s="22" t="s">
        <v>2507</v>
      </c>
      <c r="L1507" s="22" t="e">
        <v>#N/A</v>
      </c>
      <c r="N1507" s="23"/>
      <c r="P1507"/>
      <c r="Q1507" s="21"/>
      <c r="R1507" s="21"/>
      <c r="S1507" s="21"/>
      <c r="T1507" s="21"/>
      <c r="U1507" s="21"/>
      <c r="V1507" s="21"/>
      <c r="W1507" s="21"/>
      <c r="X1507" s="21"/>
      <c r="Y1507" s="21"/>
    </row>
    <row r="1508" spans="1:27" s="1" customFormat="1" ht="12.65" customHeight="1" x14ac:dyDescent="0.35">
      <c r="A1508" s="1" t="s">
        <v>2508</v>
      </c>
      <c r="B1508" s="1" t="s">
        <v>22</v>
      </c>
      <c r="C1508" s="2" t="s">
        <v>2508</v>
      </c>
      <c r="D1508" s="1" t="s">
        <v>2</v>
      </c>
      <c r="E1508" s="7">
        <v>3742</v>
      </c>
      <c r="F1508" s="8">
        <v>0.76</v>
      </c>
      <c r="G1508" s="9">
        <v>1</v>
      </c>
      <c r="H1508" s="22" t="s">
        <v>2509</v>
      </c>
      <c r="I1508" s="22" t="s">
        <v>2509</v>
      </c>
      <c r="J1508" s="22" t="str">
        <f t="shared" si="23"/>
        <v>Y</v>
      </c>
      <c r="K1508" s="22" t="e">
        <v>#N/A</v>
      </c>
      <c r="L1508" s="22" t="e">
        <v>#N/A</v>
      </c>
      <c r="N1508" s="23"/>
      <c r="P1508"/>
      <c r="Q1508" s="21"/>
      <c r="R1508" s="24"/>
      <c r="S1508" s="21"/>
      <c r="T1508" s="21"/>
      <c r="U1508" s="21"/>
      <c r="V1508" s="21"/>
      <c r="W1508" s="21"/>
      <c r="X1508" s="21"/>
      <c r="Y1508" s="21"/>
    </row>
    <row r="1509" spans="1:27" s="1" customFormat="1" ht="12.75" customHeight="1" x14ac:dyDescent="0.35">
      <c r="A1509" s="1" t="s">
        <v>2508</v>
      </c>
      <c r="B1509" s="1" t="s">
        <v>22</v>
      </c>
      <c r="C1509" s="2" t="s">
        <v>2508</v>
      </c>
      <c r="D1509" s="1" t="s">
        <v>6</v>
      </c>
      <c r="E1509" s="7">
        <v>5578</v>
      </c>
      <c r="F1509" s="8">
        <v>0.76</v>
      </c>
      <c r="G1509" s="9">
        <v>2</v>
      </c>
      <c r="H1509" s="22" t="s">
        <v>2509</v>
      </c>
      <c r="I1509" s="22" t="s">
        <v>2509</v>
      </c>
      <c r="J1509" s="22" t="str">
        <f t="shared" si="23"/>
        <v>Y</v>
      </c>
      <c r="K1509" s="22" t="e">
        <v>#N/A</v>
      </c>
      <c r="L1509" s="22" t="e">
        <v>#N/A</v>
      </c>
      <c r="N1509" s="23"/>
      <c r="P1509"/>
      <c r="Q1509" s="21"/>
      <c r="R1509" s="21"/>
      <c r="S1509" s="21"/>
      <c r="T1509" s="21"/>
      <c r="U1509" s="21"/>
      <c r="V1509" s="21"/>
      <c r="W1509" s="21"/>
      <c r="X1509" s="21"/>
      <c r="Y1509" s="21"/>
    </row>
    <row r="1510" spans="1:27" s="1" customFormat="1" ht="15" customHeight="1" x14ac:dyDescent="0.35">
      <c r="A1510" s="1" t="s">
        <v>2510</v>
      </c>
      <c r="B1510" s="1" t="s">
        <v>22</v>
      </c>
      <c r="C1510" s="2" t="s">
        <v>2510</v>
      </c>
      <c r="D1510" s="1" t="s">
        <v>2</v>
      </c>
      <c r="E1510" s="7">
        <v>3736</v>
      </c>
      <c r="F1510" s="8">
        <v>0.76</v>
      </c>
      <c r="G1510" s="9">
        <v>1</v>
      </c>
      <c r="H1510" s="22" t="s">
        <v>2511</v>
      </c>
      <c r="I1510" s="22" t="s">
        <v>2511</v>
      </c>
      <c r="J1510" s="22" t="str">
        <f t="shared" si="23"/>
        <v>Y</v>
      </c>
      <c r="K1510" s="22" t="s">
        <v>2512</v>
      </c>
      <c r="L1510" s="22">
        <v>3.8740000000000001</v>
      </c>
      <c r="N1510" s="23"/>
      <c r="P1510"/>
      <c r="Q1510" s="21"/>
      <c r="R1510" s="21"/>
      <c r="S1510" s="21"/>
      <c r="T1510" s="21"/>
      <c r="U1510" s="21"/>
      <c r="V1510" s="21"/>
      <c r="W1510" s="21"/>
      <c r="X1510" s="21"/>
      <c r="Y1510" s="21"/>
    </row>
    <row r="1511" spans="1:27" s="1" customFormat="1" ht="12.75" customHeight="1" x14ac:dyDescent="0.35">
      <c r="A1511" s="1" t="s">
        <v>2513</v>
      </c>
      <c r="B1511" s="1" t="s">
        <v>22</v>
      </c>
      <c r="C1511" s="2" t="s">
        <v>2513</v>
      </c>
      <c r="D1511" s="1" t="s">
        <v>2</v>
      </c>
      <c r="E1511" s="7">
        <v>3721</v>
      </c>
      <c r="F1511" s="8">
        <v>0.76</v>
      </c>
      <c r="G1511" s="9">
        <v>1</v>
      </c>
      <c r="H1511" s="22" t="s">
        <v>2514</v>
      </c>
      <c r="I1511" s="22" t="s">
        <v>2514</v>
      </c>
      <c r="J1511" s="22" t="str">
        <f t="shared" si="23"/>
        <v>Y</v>
      </c>
      <c r="K1511" s="22" t="e">
        <v>#N/A</v>
      </c>
      <c r="L1511" s="22" t="e">
        <v>#N/A</v>
      </c>
      <c r="N1511" s="23"/>
      <c r="P1511"/>
      <c r="Q1511" s="21"/>
      <c r="R1511" s="21"/>
      <c r="S1511" s="21"/>
      <c r="T1511" s="21"/>
      <c r="U1511" s="21"/>
      <c r="V1511" s="21"/>
      <c r="W1511" s="21"/>
      <c r="X1511" s="21"/>
      <c r="Y1511" s="21"/>
    </row>
    <row r="1512" spans="1:27" s="1" customFormat="1" ht="12.75" customHeight="1" x14ac:dyDescent="0.35">
      <c r="A1512" s="1" t="s">
        <v>2515</v>
      </c>
      <c r="B1512" s="1" t="s">
        <v>22</v>
      </c>
      <c r="C1512" s="2" t="s">
        <v>2515</v>
      </c>
      <c r="D1512" s="1" t="s">
        <v>2</v>
      </c>
      <c r="E1512" s="7">
        <v>3721</v>
      </c>
      <c r="F1512" s="8">
        <v>0.76</v>
      </c>
      <c r="G1512" s="9">
        <v>1</v>
      </c>
      <c r="H1512" s="22" t="s">
        <v>2516</v>
      </c>
      <c r="I1512" s="22" t="s">
        <v>2516</v>
      </c>
      <c r="J1512" s="22" t="str">
        <f t="shared" si="23"/>
        <v>Y</v>
      </c>
      <c r="K1512" s="22" t="e">
        <v>#N/A</v>
      </c>
      <c r="L1512" s="22" t="e">
        <v>#N/A</v>
      </c>
      <c r="N1512" s="23"/>
      <c r="P1512"/>
      <c r="Q1512" s="21"/>
      <c r="R1512"/>
      <c r="S1512" s="21"/>
      <c r="T1512" s="21"/>
      <c r="U1512" s="21"/>
      <c r="V1512" s="21"/>
      <c r="W1512" s="21"/>
      <c r="X1512" s="21"/>
      <c r="Y1512" s="21"/>
    </row>
    <row r="1513" spans="1:27" s="1" customFormat="1" ht="12.75" customHeight="1" x14ac:dyDescent="0.35">
      <c r="A1513" s="1" t="s">
        <v>2517</v>
      </c>
      <c r="B1513" s="1" t="s">
        <v>22</v>
      </c>
      <c r="C1513" s="2" t="s">
        <v>2517</v>
      </c>
      <c r="D1513" s="1" t="s">
        <v>2</v>
      </c>
      <c r="E1513" s="7">
        <v>3721</v>
      </c>
      <c r="F1513" s="8">
        <v>0.76</v>
      </c>
      <c r="G1513" s="9">
        <v>1</v>
      </c>
      <c r="H1513" s="22" t="s">
        <v>2518</v>
      </c>
      <c r="I1513" s="22" t="s">
        <v>2518</v>
      </c>
      <c r="J1513" s="22" t="str">
        <f t="shared" si="23"/>
        <v>Y</v>
      </c>
      <c r="K1513" s="22" t="s">
        <v>2519</v>
      </c>
      <c r="L1513" s="22">
        <v>700.00400000000002</v>
      </c>
      <c r="N1513" s="23"/>
      <c r="P1513"/>
      <c r="Q1513" s="21"/>
      <c r="R1513" s="21"/>
      <c r="S1513"/>
      <c r="T1513"/>
      <c r="U1513"/>
      <c r="V1513"/>
      <c r="W1513"/>
      <c r="X1513"/>
      <c r="Y1513"/>
    </row>
    <row r="1514" spans="1:27" s="1" customFormat="1" ht="14.5" x14ac:dyDescent="0.35">
      <c r="A1514" s="1" t="s">
        <v>2517</v>
      </c>
      <c r="B1514" s="1" t="s">
        <v>22</v>
      </c>
      <c r="C1514" s="2" t="s">
        <v>2517</v>
      </c>
      <c r="D1514" s="1" t="s">
        <v>5</v>
      </c>
      <c r="E1514" s="7">
        <v>4892</v>
      </c>
      <c r="F1514" s="8">
        <v>0.76</v>
      </c>
      <c r="G1514" s="9">
        <v>2</v>
      </c>
      <c r="H1514" s="22" t="s">
        <v>2518</v>
      </c>
      <c r="I1514" s="22" t="s">
        <v>2518</v>
      </c>
      <c r="J1514" s="22" t="str">
        <f t="shared" si="23"/>
        <v>Y</v>
      </c>
      <c r="K1514" s="22" t="s">
        <v>2519</v>
      </c>
      <c r="L1514" s="22">
        <v>700.00400000000002</v>
      </c>
      <c r="N1514" s="23"/>
      <c r="P1514"/>
      <c r="Q1514" s="21"/>
      <c r="R1514" s="21"/>
      <c r="S1514" s="21"/>
      <c r="T1514" s="21"/>
      <c r="U1514" s="21"/>
      <c r="V1514" s="21"/>
      <c r="W1514" s="21"/>
      <c r="X1514" s="21"/>
      <c r="Y1514" s="21"/>
    </row>
    <row r="1515" spans="1:27" s="1" customFormat="1" ht="15" customHeight="1" x14ac:dyDescent="0.35">
      <c r="A1515" s="1" t="s">
        <v>2517</v>
      </c>
      <c r="B1515" s="1" t="s">
        <v>22</v>
      </c>
      <c r="C1515" s="2" t="s">
        <v>2517</v>
      </c>
      <c r="D1515" s="1" t="s">
        <v>6</v>
      </c>
      <c r="E1515" s="7">
        <v>5516</v>
      </c>
      <c r="F1515" s="8">
        <v>0.76</v>
      </c>
      <c r="G1515" s="9">
        <v>3</v>
      </c>
      <c r="H1515" s="22" t="s">
        <v>2518</v>
      </c>
      <c r="I1515" s="22" t="s">
        <v>2518</v>
      </c>
      <c r="J1515" s="22" t="str">
        <f t="shared" si="23"/>
        <v>Y</v>
      </c>
      <c r="K1515" s="22" t="s">
        <v>2519</v>
      </c>
      <c r="L1515" s="22">
        <v>700.00400000000002</v>
      </c>
      <c r="N1515" s="23"/>
      <c r="O1515"/>
      <c r="P1515"/>
      <c r="Q1515" s="21"/>
      <c r="S1515" s="21"/>
      <c r="T1515" s="21"/>
      <c r="U1515" s="21"/>
      <c r="V1515" s="21"/>
      <c r="W1515" s="21"/>
      <c r="X1515" s="21"/>
      <c r="Y1515" s="21"/>
    </row>
    <row r="1516" spans="1:27" s="1" customFormat="1" ht="14.5" x14ac:dyDescent="0.35">
      <c r="A1516" s="1" t="s">
        <v>2520</v>
      </c>
      <c r="B1516" s="1" t="s">
        <v>22</v>
      </c>
      <c r="C1516" s="2" t="s">
        <v>2520</v>
      </c>
      <c r="D1516" s="1" t="s">
        <v>2</v>
      </c>
      <c r="E1516" s="7">
        <v>3721</v>
      </c>
      <c r="F1516" s="8">
        <v>0.76</v>
      </c>
      <c r="G1516" s="9">
        <v>1</v>
      </c>
      <c r="H1516" s="22" t="s">
        <v>2521</v>
      </c>
      <c r="I1516" s="22" t="s">
        <v>2521</v>
      </c>
      <c r="J1516" s="22" t="str">
        <f t="shared" si="23"/>
        <v>Y</v>
      </c>
      <c r="K1516" s="22" t="e">
        <v>#N/A</v>
      </c>
      <c r="L1516" s="22" t="e">
        <v>#N/A</v>
      </c>
      <c r="N1516" s="23"/>
      <c r="P1516"/>
      <c r="Q1516" s="21"/>
      <c r="R1516" s="21"/>
      <c r="S1516" s="21"/>
      <c r="T1516" s="21"/>
      <c r="U1516" s="21"/>
      <c r="V1516" s="21"/>
      <c r="W1516" s="21"/>
      <c r="X1516" s="21"/>
      <c r="Y1516" s="21"/>
    </row>
    <row r="1517" spans="1:27" s="1" customFormat="1" ht="14.5" x14ac:dyDescent="0.35">
      <c r="A1517" s="1" t="s">
        <v>2522</v>
      </c>
      <c r="B1517" s="1" t="s">
        <v>22</v>
      </c>
      <c r="C1517" s="2" t="s">
        <v>2522</v>
      </c>
      <c r="D1517" s="1" t="s">
        <v>2</v>
      </c>
      <c r="E1517" s="7">
        <v>3721</v>
      </c>
      <c r="F1517" s="8">
        <v>0.76</v>
      </c>
      <c r="G1517" s="9">
        <v>1</v>
      </c>
      <c r="H1517" s="22" t="s">
        <v>2523</v>
      </c>
      <c r="I1517" s="22" t="s">
        <v>2523</v>
      </c>
      <c r="J1517" s="22" t="str">
        <f t="shared" si="23"/>
        <v>Y</v>
      </c>
      <c r="K1517" s="22" t="s">
        <v>2524</v>
      </c>
      <c r="L1517" s="22">
        <v>0</v>
      </c>
      <c r="N1517" s="23"/>
      <c r="P1517"/>
      <c r="Q1517" s="21"/>
      <c r="R1517" s="21"/>
      <c r="S1517" s="21"/>
      <c r="T1517" s="21"/>
      <c r="U1517" s="21"/>
      <c r="V1517" s="21"/>
      <c r="W1517" s="21"/>
      <c r="X1517" s="21"/>
      <c r="Y1517" s="21"/>
    </row>
    <row r="1518" spans="1:27" s="1" customFormat="1" ht="15" customHeight="1" x14ac:dyDescent="0.35">
      <c r="A1518" s="1" t="s">
        <v>2522</v>
      </c>
      <c r="B1518" s="1" t="s">
        <v>22</v>
      </c>
      <c r="C1518" s="2" t="s">
        <v>2522</v>
      </c>
      <c r="D1518" s="1" t="s">
        <v>5</v>
      </c>
      <c r="E1518" s="7">
        <v>4892</v>
      </c>
      <c r="F1518" s="8">
        <v>0.76</v>
      </c>
      <c r="G1518" s="9">
        <v>2</v>
      </c>
      <c r="H1518" s="22" t="s">
        <v>2523</v>
      </c>
      <c r="I1518" s="22" t="s">
        <v>2523</v>
      </c>
      <c r="J1518" s="22" t="str">
        <f t="shared" si="23"/>
        <v>Y</v>
      </c>
      <c r="K1518" s="22" t="s">
        <v>2524</v>
      </c>
      <c r="L1518" s="22">
        <v>0</v>
      </c>
      <c r="N1518" s="23"/>
      <c r="P1518"/>
      <c r="Q1518" s="21"/>
      <c r="R1518" s="24"/>
      <c r="S1518" s="21"/>
      <c r="T1518" s="21"/>
      <c r="U1518" s="21"/>
      <c r="V1518" s="21"/>
      <c r="W1518" s="21"/>
      <c r="X1518" s="21"/>
      <c r="Y1518" s="21"/>
    </row>
    <row r="1519" spans="1:27" s="1" customFormat="1" ht="14.5" x14ac:dyDescent="0.35">
      <c r="A1519" s="1" t="s">
        <v>2522</v>
      </c>
      <c r="B1519" s="1" t="s">
        <v>22</v>
      </c>
      <c r="C1519" s="2" t="s">
        <v>2522</v>
      </c>
      <c r="D1519" s="1" t="s">
        <v>6</v>
      </c>
      <c r="E1519" s="7">
        <v>5516</v>
      </c>
      <c r="F1519" s="8">
        <v>0.76</v>
      </c>
      <c r="G1519" s="9">
        <v>3</v>
      </c>
      <c r="H1519" s="22" t="s">
        <v>2523</v>
      </c>
      <c r="I1519" s="22" t="s">
        <v>2523</v>
      </c>
      <c r="J1519" s="22" t="str">
        <f t="shared" si="23"/>
        <v>Y</v>
      </c>
      <c r="K1519" s="22" t="s">
        <v>2524</v>
      </c>
      <c r="L1519" s="22">
        <v>0</v>
      </c>
      <c r="N1519" s="23"/>
      <c r="P1519"/>
      <c r="Q1519" s="21"/>
      <c r="S1519"/>
      <c r="T1519"/>
      <c r="U1519"/>
      <c r="V1519"/>
      <c r="W1519"/>
      <c r="X1519"/>
      <c r="Y1519"/>
    </row>
    <row r="1520" spans="1:27" s="1" customFormat="1" ht="12.75" customHeight="1" x14ac:dyDescent="0.35">
      <c r="A1520" s="1" t="s">
        <v>2525</v>
      </c>
      <c r="B1520" s="1" t="s">
        <v>22</v>
      </c>
      <c r="C1520" s="2" t="s">
        <v>2525</v>
      </c>
      <c r="D1520" s="1" t="s">
        <v>2</v>
      </c>
      <c r="E1520" s="7">
        <v>3721</v>
      </c>
      <c r="F1520" s="8">
        <v>0.76</v>
      </c>
      <c r="G1520" s="9">
        <v>1</v>
      </c>
      <c r="H1520" s="22" t="s">
        <v>2526</v>
      </c>
      <c r="I1520" s="22" t="s">
        <v>2526</v>
      </c>
      <c r="J1520" s="22" t="str">
        <f t="shared" si="23"/>
        <v>Y</v>
      </c>
      <c r="K1520" s="22" t="s">
        <v>2519</v>
      </c>
      <c r="L1520" s="22">
        <v>0</v>
      </c>
      <c r="N1520" s="23"/>
      <c r="P1520"/>
      <c r="Q1520" s="21"/>
      <c r="R1520" s="21"/>
      <c r="S1520" s="21"/>
      <c r="T1520" s="21"/>
      <c r="U1520" s="21"/>
      <c r="V1520" s="21"/>
      <c r="W1520" s="21"/>
      <c r="X1520" s="21"/>
      <c r="Y1520" s="21"/>
    </row>
    <row r="1521" spans="1:27" s="1" customFormat="1" ht="15" customHeight="1" x14ac:dyDescent="0.35">
      <c r="A1521" s="1" t="s">
        <v>2525</v>
      </c>
      <c r="B1521" s="1" t="s">
        <v>22</v>
      </c>
      <c r="C1521" s="2" t="s">
        <v>2525</v>
      </c>
      <c r="D1521" s="1" t="s">
        <v>5</v>
      </c>
      <c r="E1521" s="7">
        <v>4892</v>
      </c>
      <c r="F1521" s="8">
        <v>0.76</v>
      </c>
      <c r="G1521" s="9">
        <v>2</v>
      </c>
      <c r="H1521" s="22" t="s">
        <v>2526</v>
      </c>
      <c r="I1521" s="22" t="s">
        <v>2526</v>
      </c>
      <c r="J1521" s="22" t="str">
        <f t="shared" si="23"/>
        <v>Y</v>
      </c>
      <c r="K1521" s="22" t="s">
        <v>2519</v>
      </c>
      <c r="L1521" s="22">
        <v>0</v>
      </c>
      <c r="N1521" s="23"/>
      <c r="P1521"/>
      <c r="Q1521" s="21"/>
      <c r="R1521" s="21"/>
      <c r="S1521"/>
      <c r="T1521"/>
      <c r="U1521"/>
      <c r="V1521"/>
      <c r="W1521"/>
      <c r="X1521"/>
      <c r="Y1521"/>
    </row>
    <row r="1522" spans="1:27" s="1" customFormat="1" ht="14.5" x14ac:dyDescent="0.35">
      <c r="A1522" s="1" t="s">
        <v>2525</v>
      </c>
      <c r="B1522" s="1" t="s">
        <v>22</v>
      </c>
      <c r="C1522" s="2" t="s">
        <v>2525</v>
      </c>
      <c r="D1522" s="1" t="s">
        <v>6</v>
      </c>
      <c r="E1522" s="7">
        <v>5516</v>
      </c>
      <c r="F1522" s="8">
        <v>0.76</v>
      </c>
      <c r="G1522" s="9">
        <v>3</v>
      </c>
      <c r="H1522" s="22" t="s">
        <v>2526</v>
      </c>
      <c r="I1522" s="22" t="s">
        <v>2526</v>
      </c>
      <c r="J1522" s="22" t="str">
        <f t="shared" si="23"/>
        <v>Y</v>
      </c>
      <c r="K1522" s="22" t="s">
        <v>2519</v>
      </c>
      <c r="L1522" s="22">
        <v>0</v>
      </c>
      <c r="N1522" s="23"/>
      <c r="O1522"/>
      <c r="P1522"/>
      <c r="Q1522" s="21"/>
      <c r="S1522" s="21"/>
      <c r="T1522" s="21"/>
      <c r="U1522" s="21"/>
      <c r="V1522" s="21"/>
      <c r="W1522" s="21"/>
      <c r="X1522" s="21"/>
      <c r="Y1522" s="21"/>
    </row>
    <row r="1523" spans="1:27" s="1" customFormat="1" ht="15" customHeight="1" x14ac:dyDescent="0.35">
      <c r="A1523" s="1" t="s">
        <v>2527</v>
      </c>
      <c r="B1523" s="1" t="s">
        <v>22</v>
      </c>
      <c r="C1523" s="2" t="s">
        <v>2527</v>
      </c>
      <c r="D1523" s="1" t="s">
        <v>2</v>
      </c>
      <c r="E1523" s="7">
        <v>3721</v>
      </c>
      <c r="F1523" s="8">
        <v>0.76</v>
      </c>
      <c r="G1523" s="9">
        <v>1</v>
      </c>
      <c r="H1523" s="22" t="s">
        <v>2528</v>
      </c>
      <c r="I1523" s="22" t="s">
        <v>2528</v>
      </c>
      <c r="J1523" s="22" t="str">
        <f t="shared" si="23"/>
        <v>Y</v>
      </c>
      <c r="K1523" s="22" t="s">
        <v>2529</v>
      </c>
      <c r="L1523" s="22">
        <v>300</v>
      </c>
      <c r="N1523" s="23"/>
      <c r="P1523"/>
      <c r="Q1523" s="21"/>
      <c r="R1523" s="21"/>
      <c r="S1523"/>
      <c r="T1523"/>
      <c r="U1523"/>
      <c r="V1523"/>
      <c r="W1523"/>
      <c r="X1523"/>
      <c r="Y1523"/>
    </row>
    <row r="1524" spans="1:27" s="1" customFormat="1" ht="12.75" customHeight="1" x14ac:dyDescent="0.35">
      <c r="A1524" s="1" t="s">
        <v>2527</v>
      </c>
      <c r="B1524" s="1" t="s">
        <v>22</v>
      </c>
      <c r="C1524" s="2" t="s">
        <v>2527</v>
      </c>
      <c r="D1524" s="1" t="s">
        <v>5</v>
      </c>
      <c r="E1524" s="7">
        <v>4892</v>
      </c>
      <c r="F1524" s="8">
        <v>0.76</v>
      </c>
      <c r="G1524" s="9">
        <v>2</v>
      </c>
      <c r="H1524" s="22" t="s">
        <v>2528</v>
      </c>
      <c r="I1524" s="22" t="s">
        <v>2528</v>
      </c>
      <c r="J1524" s="22" t="str">
        <f t="shared" si="23"/>
        <v>Y</v>
      </c>
      <c r="K1524" s="22" t="s">
        <v>2529</v>
      </c>
      <c r="L1524" s="22">
        <v>300</v>
      </c>
      <c r="N1524" s="23"/>
      <c r="P1524"/>
      <c r="Q1524" s="21"/>
      <c r="R1524" s="21"/>
      <c r="S1524" s="21"/>
      <c r="T1524" s="21"/>
      <c r="U1524" s="21"/>
      <c r="V1524" s="21"/>
      <c r="W1524" s="21"/>
      <c r="X1524" s="21"/>
      <c r="Y1524" s="21"/>
    </row>
    <row r="1525" spans="1:27" s="1" customFormat="1" ht="15" customHeight="1" x14ac:dyDescent="0.35">
      <c r="A1525" s="1" t="s">
        <v>2527</v>
      </c>
      <c r="B1525" s="1" t="s">
        <v>22</v>
      </c>
      <c r="C1525" s="2" t="s">
        <v>2527</v>
      </c>
      <c r="D1525" s="1" t="s">
        <v>6</v>
      </c>
      <c r="E1525" s="7">
        <v>5516</v>
      </c>
      <c r="F1525" s="8">
        <v>0.76</v>
      </c>
      <c r="G1525" s="9">
        <v>3</v>
      </c>
      <c r="H1525" s="22" t="s">
        <v>2528</v>
      </c>
      <c r="I1525" s="22" t="s">
        <v>2528</v>
      </c>
      <c r="J1525" s="22" t="str">
        <f t="shared" si="23"/>
        <v>Y</v>
      </c>
      <c r="K1525" s="22" t="s">
        <v>2529</v>
      </c>
      <c r="L1525" s="22">
        <v>300</v>
      </c>
      <c r="N1525" s="23"/>
      <c r="P1525"/>
      <c r="Q1525" s="21"/>
      <c r="S1525" s="21"/>
      <c r="T1525" s="21"/>
      <c r="U1525" s="21"/>
      <c r="V1525" s="21"/>
      <c r="W1525" s="21"/>
      <c r="X1525" s="21"/>
      <c r="Y1525" s="21"/>
    </row>
    <row r="1526" spans="1:27" s="1" customFormat="1" ht="14.5" x14ac:dyDescent="0.35">
      <c r="A1526" s="1" t="s">
        <v>2530</v>
      </c>
      <c r="B1526" s="1" t="s">
        <v>22</v>
      </c>
      <c r="C1526" s="2" t="s">
        <v>2530</v>
      </c>
      <c r="D1526" s="1" t="s">
        <v>2</v>
      </c>
      <c r="E1526" s="7">
        <v>4072</v>
      </c>
      <c r="F1526" s="8">
        <v>0.76</v>
      </c>
      <c r="G1526" s="9">
        <v>1</v>
      </c>
      <c r="H1526" s="22" t="s">
        <v>2531</v>
      </c>
      <c r="I1526" s="22" t="s">
        <v>2531</v>
      </c>
      <c r="J1526" s="22" t="str">
        <f t="shared" si="23"/>
        <v>Y</v>
      </c>
      <c r="K1526" s="22" t="s">
        <v>2532</v>
      </c>
      <c r="L1526" s="22">
        <v>16.053999999999998</v>
      </c>
      <c r="N1526" s="23"/>
      <c r="P1526"/>
      <c r="Q1526" s="21"/>
      <c r="R1526" s="21"/>
      <c r="S1526" s="21"/>
      <c r="T1526" s="21"/>
      <c r="U1526" s="21"/>
      <c r="V1526" s="21"/>
      <c r="W1526" s="21"/>
      <c r="X1526" s="21"/>
      <c r="Y1526" s="21"/>
    </row>
    <row r="1527" spans="1:27" s="1" customFormat="1" ht="15" customHeight="1" x14ac:dyDescent="0.35">
      <c r="A1527" s="1" t="s">
        <v>2530</v>
      </c>
      <c r="B1527" s="1" t="s">
        <v>22</v>
      </c>
      <c r="C1527" s="2" t="s">
        <v>2530</v>
      </c>
      <c r="D1527" s="1" t="s">
        <v>5</v>
      </c>
      <c r="E1527" s="7">
        <v>4748</v>
      </c>
      <c r="F1527" s="8">
        <v>0.76</v>
      </c>
      <c r="G1527" s="9">
        <v>2</v>
      </c>
      <c r="H1527" s="22" t="s">
        <v>2531</v>
      </c>
      <c r="I1527" s="22" t="s">
        <v>2531</v>
      </c>
      <c r="J1527" s="22" t="str">
        <f t="shared" si="23"/>
        <v>Y</v>
      </c>
      <c r="K1527" s="22" t="s">
        <v>2532</v>
      </c>
      <c r="L1527" s="22">
        <v>16.053999999999998</v>
      </c>
      <c r="N1527" s="23"/>
      <c r="P1527"/>
      <c r="Q1527" s="21"/>
      <c r="R1527" s="21"/>
      <c r="S1527" s="21"/>
      <c r="T1527" s="21"/>
      <c r="U1527" s="21"/>
      <c r="V1527" s="21"/>
      <c r="W1527" s="21"/>
      <c r="X1527" s="21"/>
      <c r="Y1527" s="21"/>
    </row>
    <row r="1528" spans="1:27" s="1" customFormat="1" ht="15" customHeight="1" x14ac:dyDescent="0.35">
      <c r="A1528" s="1" t="s">
        <v>2530</v>
      </c>
      <c r="B1528" s="1" t="s">
        <v>22</v>
      </c>
      <c r="C1528" s="2" t="s">
        <v>2530</v>
      </c>
      <c r="D1528" s="1" t="s">
        <v>6</v>
      </c>
      <c r="E1528" s="7">
        <v>5563</v>
      </c>
      <c r="F1528" s="8">
        <v>0.76</v>
      </c>
      <c r="G1528" s="9">
        <v>3</v>
      </c>
      <c r="H1528" s="22" t="s">
        <v>2531</v>
      </c>
      <c r="I1528" s="22" t="s">
        <v>2531</v>
      </c>
      <c r="J1528" s="22" t="str">
        <f t="shared" si="23"/>
        <v>Y</v>
      </c>
      <c r="K1528" s="22" t="s">
        <v>2532</v>
      </c>
      <c r="L1528" s="22">
        <v>16.053999999999998</v>
      </c>
      <c r="N1528" s="23"/>
      <c r="O1528"/>
      <c r="P1528"/>
      <c r="Q1528" s="21"/>
      <c r="S1528" s="21"/>
      <c r="T1528" s="21"/>
      <c r="U1528" s="21"/>
      <c r="V1528" s="21"/>
      <c r="W1528" s="21"/>
      <c r="X1528" s="21"/>
      <c r="Y1528" s="21"/>
      <c r="Z1528"/>
      <c r="AA1528"/>
    </row>
    <row r="1529" spans="1:27" s="1" customFormat="1" ht="14.5" x14ac:dyDescent="0.35">
      <c r="A1529" s="1" t="s">
        <v>2533</v>
      </c>
      <c r="B1529" s="25" t="s">
        <v>22</v>
      </c>
      <c r="C1529" s="26" t="s">
        <v>2533</v>
      </c>
      <c r="D1529" s="25" t="s">
        <v>6</v>
      </c>
      <c r="E1529" s="28">
        <v>3285.5</v>
      </c>
      <c r="F1529" s="29">
        <v>0.76</v>
      </c>
      <c r="G1529" s="30">
        <v>1</v>
      </c>
      <c r="H1529" s="27" t="s">
        <v>2534</v>
      </c>
      <c r="I1529" s="27" t="s">
        <v>2531</v>
      </c>
      <c r="J1529" s="27" t="str">
        <f t="shared" si="23"/>
        <v>N</v>
      </c>
      <c r="K1529" s="22" t="s">
        <v>2532</v>
      </c>
      <c r="L1529" s="22">
        <v>16.053999999999998</v>
      </c>
      <c r="N1529" s="23"/>
      <c r="P1529"/>
      <c r="Q1529" s="21"/>
      <c r="S1529" s="21"/>
      <c r="T1529" s="21"/>
      <c r="U1529" s="21"/>
      <c r="V1529" s="21"/>
      <c r="W1529" s="21"/>
      <c r="X1529" s="21"/>
      <c r="Y1529" s="21"/>
    </row>
    <row r="1530" spans="1:27" s="1" customFormat="1" ht="15" customHeight="1" x14ac:dyDescent="0.35">
      <c r="A1530" s="1" t="s">
        <v>2535</v>
      </c>
      <c r="B1530" s="1" t="s">
        <v>22</v>
      </c>
      <c r="C1530" s="2" t="s">
        <v>2535</v>
      </c>
      <c r="D1530" s="1" t="s">
        <v>2</v>
      </c>
      <c r="E1530" s="7">
        <v>5715</v>
      </c>
      <c r="F1530" s="8">
        <v>0.76</v>
      </c>
      <c r="G1530" s="9">
        <v>1</v>
      </c>
      <c r="H1530" s="22" t="s">
        <v>2536</v>
      </c>
      <c r="I1530" s="22" t="s">
        <v>2536</v>
      </c>
      <c r="J1530" s="22" t="str">
        <f t="shared" si="23"/>
        <v>Y</v>
      </c>
      <c r="K1530" s="22" t="s">
        <v>2537</v>
      </c>
      <c r="L1530" s="22">
        <v>4.1580000000000004</v>
      </c>
      <c r="N1530" s="23"/>
      <c r="P1530"/>
      <c r="Q1530" s="21"/>
      <c r="R1530"/>
      <c r="S1530"/>
      <c r="T1530"/>
      <c r="U1530"/>
      <c r="V1530"/>
      <c r="W1530"/>
      <c r="X1530"/>
      <c r="Y1530"/>
    </row>
    <row r="1531" spans="1:27" s="1" customFormat="1" ht="15" customHeight="1" x14ac:dyDescent="0.35">
      <c r="A1531" s="1" t="s">
        <v>2535</v>
      </c>
      <c r="B1531" s="1" t="s">
        <v>22</v>
      </c>
      <c r="C1531" s="2" t="s">
        <v>2535</v>
      </c>
      <c r="D1531" s="1" t="s">
        <v>5</v>
      </c>
      <c r="E1531" s="7">
        <v>7883</v>
      </c>
      <c r="F1531" s="8">
        <v>0.76</v>
      </c>
      <c r="G1531" s="9">
        <v>2</v>
      </c>
      <c r="H1531" s="22" t="s">
        <v>2536</v>
      </c>
      <c r="I1531" s="22" t="s">
        <v>2536</v>
      </c>
      <c r="J1531" s="22" t="str">
        <f t="shared" si="23"/>
        <v>Y</v>
      </c>
      <c r="K1531" s="22" t="s">
        <v>2537</v>
      </c>
      <c r="L1531" s="22">
        <v>4.1580000000000004</v>
      </c>
      <c r="N1531" s="23"/>
      <c r="P1531"/>
      <c r="Q1531" s="21"/>
      <c r="R1531" s="21"/>
      <c r="S1531" s="21"/>
      <c r="T1531" s="21"/>
      <c r="U1531" s="21"/>
      <c r="V1531" s="21"/>
      <c r="W1531" s="21"/>
      <c r="X1531" s="21"/>
      <c r="Y1531" s="21"/>
    </row>
    <row r="1532" spans="1:27" s="1" customFormat="1" ht="15" customHeight="1" x14ac:dyDescent="0.35">
      <c r="A1532" s="1" t="s">
        <v>2535</v>
      </c>
      <c r="B1532" s="1" t="s">
        <v>22</v>
      </c>
      <c r="C1532" s="2" t="s">
        <v>2535</v>
      </c>
      <c r="D1532" s="1" t="s">
        <v>6</v>
      </c>
      <c r="E1532" s="7">
        <v>3431</v>
      </c>
      <c r="F1532" s="8">
        <v>0.76</v>
      </c>
      <c r="G1532" s="9">
        <v>3</v>
      </c>
      <c r="H1532" s="22" t="s">
        <v>2536</v>
      </c>
      <c r="I1532" s="22" t="s">
        <v>2536</v>
      </c>
      <c r="J1532" s="22" t="str">
        <f t="shared" si="23"/>
        <v>Y</v>
      </c>
      <c r="K1532" s="22" t="s">
        <v>2537</v>
      </c>
      <c r="L1532" s="22">
        <v>4.1580000000000004</v>
      </c>
      <c r="N1532" s="23"/>
      <c r="P1532"/>
      <c r="Q1532" s="21"/>
      <c r="S1532" s="21"/>
      <c r="T1532" s="21"/>
      <c r="U1532" s="21"/>
      <c r="V1532" s="21"/>
      <c r="W1532" s="21"/>
      <c r="X1532" s="21"/>
      <c r="Y1532" s="21"/>
    </row>
    <row r="1533" spans="1:27" s="1" customFormat="1" ht="15" customHeight="1" x14ac:dyDescent="0.35">
      <c r="A1533" s="1" t="s">
        <v>2538</v>
      </c>
      <c r="B1533" s="25" t="s">
        <v>22</v>
      </c>
      <c r="C1533" s="26" t="s">
        <v>2538</v>
      </c>
      <c r="D1533" s="25" t="s">
        <v>2</v>
      </c>
      <c r="E1533" s="28">
        <v>5715</v>
      </c>
      <c r="F1533" s="29">
        <v>0.76</v>
      </c>
      <c r="G1533" s="30">
        <v>1</v>
      </c>
      <c r="H1533" s="27" t="s">
        <v>2539</v>
      </c>
      <c r="I1533" s="27" t="s">
        <v>2536</v>
      </c>
      <c r="J1533" s="27" t="str">
        <f t="shared" si="23"/>
        <v>N</v>
      </c>
      <c r="K1533" s="22" t="s">
        <v>2537</v>
      </c>
      <c r="L1533" s="22">
        <v>4.1580000000000004</v>
      </c>
      <c r="N1533" s="23"/>
      <c r="P1533"/>
      <c r="Q1533" s="21"/>
      <c r="R1533" s="21"/>
      <c r="S1533" s="21"/>
      <c r="T1533" s="21"/>
      <c r="U1533" s="21"/>
      <c r="V1533" s="21"/>
      <c r="W1533" s="21"/>
      <c r="X1533" s="21"/>
      <c r="Y1533" s="21"/>
    </row>
    <row r="1534" spans="1:27" s="1" customFormat="1" ht="15" customHeight="1" x14ac:dyDescent="0.35">
      <c r="A1534" s="1" t="s">
        <v>2538</v>
      </c>
      <c r="B1534" s="25" t="s">
        <v>22</v>
      </c>
      <c r="C1534" s="26" t="s">
        <v>2538</v>
      </c>
      <c r="D1534" s="25" t="s">
        <v>5</v>
      </c>
      <c r="E1534" s="28">
        <v>7883</v>
      </c>
      <c r="F1534" s="29">
        <v>0.76</v>
      </c>
      <c r="G1534" s="30">
        <v>2</v>
      </c>
      <c r="H1534" s="27" t="s">
        <v>2539</v>
      </c>
      <c r="I1534" s="27" t="s">
        <v>2536</v>
      </c>
      <c r="J1534" s="27" t="str">
        <f t="shared" si="23"/>
        <v>N</v>
      </c>
      <c r="K1534" s="22" t="s">
        <v>2537</v>
      </c>
      <c r="L1534" s="22">
        <v>4.1580000000000004</v>
      </c>
      <c r="N1534" s="23"/>
      <c r="P1534"/>
      <c r="Q1534" s="21"/>
      <c r="R1534" s="21"/>
    </row>
    <row r="1535" spans="1:27" s="1" customFormat="1" ht="15" customHeight="1" x14ac:dyDescent="0.35">
      <c r="A1535" s="1" t="s">
        <v>2538</v>
      </c>
      <c r="B1535" s="25" t="s">
        <v>22</v>
      </c>
      <c r="C1535" s="26" t="s">
        <v>2538</v>
      </c>
      <c r="D1535" s="25" t="s">
        <v>6</v>
      </c>
      <c r="E1535" s="28">
        <v>3431</v>
      </c>
      <c r="F1535" s="29">
        <v>0.76</v>
      </c>
      <c r="G1535" s="30">
        <v>3</v>
      </c>
      <c r="H1535" s="27" t="s">
        <v>2539</v>
      </c>
      <c r="I1535" s="27" t="s">
        <v>2536</v>
      </c>
      <c r="J1535" s="27" t="str">
        <f t="shared" si="23"/>
        <v>N</v>
      </c>
      <c r="K1535" s="22" t="s">
        <v>2537</v>
      </c>
      <c r="L1535" s="22">
        <v>4.1580000000000004</v>
      </c>
      <c r="N1535" s="23"/>
      <c r="P1535"/>
      <c r="Q1535" s="21"/>
      <c r="S1535" s="24"/>
      <c r="T1535" s="24"/>
      <c r="U1535" s="24"/>
      <c r="V1535" s="24"/>
      <c r="W1535" s="24"/>
      <c r="X1535" s="24"/>
      <c r="Y1535" s="24"/>
      <c r="Z1535" s="24"/>
      <c r="AA1535" s="24"/>
    </row>
    <row r="1536" spans="1:27" s="1" customFormat="1" ht="15" customHeight="1" x14ac:dyDescent="0.35">
      <c r="A1536" s="1" t="s">
        <v>2540</v>
      </c>
      <c r="B1536" s="1" t="s">
        <v>22</v>
      </c>
      <c r="C1536" s="2" t="s">
        <v>2540</v>
      </c>
      <c r="D1536" s="1" t="s">
        <v>6</v>
      </c>
      <c r="E1536" s="7">
        <v>3285.5</v>
      </c>
      <c r="F1536" s="8">
        <v>0.76</v>
      </c>
      <c r="G1536" s="9">
        <v>1</v>
      </c>
      <c r="H1536" s="22" t="s">
        <v>2541</v>
      </c>
      <c r="I1536" s="22" t="s">
        <v>2541</v>
      </c>
      <c r="J1536" s="22" t="str">
        <f t="shared" si="23"/>
        <v>Y</v>
      </c>
      <c r="K1536" s="22" t="e">
        <v>#N/A</v>
      </c>
      <c r="L1536" s="22" t="e">
        <v>#N/A</v>
      </c>
      <c r="N1536" s="23"/>
      <c r="O1536"/>
      <c r="P1536"/>
      <c r="Q1536" s="21"/>
      <c r="R1536" s="21"/>
      <c r="S1536" s="21"/>
      <c r="T1536" s="21"/>
      <c r="U1536" s="21"/>
      <c r="V1536" s="21"/>
      <c r="W1536" s="21"/>
      <c r="X1536" s="21"/>
      <c r="Y1536" s="21"/>
    </row>
    <row r="1537" spans="1:27" s="1" customFormat="1" ht="14.5" x14ac:dyDescent="0.35">
      <c r="A1537" s="1" t="s">
        <v>2542</v>
      </c>
      <c r="B1537" s="25" t="s">
        <v>22</v>
      </c>
      <c r="C1537" s="26" t="s">
        <v>2542</v>
      </c>
      <c r="D1537" s="25" t="s">
        <v>6</v>
      </c>
      <c r="E1537" s="28">
        <v>3285.5</v>
      </c>
      <c r="F1537" s="29">
        <v>0.76</v>
      </c>
      <c r="G1537" s="30">
        <v>1</v>
      </c>
      <c r="H1537" s="27" t="s">
        <v>2543</v>
      </c>
      <c r="I1537" s="27" t="s">
        <v>2541</v>
      </c>
      <c r="J1537" s="27" t="str">
        <f t="shared" si="23"/>
        <v>N</v>
      </c>
      <c r="K1537" s="22" t="e">
        <v>#N/A</v>
      </c>
      <c r="L1537" s="22" t="e">
        <v>#N/A</v>
      </c>
      <c r="N1537" s="23"/>
      <c r="O1537"/>
      <c r="P1537"/>
      <c r="Q1537" s="21"/>
      <c r="R1537" s="21"/>
      <c r="S1537" s="21"/>
      <c r="T1537" s="21"/>
      <c r="U1537" s="21"/>
      <c r="V1537" s="21"/>
      <c r="W1537" s="21"/>
      <c r="X1537" s="21"/>
      <c r="Y1537" s="21"/>
    </row>
    <row r="1538" spans="1:27" s="1" customFormat="1" ht="15" customHeight="1" x14ac:dyDescent="0.35">
      <c r="A1538" s="1" t="s">
        <v>2544</v>
      </c>
      <c r="B1538" s="1" t="s">
        <v>22</v>
      </c>
      <c r="C1538" s="2" t="s">
        <v>2544</v>
      </c>
      <c r="D1538" s="1" t="s">
        <v>4</v>
      </c>
      <c r="E1538" s="7">
        <v>3832</v>
      </c>
      <c r="F1538" s="8">
        <v>0.76</v>
      </c>
      <c r="G1538" s="9">
        <v>1</v>
      </c>
      <c r="H1538" s="22" t="s">
        <v>2545</v>
      </c>
      <c r="I1538" s="22" t="s">
        <v>2545</v>
      </c>
      <c r="J1538" s="22" t="str">
        <f t="shared" si="23"/>
        <v>Y</v>
      </c>
      <c r="K1538" s="22" t="e">
        <v>#N/A</v>
      </c>
      <c r="L1538" s="22" t="e">
        <v>#N/A</v>
      </c>
      <c r="N1538" s="23"/>
      <c r="P1538"/>
      <c r="Q1538" s="21"/>
      <c r="R1538"/>
      <c r="S1538" s="21"/>
      <c r="T1538" s="21"/>
      <c r="U1538" s="21"/>
      <c r="V1538" s="21"/>
      <c r="W1538" s="21"/>
      <c r="X1538" s="21"/>
      <c r="Y1538" s="21"/>
    </row>
    <row r="1539" spans="1:27" s="1" customFormat="1" ht="14.5" x14ac:dyDescent="0.35">
      <c r="A1539" s="1" t="s">
        <v>2544</v>
      </c>
      <c r="B1539" s="1" t="s">
        <v>22</v>
      </c>
      <c r="C1539" s="2" t="s">
        <v>2544</v>
      </c>
      <c r="D1539" s="1" t="s">
        <v>6</v>
      </c>
      <c r="E1539" s="7">
        <v>5590</v>
      </c>
      <c r="F1539" s="8">
        <v>0.76</v>
      </c>
      <c r="G1539" s="9">
        <v>2</v>
      </c>
      <c r="H1539" s="22" t="s">
        <v>2545</v>
      </c>
      <c r="I1539" s="22" t="s">
        <v>2545</v>
      </c>
      <c r="J1539" s="22" t="str">
        <f t="shared" si="23"/>
        <v>Y</v>
      </c>
      <c r="K1539" s="22" t="e">
        <v>#N/A</v>
      </c>
      <c r="L1539" s="22" t="e">
        <v>#N/A</v>
      </c>
      <c r="N1539" s="23"/>
      <c r="O1539"/>
      <c r="P1539"/>
      <c r="Q1539" s="21"/>
      <c r="R1539" s="21"/>
      <c r="S1539" s="21"/>
      <c r="T1539" s="21"/>
      <c r="U1539" s="21"/>
      <c r="V1539" s="21"/>
      <c r="W1539" s="21"/>
      <c r="X1539" s="21"/>
      <c r="Y1539" s="21"/>
    </row>
    <row r="1540" spans="1:27" s="1" customFormat="1" ht="15" customHeight="1" x14ac:dyDescent="0.35">
      <c r="A1540" s="1" t="s">
        <v>2546</v>
      </c>
      <c r="B1540" s="25" t="s">
        <v>22</v>
      </c>
      <c r="C1540" s="26" t="s">
        <v>2546</v>
      </c>
      <c r="D1540" s="25" t="s">
        <v>4</v>
      </c>
      <c r="E1540" s="28">
        <v>3832</v>
      </c>
      <c r="F1540" s="29">
        <v>0.76</v>
      </c>
      <c r="G1540" s="30">
        <v>1</v>
      </c>
      <c r="H1540" s="27" t="s">
        <v>2547</v>
      </c>
      <c r="I1540" s="27" t="s">
        <v>2545</v>
      </c>
      <c r="J1540" s="27" t="str">
        <f t="shared" si="23"/>
        <v>N</v>
      </c>
      <c r="K1540" s="22" t="e">
        <v>#N/A</v>
      </c>
      <c r="L1540" s="22" t="e">
        <v>#N/A</v>
      </c>
      <c r="N1540" s="23"/>
      <c r="P1540"/>
      <c r="Q1540" s="21"/>
    </row>
    <row r="1541" spans="1:27" s="1" customFormat="1" ht="15" customHeight="1" x14ac:dyDescent="0.35">
      <c r="A1541" s="1" t="s">
        <v>2546</v>
      </c>
      <c r="B1541" s="25" t="s">
        <v>22</v>
      </c>
      <c r="C1541" s="26" t="s">
        <v>2546</v>
      </c>
      <c r="D1541" s="25" t="s">
        <v>6</v>
      </c>
      <c r="E1541" s="28">
        <v>5590</v>
      </c>
      <c r="F1541" s="29">
        <v>0.76</v>
      </c>
      <c r="G1541" s="30">
        <v>2</v>
      </c>
      <c r="H1541" s="27" t="s">
        <v>2547</v>
      </c>
      <c r="I1541" s="27" t="s">
        <v>2545</v>
      </c>
      <c r="J1541" s="27" t="str">
        <f t="shared" ref="J1541:J1604" si="24">IF(H1541=I1541,"Y","N")</f>
        <v>N</v>
      </c>
      <c r="K1541" s="22" t="e">
        <v>#N/A</v>
      </c>
      <c r="L1541" s="22" t="e">
        <v>#N/A</v>
      </c>
      <c r="N1541" s="23"/>
      <c r="P1541"/>
      <c r="Q1541" s="21"/>
      <c r="R1541" s="21"/>
      <c r="S1541" s="21"/>
      <c r="T1541" s="21"/>
      <c r="U1541" s="21"/>
      <c r="V1541" s="21"/>
      <c r="W1541" s="21"/>
      <c r="X1541" s="21"/>
      <c r="Y1541" s="21"/>
    </row>
    <row r="1542" spans="1:27" s="1" customFormat="1" ht="15" customHeight="1" x14ac:dyDescent="0.35">
      <c r="A1542" s="1" t="s">
        <v>2548</v>
      </c>
      <c r="B1542" s="1" t="s">
        <v>22</v>
      </c>
      <c r="C1542" s="2" t="s">
        <v>2548</v>
      </c>
      <c r="D1542" s="1" t="s">
        <v>6</v>
      </c>
      <c r="E1542" s="7">
        <v>3229</v>
      </c>
      <c r="F1542" s="8">
        <v>0.76</v>
      </c>
      <c r="G1542" s="9">
        <v>1</v>
      </c>
      <c r="H1542" s="22" t="s">
        <v>2549</v>
      </c>
      <c r="I1542" s="22" t="s">
        <v>2549</v>
      </c>
      <c r="J1542" s="22" t="str">
        <f t="shared" si="24"/>
        <v>Y</v>
      </c>
      <c r="K1542" s="22" t="s">
        <v>2550</v>
      </c>
      <c r="L1542" s="22">
        <v>58.206000000000003</v>
      </c>
      <c r="N1542" s="23"/>
      <c r="O1542"/>
      <c r="P1542"/>
      <c r="Q1542" s="21"/>
      <c r="R1542" s="21"/>
      <c r="S1542" s="21"/>
      <c r="T1542" s="21"/>
      <c r="U1542" s="21"/>
      <c r="V1542" s="21"/>
      <c r="W1542" s="21"/>
      <c r="X1542" s="21"/>
      <c r="Y1542" s="21"/>
    </row>
    <row r="1543" spans="1:27" s="1" customFormat="1" ht="15" customHeight="1" x14ac:dyDescent="0.35">
      <c r="A1543" s="1" t="s">
        <v>2551</v>
      </c>
      <c r="B1543" s="25" t="s">
        <v>22</v>
      </c>
      <c r="C1543" s="26" t="s">
        <v>2551</v>
      </c>
      <c r="D1543" s="25" t="s">
        <v>6</v>
      </c>
      <c r="E1543" s="28">
        <v>3127</v>
      </c>
      <c r="F1543" s="29">
        <v>0.76</v>
      </c>
      <c r="G1543" s="30">
        <v>1</v>
      </c>
      <c r="H1543" s="27" t="s">
        <v>2552</v>
      </c>
      <c r="I1543" s="27" t="s">
        <v>2549</v>
      </c>
      <c r="J1543" s="27" t="str">
        <f t="shared" si="24"/>
        <v>N</v>
      </c>
      <c r="K1543" s="22" t="s">
        <v>2550</v>
      </c>
      <c r="L1543" s="22">
        <v>58.206000000000003</v>
      </c>
      <c r="N1543" s="23"/>
      <c r="O1543"/>
      <c r="P1543"/>
      <c r="Q1543" s="21"/>
      <c r="S1543" s="21"/>
      <c r="T1543" s="21"/>
      <c r="U1543" s="21"/>
      <c r="V1543" s="21"/>
      <c r="W1543" s="21"/>
      <c r="X1543" s="21"/>
      <c r="Y1543" s="21"/>
    </row>
    <row r="1544" spans="1:27" s="1" customFormat="1" ht="15" customHeight="1" x14ac:dyDescent="0.35">
      <c r="A1544" s="1" t="s">
        <v>2553</v>
      </c>
      <c r="B1544" s="1" t="s">
        <v>22</v>
      </c>
      <c r="C1544" s="2" t="s">
        <v>2553</v>
      </c>
      <c r="D1544" s="1" t="s">
        <v>6</v>
      </c>
      <c r="E1544" s="7">
        <v>3275</v>
      </c>
      <c r="F1544" s="8">
        <v>0.76</v>
      </c>
      <c r="G1544" s="9">
        <v>1</v>
      </c>
      <c r="H1544" s="22" t="s">
        <v>2554</v>
      </c>
      <c r="I1544" s="22" t="s">
        <v>2554</v>
      </c>
      <c r="J1544" s="22" t="str">
        <f t="shared" si="24"/>
        <v>Y</v>
      </c>
      <c r="K1544" s="22" t="s">
        <v>2555</v>
      </c>
      <c r="L1544" s="22">
        <v>51.317999999999998</v>
      </c>
      <c r="N1544" s="23"/>
      <c r="P1544"/>
      <c r="Q1544" s="21"/>
      <c r="R1544" s="21"/>
      <c r="S1544" s="21"/>
      <c r="T1544" s="21"/>
      <c r="U1544" s="21"/>
      <c r="V1544" s="21"/>
      <c r="W1544" s="21"/>
      <c r="X1544" s="21"/>
      <c r="Y1544" s="21"/>
    </row>
    <row r="1545" spans="1:27" s="1" customFormat="1" ht="12.75" customHeight="1" x14ac:dyDescent="0.35">
      <c r="A1545" s="1" t="s">
        <v>2556</v>
      </c>
      <c r="B1545" s="25" t="s">
        <v>22</v>
      </c>
      <c r="C1545" s="26" t="s">
        <v>2556</v>
      </c>
      <c r="D1545" s="25" t="s">
        <v>6</v>
      </c>
      <c r="E1545" s="28">
        <v>3127</v>
      </c>
      <c r="F1545" s="29">
        <v>0.76</v>
      </c>
      <c r="G1545" s="30">
        <v>1</v>
      </c>
      <c r="H1545" s="27" t="s">
        <v>2557</v>
      </c>
      <c r="I1545" s="27" t="s">
        <v>2554</v>
      </c>
      <c r="J1545" s="27" t="str">
        <f t="shared" si="24"/>
        <v>N</v>
      </c>
      <c r="K1545" s="22" t="s">
        <v>2555</v>
      </c>
      <c r="L1545" s="22">
        <v>51.317999999999998</v>
      </c>
      <c r="N1545" s="23"/>
      <c r="O1545"/>
      <c r="P1545"/>
      <c r="Q1545" s="21"/>
      <c r="R1545" s="21"/>
      <c r="S1545" s="24"/>
      <c r="T1545" s="24"/>
      <c r="U1545" s="24"/>
      <c r="V1545" s="24"/>
      <c r="W1545" s="24"/>
      <c r="X1545" s="24"/>
      <c r="Y1545" s="24"/>
      <c r="Z1545" s="24"/>
      <c r="AA1545" s="24"/>
    </row>
    <row r="1546" spans="1:27" s="1" customFormat="1" ht="15" customHeight="1" x14ac:dyDescent="0.35">
      <c r="A1546" s="1" t="s">
        <v>2558</v>
      </c>
      <c r="B1546" s="1" t="s">
        <v>22</v>
      </c>
      <c r="C1546" s="2" t="s">
        <v>2558</v>
      </c>
      <c r="D1546" s="1" t="s">
        <v>6</v>
      </c>
      <c r="E1546" s="7">
        <v>2687</v>
      </c>
      <c r="F1546" s="8">
        <v>0.76</v>
      </c>
      <c r="G1546" s="9">
        <v>1</v>
      </c>
      <c r="H1546" s="22" t="s">
        <v>2559</v>
      </c>
      <c r="I1546" s="22" t="s">
        <v>2559</v>
      </c>
      <c r="J1546" s="22" t="str">
        <f t="shared" si="24"/>
        <v>Y</v>
      </c>
      <c r="K1546" s="22" t="s">
        <v>2560</v>
      </c>
      <c r="L1546" s="22">
        <v>900</v>
      </c>
      <c r="N1546" s="23"/>
      <c r="O1546"/>
      <c r="P1546"/>
      <c r="Q1546" s="21"/>
      <c r="R1546" s="21"/>
      <c r="S1546" s="21"/>
      <c r="T1546" s="21"/>
      <c r="U1546" s="21"/>
      <c r="V1546" s="21"/>
      <c r="W1546" s="21"/>
      <c r="X1546" s="21"/>
      <c r="Y1546" s="21"/>
    </row>
    <row r="1547" spans="1:27" s="1" customFormat="1" ht="12.75" customHeight="1" x14ac:dyDescent="0.35">
      <c r="A1547" s="1" t="s">
        <v>2561</v>
      </c>
      <c r="B1547" s="25" t="s">
        <v>22</v>
      </c>
      <c r="C1547" s="26" t="s">
        <v>2561</v>
      </c>
      <c r="D1547" s="25" t="s">
        <v>6</v>
      </c>
      <c r="E1547" s="28">
        <v>2687</v>
      </c>
      <c r="F1547" s="29">
        <v>0.76</v>
      </c>
      <c r="G1547" s="30">
        <v>1</v>
      </c>
      <c r="H1547" s="27" t="s">
        <v>2562</v>
      </c>
      <c r="I1547" s="27" t="s">
        <v>2559</v>
      </c>
      <c r="J1547" s="27" t="str">
        <f t="shared" si="24"/>
        <v>N</v>
      </c>
      <c r="K1547" s="22" t="s">
        <v>2560</v>
      </c>
      <c r="L1547" s="22">
        <v>900</v>
      </c>
      <c r="N1547" s="23"/>
      <c r="P1547"/>
      <c r="Q1547" s="21"/>
      <c r="R1547" s="21"/>
      <c r="S1547" s="21"/>
      <c r="T1547" s="21"/>
      <c r="U1547" s="21"/>
      <c r="V1547" s="21"/>
      <c r="W1547" s="21"/>
      <c r="X1547" s="21"/>
      <c r="Y1547" s="21"/>
    </row>
    <row r="1548" spans="1:27" s="1" customFormat="1" ht="15" customHeight="1" x14ac:dyDescent="0.35">
      <c r="A1548" s="1" t="s">
        <v>2563</v>
      </c>
      <c r="B1548" s="1" t="s">
        <v>22</v>
      </c>
      <c r="C1548" s="2" t="s">
        <v>2563</v>
      </c>
      <c r="D1548" s="1" t="s">
        <v>6</v>
      </c>
      <c r="E1548" s="7">
        <v>2687</v>
      </c>
      <c r="F1548" s="8">
        <v>0.76</v>
      </c>
      <c r="G1548" s="9">
        <v>1</v>
      </c>
      <c r="H1548" s="22" t="s">
        <v>2564</v>
      </c>
      <c r="I1548" s="22" t="s">
        <v>2564</v>
      </c>
      <c r="J1548" s="22" t="str">
        <f t="shared" si="24"/>
        <v>Y</v>
      </c>
      <c r="K1548" s="22" t="e">
        <v>#N/A</v>
      </c>
      <c r="L1548" s="22" t="e">
        <v>#N/A</v>
      </c>
      <c r="N1548" s="23"/>
      <c r="O1548"/>
      <c r="P1548"/>
      <c r="Q1548" s="21"/>
      <c r="R1548" s="21"/>
      <c r="S1548" s="21"/>
      <c r="T1548" s="21"/>
      <c r="U1548" s="21"/>
      <c r="V1548" s="21"/>
      <c r="W1548" s="21"/>
      <c r="X1548" s="21"/>
      <c r="Y1548" s="21"/>
    </row>
    <row r="1549" spans="1:27" s="1" customFormat="1" ht="15" customHeight="1" x14ac:dyDescent="0.35">
      <c r="A1549" s="1" t="s">
        <v>2565</v>
      </c>
      <c r="B1549" s="25" t="s">
        <v>22</v>
      </c>
      <c r="C1549" s="26" t="s">
        <v>2565</v>
      </c>
      <c r="D1549" s="25" t="s">
        <v>6</v>
      </c>
      <c r="E1549" s="28">
        <v>2687</v>
      </c>
      <c r="F1549" s="29">
        <v>0.76</v>
      </c>
      <c r="G1549" s="30">
        <v>1</v>
      </c>
      <c r="H1549" s="27" t="s">
        <v>2566</v>
      </c>
      <c r="I1549" s="27" t="s">
        <v>2564</v>
      </c>
      <c r="J1549" s="27" t="str">
        <f t="shared" si="24"/>
        <v>N</v>
      </c>
      <c r="K1549" s="22" t="e">
        <v>#N/A</v>
      </c>
      <c r="L1549" s="22" t="e">
        <v>#N/A</v>
      </c>
      <c r="N1549" s="23"/>
      <c r="P1549"/>
      <c r="Q1549" s="21"/>
      <c r="R1549" s="21"/>
      <c r="S1549" s="21"/>
      <c r="T1549" s="21"/>
      <c r="U1549" s="21"/>
      <c r="V1549" s="21"/>
      <c r="W1549" s="21"/>
      <c r="X1549" s="21"/>
      <c r="Y1549" s="21"/>
    </row>
    <row r="1550" spans="1:27" s="1" customFormat="1" ht="15" customHeight="1" x14ac:dyDescent="0.35">
      <c r="A1550" s="1" t="s">
        <v>2567</v>
      </c>
      <c r="B1550" s="1" t="s">
        <v>22</v>
      </c>
      <c r="C1550" s="2" t="s">
        <v>2567</v>
      </c>
      <c r="D1550" s="1" t="s">
        <v>6</v>
      </c>
      <c r="E1550" s="7">
        <v>3275</v>
      </c>
      <c r="F1550" s="8">
        <v>0.76</v>
      </c>
      <c r="G1550" s="9">
        <v>1</v>
      </c>
      <c r="H1550" s="22" t="s">
        <v>2549</v>
      </c>
      <c r="I1550" s="22" t="s">
        <v>2549</v>
      </c>
      <c r="J1550" s="22" t="str">
        <f t="shared" si="24"/>
        <v>Y</v>
      </c>
      <c r="K1550" s="22" t="s">
        <v>2550</v>
      </c>
      <c r="L1550" s="22">
        <v>58.206000000000003</v>
      </c>
      <c r="N1550" s="23"/>
      <c r="P1550"/>
      <c r="Q1550" s="21"/>
      <c r="R1550" s="21"/>
      <c r="S1550" s="21"/>
      <c r="T1550" s="21"/>
      <c r="U1550" s="21"/>
      <c r="V1550" s="21"/>
      <c r="W1550" s="21"/>
      <c r="X1550" s="21"/>
      <c r="Y1550" s="21"/>
    </row>
    <row r="1551" spans="1:27" s="1" customFormat="1" ht="15" customHeight="1" x14ac:dyDescent="0.35">
      <c r="A1551" s="1" t="s">
        <v>2568</v>
      </c>
      <c r="B1551" s="25" t="s">
        <v>22</v>
      </c>
      <c r="C1551" s="26" t="s">
        <v>2568</v>
      </c>
      <c r="D1551" s="25" t="s">
        <v>6</v>
      </c>
      <c r="E1551" s="28">
        <v>3127</v>
      </c>
      <c r="F1551" s="29">
        <v>0.76</v>
      </c>
      <c r="G1551" s="30">
        <v>1</v>
      </c>
      <c r="H1551" s="27" t="s">
        <v>2552</v>
      </c>
      <c r="I1551" s="27" t="s">
        <v>2549</v>
      </c>
      <c r="J1551" s="27" t="str">
        <f t="shared" si="24"/>
        <v>N</v>
      </c>
      <c r="K1551" s="22" t="s">
        <v>2550</v>
      </c>
      <c r="L1551" s="22">
        <v>58.206000000000003</v>
      </c>
      <c r="N1551" s="23"/>
      <c r="O1551"/>
      <c r="P1551"/>
      <c r="Q1551" s="21"/>
      <c r="R1551" s="21"/>
      <c r="S1551" s="21"/>
      <c r="T1551" s="21"/>
      <c r="U1551" s="21"/>
      <c r="V1551" s="21"/>
      <c r="W1551" s="21"/>
      <c r="X1551" s="21"/>
      <c r="Y1551" s="21"/>
      <c r="Z1551"/>
      <c r="AA1551"/>
    </row>
    <row r="1552" spans="1:27" s="1" customFormat="1" ht="15" customHeight="1" x14ac:dyDescent="0.35">
      <c r="A1552" s="1" t="s">
        <v>2569</v>
      </c>
      <c r="B1552" s="1" t="s">
        <v>22</v>
      </c>
      <c r="C1552" s="2" t="s">
        <v>2569</v>
      </c>
      <c r="D1552" s="1" t="s">
        <v>6</v>
      </c>
      <c r="E1552" s="7">
        <v>3275</v>
      </c>
      <c r="F1552" s="8">
        <v>0.76</v>
      </c>
      <c r="G1552" s="9">
        <v>1</v>
      </c>
      <c r="H1552" s="22" t="s">
        <v>2554</v>
      </c>
      <c r="I1552" s="22" t="s">
        <v>2554</v>
      </c>
      <c r="J1552" s="22" t="str">
        <f t="shared" si="24"/>
        <v>Y</v>
      </c>
      <c r="K1552" s="22" t="s">
        <v>2555</v>
      </c>
      <c r="L1552" s="22">
        <v>51.317999999999998</v>
      </c>
      <c r="N1552" s="23"/>
      <c r="O1552"/>
      <c r="P1552"/>
      <c r="Q1552" s="21"/>
      <c r="R1552" s="21"/>
      <c r="S1552" s="21"/>
      <c r="T1552" s="21"/>
      <c r="U1552" s="21"/>
      <c r="V1552" s="21"/>
      <c r="W1552" s="21"/>
      <c r="X1552" s="21"/>
      <c r="Y1552" s="21"/>
    </row>
    <row r="1553" spans="1:27" s="1" customFormat="1" ht="15" customHeight="1" x14ac:dyDescent="0.35">
      <c r="A1553" s="1" t="s">
        <v>2570</v>
      </c>
      <c r="B1553" s="25" t="s">
        <v>22</v>
      </c>
      <c r="C1553" s="26" t="s">
        <v>2570</v>
      </c>
      <c r="D1553" s="25" t="s">
        <v>6</v>
      </c>
      <c r="E1553" s="28">
        <v>3127</v>
      </c>
      <c r="F1553" s="29">
        <v>0.76</v>
      </c>
      <c r="G1553" s="30">
        <v>1</v>
      </c>
      <c r="H1553" s="27" t="s">
        <v>2557</v>
      </c>
      <c r="I1553" s="27" t="s">
        <v>2554</v>
      </c>
      <c r="J1553" s="27" t="str">
        <f t="shared" si="24"/>
        <v>N</v>
      </c>
      <c r="K1553" s="22" t="s">
        <v>2555</v>
      </c>
      <c r="L1553" s="22">
        <v>51.317999999999998</v>
      </c>
      <c r="N1553" s="23"/>
      <c r="P1553"/>
      <c r="Q1553" s="21"/>
      <c r="R1553" s="21"/>
      <c r="S1553" s="21"/>
      <c r="T1553" s="21"/>
      <c r="U1553" s="21"/>
      <c r="V1553" s="21"/>
      <c r="W1553" s="21"/>
      <c r="X1553" s="21"/>
      <c r="Y1553" s="21"/>
    </row>
    <row r="1554" spans="1:27" s="1" customFormat="1" ht="15" customHeight="1" x14ac:dyDescent="0.35">
      <c r="A1554" s="1" t="s">
        <v>2571</v>
      </c>
      <c r="B1554" s="1" t="s">
        <v>22</v>
      </c>
      <c r="C1554" s="2" t="s">
        <v>2571</v>
      </c>
      <c r="D1554" s="1" t="s">
        <v>5</v>
      </c>
      <c r="E1554" s="7">
        <v>3487</v>
      </c>
      <c r="F1554" s="8">
        <v>0.76</v>
      </c>
      <c r="G1554" s="9">
        <v>1</v>
      </c>
      <c r="H1554" s="22" t="s">
        <v>2572</v>
      </c>
      <c r="I1554" s="22" t="s">
        <v>2572</v>
      </c>
      <c r="J1554" s="22" t="str">
        <f t="shared" si="24"/>
        <v>Y</v>
      </c>
      <c r="K1554" s="22" t="s">
        <v>2573</v>
      </c>
      <c r="L1554" s="22">
        <v>411.9</v>
      </c>
      <c r="N1554" s="23"/>
      <c r="P1554"/>
      <c r="Q1554" s="21"/>
      <c r="R1554" s="21"/>
      <c r="S1554" s="21"/>
      <c r="T1554" s="21"/>
      <c r="U1554" s="21"/>
      <c r="V1554" s="21"/>
      <c r="W1554" s="21"/>
      <c r="X1554" s="21"/>
      <c r="Y1554" s="21"/>
      <c r="Z1554"/>
      <c r="AA1554"/>
    </row>
    <row r="1555" spans="1:27" s="1" customFormat="1" ht="15" customHeight="1" x14ac:dyDescent="0.35">
      <c r="A1555" s="1" t="s">
        <v>2574</v>
      </c>
      <c r="B1555" s="1" t="s">
        <v>22</v>
      </c>
      <c r="C1555" s="2" t="s">
        <v>2574</v>
      </c>
      <c r="D1555" s="1" t="s">
        <v>5</v>
      </c>
      <c r="E1555" s="7">
        <v>2738</v>
      </c>
      <c r="F1555" s="8">
        <v>0.76</v>
      </c>
      <c r="G1555" s="9">
        <v>1</v>
      </c>
      <c r="H1555" s="22" t="s">
        <v>2575</v>
      </c>
      <c r="I1555" s="22" t="s">
        <v>2575</v>
      </c>
      <c r="J1555" s="22" t="str">
        <f t="shared" si="24"/>
        <v>Y</v>
      </c>
      <c r="K1555" s="22" t="e">
        <v>#N/A</v>
      </c>
      <c r="L1555" s="22">
        <v>0</v>
      </c>
      <c r="N1555" s="23"/>
      <c r="P1555"/>
      <c r="Q1555" s="21"/>
      <c r="R1555" s="21"/>
      <c r="S1555" s="21"/>
      <c r="T1555" s="21"/>
      <c r="U1555" s="21"/>
      <c r="V1555" s="21"/>
      <c r="W1555" s="21"/>
      <c r="X1555" s="21"/>
      <c r="Y1555" s="21"/>
    </row>
    <row r="1556" spans="1:27" s="1" customFormat="1" ht="15" customHeight="1" x14ac:dyDescent="0.35">
      <c r="A1556" s="1" t="s">
        <v>2574</v>
      </c>
      <c r="B1556" s="1" t="s">
        <v>22</v>
      </c>
      <c r="C1556" s="2" t="s">
        <v>2574</v>
      </c>
      <c r="D1556" s="1" t="s">
        <v>6</v>
      </c>
      <c r="E1556" s="7">
        <v>3819</v>
      </c>
      <c r="F1556" s="8">
        <v>0.76</v>
      </c>
      <c r="G1556" s="9">
        <v>2</v>
      </c>
      <c r="H1556" s="22" t="s">
        <v>2575</v>
      </c>
      <c r="I1556" s="22" t="s">
        <v>2575</v>
      </c>
      <c r="J1556" s="22" t="str">
        <f t="shared" si="24"/>
        <v>Y</v>
      </c>
      <c r="K1556" s="22" t="e">
        <v>#N/A</v>
      </c>
      <c r="L1556" s="22">
        <v>0</v>
      </c>
      <c r="N1556" s="23"/>
      <c r="P1556"/>
      <c r="Q1556" s="21"/>
      <c r="R1556" s="21"/>
    </row>
    <row r="1557" spans="1:27" s="1" customFormat="1" ht="15" customHeight="1" x14ac:dyDescent="0.35">
      <c r="A1557" s="1" t="s">
        <v>2576</v>
      </c>
      <c r="B1557" s="1" t="s">
        <v>22</v>
      </c>
      <c r="C1557" s="2" t="s">
        <v>2576</v>
      </c>
      <c r="D1557" s="1" t="s">
        <v>2</v>
      </c>
      <c r="E1557" s="7">
        <v>3576</v>
      </c>
      <c r="F1557" s="8">
        <v>0.76</v>
      </c>
      <c r="G1557" s="9">
        <v>1</v>
      </c>
      <c r="H1557" s="22" t="s">
        <v>2577</v>
      </c>
      <c r="I1557" s="22" t="s">
        <v>2577</v>
      </c>
      <c r="J1557" s="22" t="str">
        <f t="shared" si="24"/>
        <v>Y</v>
      </c>
      <c r="K1557" s="22" t="e">
        <v>#N/A</v>
      </c>
      <c r="L1557" s="22">
        <v>11.798</v>
      </c>
      <c r="N1557" s="23"/>
      <c r="O1557"/>
      <c r="P1557"/>
      <c r="Q1557" s="21"/>
      <c r="R1557" s="21"/>
      <c r="S1557" s="21"/>
      <c r="T1557" s="21"/>
      <c r="U1557" s="21"/>
      <c r="V1557" s="21"/>
      <c r="W1557" s="21"/>
      <c r="X1557" s="21"/>
      <c r="Y1557" s="21"/>
    </row>
    <row r="1558" spans="1:27" s="1" customFormat="1" ht="15" customHeight="1" x14ac:dyDescent="0.35">
      <c r="A1558" s="1" t="s">
        <v>2578</v>
      </c>
      <c r="B1558" s="1" t="s">
        <v>22</v>
      </c>
      <c r="C1558" s="2" t="s">
        <v>2578</v>
      </c>
      <c r="D1558" s="1" t="s">
        <v>5</v>
      </c>
      <c r="E1558" s="7">
        <v>4025</v>
      </c>
      <c r="F1558" s="8">
        <v>0.76</v>
      </c>
      <c r="G1558" s="9">
        <v>1</v>
      </c>
      <c r="H1558" s="22" t="s">
        <v>2579</v>
      </c>
      <c r="I1558" s="22" t="s">
        <v>2579</v>
      </c>
      <c r="J1558" s="22" t="str">
        <f t="shared" si="24"/>
        <v>Y</v>
      </c>
      <c r="K1558" s="22" t="s">
        <v>2580</v>
      </c>
      <c r="L1558" s="22" t="e">
        <v>#N/A</v>
      </c>
      <c r="N1558" s="23"/>
      <c r="P1558"/>
      <c r="Q1558" s="21"/>
      <c r="R1558" s="21"/>
      <c r="S1558" s="21"/>
      <c r="T1558" s="21"/>
      <c r="U1558" s="21"/>
      <c r="V1558" s="21"/>
      <c r="W1558" s="21"/>
      <c r="X1558" s="21"/>
      <c r="Y1558" s="21"/>
    </row>
    <row r="1559" spans="1:27" s="1" customFormat="1" ht="15" customHeight="1" x14ac:dyDescent="0.35">
      <c r="A1559" s="1" t="s">
        <v>2581</v>
      </c>
      <c r="B1559" s="1" t="s">
        <v>22</v>
      </c>
      <c r="C1559" s="2" t="s">
        <v>2581</v>
      </c>
      <c r="D1559" s="1" t="s">
        <v>5</v>
      </c>
      <c r="E1559" s="7">
        <v>3478</v>
      </c>
      <c r="F1559" s="8">
        <v>0.76</v>
      </c>
      <c r="G1559" s="9">
        <v>1</v>
      </c>
      <c r="H1559" s="22" t="s">
        <v>2582</v>
      </c>
      <c r="I1559" s="22" t="s">
        <v>2582</v>
      </c>
      <c r="J1559" s="22" t="str">
        <f t="shared" si="24"/>
        <v>Y</v>
      </c>
      <c r="K1559" s="22" t="s">
        <v>2583</v>
      </c>
      <c r="L1559" s="22">
        <v>55.06</v>
      </c>
      <c r="N1559" s="23"/>
      <c r="O1559"/>
      <c r="P1559"/>
      <c r="Q1559" s="21"/>
      <c r="R1559" s="21"/>
      <c r="S1559" s="21"/>
      <c r="T1559" s="21"/>
      <c r="U1559" s="21"/>
      <c r="V1559" s="21"/>
      <c r="W1559" s="21"/>
      <c r="X1559" s="21"/>
      <c r="Y1559" s="21"/>
    </row>
    <row r="1560" spans="1:27" s="1" customFormat="1" ht="15" customHeight="1" x14ac:dyDescent="0.35">
      <c r="A1560" s="1" t="s">
        <v>2584</v>
      </c>
      <c r="B1560" s="1" t="s">
        <v>22</v>
      </c>
      <c r="C1560" s="2" t="s">
        <v>2584</v>
      </c>
      <c r="D1560" s="1" t="s">
        <v>5</v>
      </c>
      <c r="E1560" s="7">
        <v>3662</v>
      </c>
      <c r="F1560" s="8">
        <v>0.76</v>
      </c>
      <c r="G1560" s="9">
        <v>1</v>
      </c>
      <c r="H1560" s="22" t="s">
        <v>2585</v>
      </c>
      <c r="I1560" s="22" t="s">
        <v>2585</v>
      </c>
      <c r="J1560" s="22" t="str">
        <f t="shared" si="24"/>
        <v>Y</v>
      </c>
      <c r="K1560" s="22" t="s">
        <v>2586</v>
      </c>
      <c r="L1560" s="22">
        <v>157.321</v>
      </c>
      <c r="N1560" s="23"/>
      <c r="O1560"/>
      <c r="P1560"/>
      <c r="Q1560" s="21"/>
      <c r="R1560" s="21"/>
      <c r="S1560" s="21"/>
      <c r="T1560" s="21"/>
      <c r="U1560" s="21"/>
      <c r="V1560" s="21"/>
      <c r="W1560" s="21"/>
      <c r="X1560" s="21"/>
      <c r="Y1560" s="21"/>
    </row>
    <row r="1561" spans="1:27" s="1" customFormat="1" ht="12.75" customHeight="1" x14ac:dyDescent="0.35">
      <c r="A1561" s="1" t="s">
        <v>2587</v>
      </c>
      <c r="B1561" s="1" t="s">
        <v>22</v>
      </c>
      <c r="C1561" s="2" t="s">
        <v>2587</v>
      </c>
      <c r="D1561" s="1" t="s">
        <v>5</v>
      </c>
      <c r="E1561" s="7">
        <v>3304</v>
      </c>
      <c r="F1561" s="8">
        <v>0.76</v>
      </c>
      <c r="G1561" s="9">
        <v>1</v>
      </c>
      <c r="H1561" s="22" t="s">
        <v>2588</v>
      </c>
      <c r="I1561" s="22" t="s">
        <v>2588</v>
      </c>
      <c r="J1561" s="22" t="str">
        <f t="shared" si="24"/>
        <v>Y</v>
      </c>
      <c r="K1561" s="22" t="s">
        <v>2589</v>
      </c>
      <c r="L1561" s="22">
        <v>656.20399999999995</v>
      </c>
      <c r="N1561" s="23"/>
      <c r="P1561"/>
      <c r="Q1561" s="21"/>
      <c r="R1561"/>
      <c r="S1561" s="21"/>
      <c r="T1561" s="21"/>
      <c r="U1561" s="21"/>
      <c r="V1561" s="21"/>
      <c r="W1561" s="21"/>
      <c r="X1561" s="21"/>
      <c r="Y1561" s="21"/>
    </row>
    <row r="1562" spans="1:27" s="1" customFormat="1" ht="15" customHeight="1" x14ac:dyDescent="0.35">
      <c r="A1562" s="1" t="s">
        <v>2590</v>
      </c>
      <c r="B1562" s="1" t="s">
        <v>22</v>
      </c>
      <c r="C1562" s="2" t="s">
        <v>2590</v>
      </c>
      <c r="D1562" s="1" t="s">
        <v>5</v>
      </c>
      <c r="E1562" s="7">
        <v>3654</v>
      </c>
      <c r="F1562" s="8">
        <v>0.76</v>
      </c>
      <c r="G1562" s="9">
        <v>1</v>
      </c>
      <c r="H1562" s="22" t="s">
        <v>2591</v>
      </c>
      <c r="I1562" s="22" t="s">
        <v>2591</v>
      </c>
      <c r="J1562" s="22" t="str">
        <f t="shared" si="24"/>
        <v>Y</v>
      </c>
      <c r="K1562" s="22" t="e">
        <v>#N/A</v>
      </c>
      <c r="L1562" s="22">
        <v>6.8159999999999998</v>
      </c>
      <c r="N1562" s="23"/>
      <c r="O1562"/>
      <c r="P1562"/>
      <c r="Q1562" s="21"/>
      <c r="R1562" s="21"/>
    </row>
    <row r="1563" spans="1:27" s="1" customFormat="1" ht="15" customHeight="1" x14ac:dyDescent="0.35">
      <c r="A1563" s="1" t="s">
        <v>2592</v>
      </c>
      <c r="B1563" s="1" t="s">
        <v>22</v>
      </c>
      <c r="C1563" s="2" t="s">
        <v>2592</v>
      </c>
      <c r="D1563" s="1" t="s">
        <v>5</v>
      </c>
      <c r="E1563" s="7">
        <v>3654</v>
      </c>
      <c r="F1563" s="8">
        <v>0.76</v>
      </c>
      <c r="G1563" s="9">
        <v>1</v>
      </c>
      <c r="H1563" s="22" t="s">
        <v>2593</v>
      </c>
      <c r="I1563" s="22" t="s">
        <v>2593</v>
      </c>
      <c r="J1563" s="22" t="str">
        <f t="shared" si="24"/>
        <v>Y</v>
      </c>
      <c r="K1563" s="22" t="e">
        <v>#N/A</v>
      </c>
      <c r="L1563" s="22">
        <v>12.002000000000001</v>
      </c>
      <c r="N1563" s="23"/>
      <c r="O1563"/>
      <c r="P1563"/>
      <c r="Q1563" s="21"/>
      <c r="R1563" s="21"/>
    </row>
    <row r="1564" spans="1:27" s="1" customFormat="1" ht="15" customHeight="1" x14ac:dyDescent="0.35">
      <c r="A1564" s="1" t="s">
        <v>2594</v>
      </c>
      <c r="B1564" s="1" t="s">
        <v>22</v>
      </c>
      <c r="C1564" s="2" t="s">
        <v>2594</v>
      </c>
      <c r="D1564" s="1" t="s">
        <v>5</v>
      </c>
      <c r="E1564" s="7">
        <v>4050</v>
      </c>
      <c r="F1564" s="8">
        <v>0.76</v>
      </c>
      <c r="G1564" s="9">
        <v>1</v>
      </c>
      <c r="H1564" s="22" t="s">
        <v>2591</v>
      </c>
      <c r="I1564" s="22" t="s">
        <v>2591</v>
      </c>
      <c r="J1564" s="22" t="str">
        <f t="shared" si="24"/>
        <v>Y</v>
      </c>
      <c r="K1564" s="22" t="e">
        <v>#N/A</v>
      </c>
      <c r="L1564" s="22">
        <v>6.8159999999999998</v>
      </c>
      <c r="N1564" s="23"/>
      <c r="P1564"/>
      <c r="Q1564" s="21"/>
      <c r="R1564" s="21"/>
      <c r="S1564" s="21"/>
      <c r="T1564" s="21"/>
      <c r="U1564" s="21"/>
      <c r="V1564" s="21"/>
      <c r="W1564" s="21"/>
      <c r="X1564" s="21"/>
      <c r="Y1564" s="21"/>
    </row>
    <row r="1565" spans="1:27" s="1" customFormat="1" ht="15" customHeight="1" x14ac:dyDescent="0.35">
      <c r="A1565" s="1" t="s">
        <v>2595</v>
      </c>
      <c r="B1565" s="1" t="s">
        <v>22</v>
      </c>
      <c r="C1565" s="2" t="s">
        <v>2595</v>
      </c>
      <c r="D1565" s="1" t="s">
        <v>5</v>
      </c>
      <c r="E1565" s="7">
        <v>4059</v>
      </c>
      <c r="F1565" s="8">
        <v>0.76</v>
      </c>
      <c r="G1565" s="9">
        <v>1</v>
      </c>
      <c r="H1565" s="22" t="s">
        <v>2593</v>
      </c>
      <c r="I1565" s="22" t="s">
        <v>2593</v>
      </c>
      <c r="J1565" s="22" t="str">
        <f t="shared" si="24"/>
        <v>Y</v>
      </c>
      <c r="K1565" s="22" t="e">
        <v>#N/A</v>
      </c>
      <c r="L1565" s="22">
        <v>12.002000000000001</v>
      </c>
      <c r="N1565" s="23"/>
      <c r="O1565"/>
      <c r="P1565"/>
      <c r="Q1565" s="21"/>
      <c r="R1565" s="21"/>
      <c r="S1565" s="21"/>
      <c r="T1565" s="21"/>
      <c r="U1565" s="21"/>
      <c r="V1565" s="21"/>
      <c r="W1565" s="21"/>
      <c r="X1565" s="21"/>
      <c r="Y1565" s="21"/>
    </row>
    <row r="1566" spans="1:27" s="1" customFormat="1" ht="15" customHeight="1" x14ac:dyDescent="0.35">
      <c r="A1566" s="1" t="s">
        <v>2596</v>
      </c>
      <c r="B1566" s="1" t="s">
        <v>22</v>
      </c>
      <c r="C1566" s="2" t="s">
        <v>2596</v>
      </c>
      <c r="D1566" s="1" t="s">
        <v>2</v>
      </c>
      <c r="E1566" s="7">
        <v>3702</v>
      </c>
      <c r="F1566" s="8">
        <v>0.76</v>
      </c>
      <c r="G1566" s="9">
        <v>1</v>
      </c>
      <c r="H1566" s="22" t="s">
        <v>2597</v>
      </c>
      <c r="I1566" s="22" t="s">
        <v>2597</v>
      </c>
      <c r="J1566" s="22" t="str">
        <f t="shared" si="24"/>
        <v>Y</v>
      </c>
      <c r="K1566" s="22" t="e">
        <v>#N/A</v>
      </c>
      <c r="L1566" s="22" t="e">
        <v>#N/A</v>
      </c>
      <c r="N1566" s="23"/>
      <c r="P1566"/>
      <c r="Q1566" s="21"/>
      <c r="R1566" s="21"/>
      <c r="S1566" s="21"/>
      <c r="T1566" s="21"/>
      <c r="U1566" s="21"/>
      <c r="V1566" s="21"/>
      <c r="W1566" s="21"/>
      <c r="X1566" s="21"/>
      <c r="Y1566" s="21"/>
    </row>
    <row r="1567" spans="1:27" s="1" customFormat="1" ht="15" customHeight="1" x14ac:dyDescent="0.35">
      <c r="A1567" s="1" t="s">
        <v>2596</v>
      </c>
      <c r="B1567" s="1" t="s">
        <v>22</v>
      </c>
      <c r="C1567" s="2" t="s">
        <v>2596</v>
      </c>
      <c r="D1567" s="1" t="s">
        <v>5</v>
      </c>
      <c r="E1567" s="7">
        <v>4859</v>
      </c>
      <c r="F1567" s="8">
        <v>0.76</v>
      </c>
      <c r="G1567" s="9">
        <v>2</v>
      </c>
      <c r="H1567" s="22" t="s">
        <v>2597</v>
      </c>
      <c r="I1567" s="22" t="s">
        <v>2597</v>
      </c>
      <c r="J1567" s="22" t="str">
        <f t="shared" si="24"/>
        <v>Y</v>
      </c>
      <c r="K1567" s="22" t="e">
        <v>#N/A</v>
      </c>
      <c r="L1567" s="22" t="e">
        <v>#N/A</v>
      </c>
      <c r="N1567" s="23"/>
      <c r="P1567"/>
      <c r="Q1567" s="21"/>
      <c r="R1567"/>
      <c r="S1567" s="21"/>
      <c r="T1567" s="21"/>
      <c r="U1567" s="21"/>
      <c r="V1567" s="21"/>
      <c r="W1567" s="21"/>
      <c r="X1567" s="21"/>
      <c r="Y1567" s="21"/>
    </row>
    <row r="1568" spans="1:27" s="1" customFormat="1" ht="15" customHeight="1" x14ac:dyDescent="0.35">
      <c r="A1568" s="1" t="s">
        <v>2596</v>
      </c>
      <c r="B1568" s="1" t="s">
        <v>22</v>
      </c>
      <c r="C1568" s="2" t="s">
        <v>2596</v>
      </c>
      <c r="D1568" s="1" t="s">
        <v>6</v>
      </c>
      <c r="E1568" s="7">
        <v>5474</v>
      </c>
      <c r="F1568" s="8">
        <v>0.76</v>
      </c>
      <c r="G1568" s="9">
        <v>3</v>
      </c>
      <c r="H1568" s="22" t="s">
        <v>2597</v>
      </c>
      <c r="I1568" s="22" t="s">
        <v>2597</v>
      </c>
      <c r="J1568" s="22" t="str">
        <f t="shared" si="24"/>
        <v>Y</v>
      </c>
      <c r="K1568" s="22" t="e">
        <v>#N/A</v>
      </c>
      <c r="L1568" s="22" t="e">
        <v>#N/A</v>
      </c>
      <c r="N1568" s="23"/>
      <c r="P1568"/>
      <c r="Q1568" s="21"/>
      <c r="R1568"/>
      <c r="S1568" s="21"/>
      <c r="T1568" s="21"/>
      <c r="U1568" s="21"/>
      <c r="V1568" s="21"/>
      <c r="W1568" s="21"/>
      <c r="X1568" s="21"/>
      <c r="Y1568" s="21"/>
    </row>
    <row r="1569" spans="1:27" s="1" customFormat="1" ht="15" customHeight="1" x14ac:dyDescent="0.35">
      <c r="A1569" s="1" t="s">
        <v>2598</v>
      </c>
      <c r="B1569" s="1" t="s">
        <v>22</v>
      </c>
      <c r="C1569" s="2" t="s">
        <v>2598</v>
      </c>
      <c r="D1569" s="1" t="s">
        <v>2</v>
      </c>
      <c r="E1569" s="7">
        <v>3702</v>
      </c>
      <c r="F1569" s="8">
        <v>0.76</v>
      </c>
      <c r="G1569" s="9">
        <v>1</v>
      </c>
      <c r="H1569" s="22" t="s">
        <v>2599</v>
      </c>
      <c r="I1569" s="22" t="s">
        <v>2599</v>
      </c>
      <c r="J1569" s="22" t="str">
        <f t="shared" si="24"/>
        <v>Y</v>
      </c>
      <c r="K1569" s="22" t="e">
        <v>#N/A</v>
      </c>
      <c r="L1569" s="22" t="e">
        <v>#N/A</v>
      </c>
      <c r="N1569" s="23"/>
      <c r="P1569"/>
      <c r="Q1569" s="21"/>
      <c r="R1569" s="21"/>
      <c r="S1569" s="21"/>
      <c r="T1569" s="21"/>
      <c r="U1569" s="21"/>
      <c r="V1569" s="21"/>
      <c r="W1569" s="21"/>
      <c r="X1569" s="21"/>
      <c r="Y1569" s="21"/>
    </row>
    <row r="1570" spans="1:27" s="1" customFormat="1" ht="12.75" customHeight="1" x14ac:dyDescent="0.35">
      <c r="A1570" s="1" t="s">
        <v>2598</v>
      </c>
      <c r="B1570" s="1" t="s">
        <v>22</v>
      </c>
      <c r="C1570" s="2" t="s">
        <v>2598</v>
      </c>
      <c r="D1570" s="1" t="s">
        <v>5</v>
      </c>
      <c r="E1570" s="7">
        <v>4859</v>
      </c>
      <c r="F1570" s="8">
        <v>0.76</v>
      </c>
      <c r="G1570" s="9">
        <v>2</v>
      </c>
      <c r="H1570" s="22" t="s">
        <v>2599</v>
      </c>
      <c r="I1570" s="22" t="s">
        <v>2599</v>
      </c>
      <c r="J1570" s="22" t="str">
        <f t="shared" si="24"/>
        <v>Y</v>
      </c>
      <c r="K1570" s="22" t="e">
        <v>#N/A</v>
      </c>
      <c r="L1570" s="22" t="e">
        <v>#N/A</v>
      </c>
      <c r="N1570" s="23"/>
      <c r="O1570"/>
      <c r="P1570"/>
      <c r="Q1570" s="21"/>
      <c r="R1570" s="21"/>
      <c r="S1570" s="21"/>
      <c r="T1570" s="21"/>
      <c r="U1570" s="21"/>
      <c r="V1570" s="21"/>
      <c r="W1570" s="21"/>
      <c r="X1570" s="21"/>
      <c r="Y1570" s="21"/>
    </row>
    <row r="1571" spans="1:27" s="1" customFormat="1" ht="15" customHeight="1" x14ac:dyDescent="0.35">
      <c r="A1571" s="1" t="s">
        <v>2598</v>
      </c>
      <c r="B1571" s="1" t="s">
        <v>22</v>
      </c>
      <c r="C1571" s="2" t="s">
        <v>2598</v>
      </c>
      <c r="D1571" s="1" t="s">
        <v>6</v>
      </c>
      <c r="E1571" s="7">
        <v>5474</v>
      </c>
      <c r="F1571" s="8">
        <v>0.76</v>
      </c>
      <c r="G1571" s="9">
        <v>3</v>
      </c>
      <c r="H1571" s="22" t="s">
        <v>2599</v>
      </c>
      <c r="I1571" s="22" t="s">
        <v>2599</v>
      </c>
      <c r="J1571" s="22" t="str">
        <f t="shared" si="24"/>
        <v>Y</v>
      </c>
      <c r="K1571" s="22" t="e">
        <v>#N/A</v>
      </c>
      <c r="L1571" s="22" t="e">
        <v>#N/A</v>
      </c>
      <c r="N1571" s="23"/>
      <c r="P1571"/>
      <c r="Q1571" s="21"/>
      <c r="R1571" s="21"/>
      <c r="S1571" s="21"/>
      <c r="T1571" s="21"/>
      <c r="U1571" s="21"/>
      <c r="V1571" s="21"/>
      <c r="W1571" s="21"/>
      <c r="X1571" s="21"/>
      <c r="Y1571" s="21"/>
    </row>
    <row r="1572" spans="1:27" s="1" customFormat="1" ht="14.5" x14ac:dyDescent="0.35">
      <c r="A1572" s="1" t="s">
        <v>2600</v>
      </c>
      <c r="B1572" s="1" t="s">
        <v>22</v>
      </c>
      <c r="C1572" s="2" t="s">
        <v>2600</v>
      </c>
      <c r="D1572" s="1" t="s">
        <v>2</v>
      </c>
      <c r="E1572" s="7">
        <v>3698</v>
      </c>
      <c r="F1572" s="8">
        <v>0.76</v>
      </c>
      <c r="G1572" s="9">
        <v>1</v>
      </c>
      <c r="H1572" s="22" t="s">
        <v>2601</v>
      </c>
      <c r="I1572" s="22" t="s">
        <v>2601</v>
      </c>
      <c r="J1572" s="22" t="str">
        <f t="shared" si="24"/>
        <v>Y</v>
      </c>
      <c r="K1572" s="22" t="e">
        <v>#N/A</v>
      </c>
      <c r="L1572" s="22">
        <v>314.52199999999999</v>
      </c>
      <c r="N1572" s="23"/>
      <c r="P1572"/>
      <c r="Q1572" s="21"/>
      <c r="R1572" s="21"/>
      <c r="S1572" s="21"/>
      <c r="T1572" s="21"/>
      <c r="U1572" s="21"/>
      <c r="V1572" s="21"/>
      <c r="W1572" s="21"/>
      <c r="X1572" s="21"/>
      <c r="Y1572" s="21"/>
    </row>
    <row r="1573" spans="1:27" s="1" customFormat="1" ht="15" customHeight="1" x14ac:dyDescent="0.35">
      <c r="A1573" s="1" t="s">
        <v>2602</v>
      </c>
      <c r="B1573" s="1" t="s">
        <v>22</v>
      </c>
      <c r="C1573" s="2" t="s">
        <v>2602</v>
      </c>
      <c r="D1573" s="1" t="s">
        <v>2</v>
      </c>
      <c r="E1573" s="7">
        <v>4009</v>
      </c>
      <c r="F1573" s="8">
        <v>0.76</v>
      </c>
      <c r="G1573" s="9">
        <v>1</v>
      </c>
      <c r="H1573" s="22" t="s">
        <v>2603</v>
      </c>
      <c r="I1573" s="22" t="s">
        <v>2603</v>
      </c>
      <c r="J1573" s="22" t="str">
        <f t="shared" si="24"/>
        <v>Y</v>
      </c>
      <c r="K1573" s="22" t="s">
        <v>2604</v>
      </c>
      <c r="L1573" s="22">
        <v>0</v>
      </c>
      <c r="N1573" s="23"/>
      <c r="P1573"/>
      <c r="Q1573" s="21"/>
      <c r="R1573" s="21"/>
      <c r="S1573" s="21"/>
      <c r="T1573" s="21"/>
      <c r="U1573" s="21"/>
      <c r="V1573" s="21"/>
      <c r="W1573" s="21"/>
      <c r="X1573" s="21"/>
      <c r="Y1573" s="21"/>
    </row>
    <row r="1574" spans="1:27" s="1" customFormat="1" ht="15" customHeight="1" x14ac:dyDescent="0.35">
      <c r="A1574" s="1" t="s">
        <v>2605</v>
      </c>
      <c r="B1574" s="1" t="s">
        <v>22</v>
      </c>
      <c r="C1574" s="2" t="s">
        <v>2605</v>
      </c>
      <c r="D1574" s="1" t="s">
        <v>2</v>
      </c>
      <c r="E1574" s="7">
        <v>4925</v>
      </c>
      <c r="F1574" s="8">
        <v>0.76</v>
      </c>
      <c r="G1574" s="9">
        <v>1</v>
      </c>
      <c r="H1574" s="22" t="s">
        <v>2606</v>
      </c>
      <c r="I1574" s="22" t="s">
        <v>2606</v>
      </c>
      <c r="J1574" s="22" t="str">
        <f t="shared" si="24"/>
        <v>Y</v>
      </c>
      <c r="K1574" s="22" t="s">
        <v>2604</v>
      </c>
      <c r="L1574" s="22" t="e">
        <v>#N/A</v>
      </c>
      <c r="N1574" s="23"/>
      <c r="P1574"/>
      <c r="Q1574" s="21"/>
      <c r="R1574"/>
    </row>
    <row r="1575" spans="1:27" s="1" customFormat="1" ht="14.5" x14ac:dyDescent="0.35">
      <c r="A1575" s="1" t="s">
        <v>2607</v>
      </c>
      <c r="B1575" s="1" t="s">
        <v>22</v>
      </c>
      <c r="C1575" s="2" t="s">
        <v>2607</v>
      </c>
      <c r="D1575" s="1" t="s">
        <v>2</v>
      </c>
      <c r="E1575" s="7">
        <v>3682</v>
      </c>
      <c r="F1575" s="8">
        <v>0.76</v>
      </c>
      <c r="G1575" s="9">
        <v>1</v>
      </c>
      <c r="H1575" s="22" t="s">
        <v>2608</v>
      </c>
      <c r="I1575" s="22" t="s">
        <v>2608</v>
      </c>
      <c r="J1575" s="22" t="str">
        <f t="shared" si="24"/>
        <v>Y</v>
      </c>
      <c r="K1575" s="22" t="e">
        <v>#N/A</v>
      </c>
      <c r="L1575" s="22">
        <v>0</v>
      </c>
      <c r="N1575" s="23"/>
      <c r="P1575"/>
      <c r="Q1575" s="21"/>
      <c r="R1575" s="21"/>
      <c r="S1575" s="21"/>
      <c r="T1575" s="21"/>
      <c r="U1575" s="21"/>
      <c r="V1575" s="21"/>
      <c r="W1575" s="21"/>
      <c r="X1575" s="21"/>
      <c r="Y1575" s="21"/>
    </row>
    <row r="1576" spans="1:27" s="1" customFormat="1" ht="15" customHeight="1" x14ac:dyDescent="0.35">
      <c r="A1576" s="1" t="s">
        <v>2609</v>
      </c>
      <c r="B1576" s="1" t="s">
        <v>22</v>
      </c>
      <c r="C1576" s="2" t="s">
        <v>2609</v>
      </c>
      <c r="D1576" s="1" t="s">
        <v>2</v>
      </c>
      <c r="E1576" s="7">
        <v>4638</v>
      </c>
      <c r="F1576" s="8">
        <v>0.76</v>
      </c>
      <c r="G1576" s="9">
        <v>1</v>
      </c>
      <c r="H1576" s="22" t="s">
        <v>2610</v>
      </c>
      <c r="I1576" s="22" t="s">
        <v>2610</v>
      </c>
      <c r="J1576" s="22" t="str">
        <f t="shared" si="24"/>
        <v>Y</v>
      </c>
      <c r="K1576" s="22" t="s">
        <v>2611</v>
      </c>
      <c r="L1576" s="22">
        <v>0</v>
      </c>
      <c r="N1576" s="23"/>
      <c r="O1576"/>
      <c r="P1576"/>
      <c r="Q1576" s="21"/>
      <c r="R1576" s="21"/>
      <c r="S1576"/>
      <c r="T1576"/>
      <c r="U1576"/>
      <c r="V1576"/>
      <c r="W1576"/>
      <c r="X1576"/>
      <c r="Y1576"/>
    </row>
    <row r="1577" spans="1:27" s="1" customFormat="1" ht="12.65" customHeight="1" x14ac:dyDescent="0.35">
      <c r="A1577" s="1" t="s">
        <v>2612</v>
      </c>
      <c r="B1577" s="1" t="s">
        <v>22</v>
      </c>
      <c r="C1577" s="2" t="s">
        <v>2612</v>
      </c>
      <c r="D1577" s="1" t="s">
        <v>2</v>
      </c>
      <c r="E1577" s="7">
        <v>4950</v>
      </c>
      <c r="F1577" s="8">
        <v>0.76</v>
      </c>
      <c r="G1577" s="9">
        <v>1</v>
      </c>
      <c r="H1577" s="22" t="s">
        <v>2613</v>
      </c>
      <c r="I1577" s="22" t="s">
        <v>2613</v>
      </c>
      <c r="J1577" s="22" t="str">
        <f t="shared" si="24"/>
        <v>Y</v>
      </c>
      <c r="K1577" s="22" t="s">
        <v>2614</v>
      </c>
      <c r="L1577" s="22" t="e">
        <v>#N/A</v>
      </c>
      <c r="N1577" s="23"/>
      <c r="P1577"/>
      <c r="Q1577" s="21"/>
      <c r="R1577" s="21"/>
      <c r="S1577" s="21"/>
      <c r="T1577" s="21"/>
      <c r="U1577" s="21"/>
      <c r="V1577" s="21"/>
      <c r="W1577" s="21"/>
      <c r="X1577" s="21"/>
      <c r="Y1577" s="21"/>
    </row>
    <row r="1578" spans="1:27" s="1" customFormat="1" ht="12.75" customHeight="1" x14ac:dyDescent="0.35">
      <c r="A1578" s="1" t="s">
        <v>2615</v>
      </c>
      <c r="B1578" s="1" t="s">
        <v>22</v>
      </c>
      <c r="C1578" s="2" t="s">
        <v>2615</v>
      </c>
      <c r="D1578" s="1" t="s">
        <v>2</v>
      </c>
      <c r="E1578" s="7">
        <v>4489</v>
      </c>
      <c r="F1578" s="8">
        <v>0.76</v>
      </c>
      <c r="G1578" s="9">
        <v>1</v>
      </c>
      <c r="H1578" s="22" t="s">
        <v>2616</v>
      </c>
      <c r="I1578" s="22" t="s">
        <v>2616</v>
      </c>
      <c r="J1578" s="22" t="str">
        <f t="shared" si="24"/>
        <v>Y</v>
      </c>
      <c r="K1578" s="22" t="s">
        <v>2617</v>
      </c>
      <c r="L1578" s="22" t="e">
        <v>#N/A</v>
      </c>
      <c r="N1578" s="23"/>
      <c r="P1578"/>
      <c r="Q1578" s="21"/>
      <c r="R1578" s="21"/>
      <c r="S1578" s="21"/>
      <c r="T1578" s="21"/>
      <c r="U1578" s="21"/>
      <c r="V1578" s="21"/>
      <c r="W1578" s="21"/>
      <c r="X1578" s="21"/>
      <c r="Y1578" s="21"/>
    </row>
    <row r="1579" spans="1:27" s="1" customFormat="1" ht="14.5" x14ac:dyDescent="0.35">
      <c r="A1579" s="1" t="s">
        <v>2618</v>
      </c>
      <c r="B1579" s="1" t="s">
        <v>22</v>
      </c>
      <c r="C1579" s="2" t="s">
        <v>2618</v>
      </c>
      <c r="D1579" s="1" t="s">
        <v>2</v>
      </c>
      <c r="E1579" s="7">
        <v>3702</v>
      </c>
      <c r="F1579" s="8">
        <v>0.76</v>
      </c>
      <c r="G1579" s="9">
        <v>1</v>
      </c>
      <c r="H1579" s="22" t="s">
        <v>2619</v>
      </c>
      <c r="I1579" s="22" t="s">
        <v>2619</v>
      </c>
      <c r="J1579" s="22" t="str">
        <f t="shared" si="24"/>
        <v>Y</v>
      </c>
      <c r="K1579" s="22" t="e">
        <v>#N/A</v>
      </c>
      <c r="L1579" s="22" t="e">
        <v>#N/A</v>
      </c>
      <c r="N1579" s="23"/>
      <c r="P1579"/>
      <c r="Q1579" s="21"/>
      <c r="R1579" s="21"/>
      <c r="S1579" s="21"/>
      <c r="T1579" s="21"/>
      <c r="U1579" s="21"/>
      <c r="V1579" s="21"/>
      <c r="W1579" s="21"/>
      <c r="X1579" s="21"/>
      <c r="Y1579" s="21"/>
    </row>
    <row r="1580" spans="1:27" s="1" customFormat="1" ht="12.75" customHeight="1" x14ac:dyDescent="0.35">
      <c r="A1580" s="1" t="s">
        <v>2618</v>
      </c>
      <c r="B1580" s="1" t="s">
        <v>22</v>
      </c>
      <c r="C1580" s="2" t="s">
        <v>2618</v>
      </c>
      <c r="D1580" s="1" t="s">
        <v>5</v>
      </c>
      <c r="E1580" s="7">
        <v>4859</v>
      </c>
      <c r="F1580" s="8">
        <v>0.76</v>
      </c>
      <c r="G1580" s="9">
        <v>2</v>
      </c>
      <c r="H1580" s="22" t="s">
        <v>2619</v>
      </c>
      <c r="I1580" s="22" t="s">
        <v>2619</v>
      </c>
      <c r="J1580" s="22" t="str">
        <f t="shared" si="24"/>
        <v>Y</v>
      </c>
      <c r="K1580" s="22" t="e">
        <v>#N/A</v>
      </c>
      <c r="L1580" s="22" t="e">
        <v>#N/A</v>
      </c>
      <c r="N1580" s="23"/>
      <c r="O1580"/>
      <c r="P1580"/>
      <c r="Q1580" s="21"/>
      <c r="R1580" s="21"/>
      <c r="S1580" s="21"/>
      <c r="T1580" s="21"/>
      <c r="U1580" s="21"/>
      <c r="V1580" s="21"/>
      <c r="W1580" s="21"/>
      <c r="X1580" s="21"/>
      <c r="Y1580" s="21"/>
    </row>
    <row r="1581" spans="1:27" s="1" customFormat="1" ht="15" customHeight="1" x14ac:dyDescent="0.35">
      <c r="A1581" s="1" t="s">
        <v>2618</v>
      </c>
      <c r="B1581" s="1" t="s">
        <v>22</v>
      </c>
      <c r="C1581" s="2" t="s">
        <v>2618</v>
      </c>
      <c r="D1581" s="1" t="s">
        <v>6</v>
      </c>
      <c r="E1581" s="7">
        <v>5474</v>
      </c>
      <c r="F1581" s="8">
        <v>0.76</v>
      </c>
      <c r="G1581" s="9">
        <v>3</v>
      </c>
      <c r="H1581" s="22" t="s">
        <v>2619</v>
      </c>
      <c r="I1581" s="22" t="s">
        <v>2619</v>
      </c>
      <c r="J1581" s="22" t="str">
        <f t="shared" si="24"/>
        <v>Y</v>
      </c>
      <c r="K1581" s="22" t="e">
        <v>#N/A</v>
      </c>
      <c r="L1581" s="22" t="e">
        <v>#N/A</v>
      </c>
      <c r="N1581" s="23"/>
      <c r="P1581"/>
      <c r="Q1581" s="21"/>
      <c r="R1581" s="21"/>
      <c r="S1581" s="24"/>
      <c r="T1581" s="24"/>
      <c r="U1581" s="24"/>
      <c r="V1581" s="24"/>
      <c r="W1581" s="24"/>
      <c r="X1581" s="24"/>
      <c r="Y1581" s="24"/>
      <c r="Z1581" s="24"/>
      <c r="AA1581" s="24"/>
    </row>
    <row r="1582" spans="1:27" s="1" customFormat="1" ht="12.75" customHeight="1" x14ac:dyDescent="0.35">
      <c r="A1582" s="1" t="s">
        <v>2620</v>
      </c>
      <c r="B1582" s="1" t="s">
        <v>22</v>
      </c>
      <c r="C1582" s="2" t="s">
        <v>2620</v>
      </c>
      <c r="D1582" s="1" t="s">
        <v>2</v>
      </c>
      <c r="E1582" s="7">
        <v>3702</v>
      </c>
      <c r="F1582" s="8">
        <v>0.76</v>
      </c>
      <c r="G1582" s="9">
        <v>1</v>
      </c>
      <c r="H1582" s="22" t="s">
        <v>2621</v>
      </c>
      <c r="I1582" s="22" t="s">
        <v>2621</v>
      </c>
      <c r="J1582" s="22" t="str">
        <f t="shared" si="24"/>
        <v>Y</v>
      </c>
      <c r="K1582" s="22" t="e">
        <v>#N/A</v>
      </c>
      <c r="L1582" s="22" t="e">
        <v>#N/A</v>
      </c>
      <c r="N1582" s="23"/>
      <c r="P1582"/>
      <c r="Q1582" s="21"/>
      <c r="R1582" s="21"/>
      <c r="S1582" s="21"/>
      <c r="T1582" s="21"/>
      <c r="U1582" s="21"/>
      <c r="V1582" s="21"/>
      <c r="W1582" s="21"/>
      <c r="X1582" s="21"/>
      <c r="Y1582" s="21"/>
    </row>
    <row r="1583" spans="1:27" s="1" customFormat="1" ht="15" customHeight="1" x14ac:dyDescent="0.35">
      <c r="A1583" s="1" t="s">
        <v>2620</v>
      </c>
      <c r="B1583" s="1" t="s">
        <v>22</v>
      </c>
      <c r="C1583" s="2" t="s">
        <v>2620</v>
      </c>
      <c r="D1583" s="1" t="s">
        <v>5</v>
      </c>
      <c r="E1583" s="7">
        <v>4859</v>
      </c>
      <c r="F1583" s="8">
        <v>0.76</v>
      </c>
      <c r="G1583" s="9">
        <v>2</v>
      </c>
      <c r="H1583" s="22" t="s">
        <v>2621</v>
      </c>
      <c r="I1583" s="22" t="s">
        <v>2621</v>
      </c>
      <c r="J1583" s="22" t="str">
        <f t="shared" si="24"/>
        <v>Y</v>
      </c>
      <c r="K1583" s="22" t="e">
        <v>#N/A</v>
      </c>
      <c r="L1583" s="22" t="e">
        <v>#N/A</v>
      </c>
      <c r="N1583" s="23"/>
      <c r="P1583"/>
      <c r="Q1583" s="21"/>
      <c r="R1583" s="21"/>
      <c r="S1583" s="21"/>
      <c r="T1583" s="21"/>
      <c r="U1583" s="21"/>
      <c r="V1583" s="21"/>
      <c r="W1583" s="21"/>
      <c r="X1583" s="21"/>
      <c r="Y1583" s="21"/>
    </row>
    <row r="1584" spans="1:27" s="1" customFormat="1" ht="12.75" customHeight="1" x14ac:dyDescent="0.35">
      <c r="A1584" s="1" t="s">
        <v>2620</v>
      </c>
      <c r="B1584" s="1" t="s">
        <v>22</v>
      </c>
      <c r="C1584" s="2" t="s">
        <v>2620</v>
      </c>
      <c r="D1584" s="1" t="s">
        <v>6</v>
      </c>
      <c r="E1584" s="7">
        <v>5474</v>
      </c>
      <c r="F1584" s="8">
        <v>0.76</v>
      </c>
      <c r="G1584" s="9">
        <v>3</v>
      </c>
      <c r="H1584" s="22" t="s">
        <v>2621</v>
      </c>
      <c r="I1584" s="22" t="s">
        <v>2621</v>
      </c>
      <c r="J1584" s="22" t="str">
        <f t="shared" si="24"/>
        <v>Y</v>
      </c>
      <c r="K1584" s="22" t="e">
        <v>#N/A</v>
      </c>
      <c r="L1584" s="22" t="e">
        <v>#N/A</v>
      </c>
      <c r="N1584" s="23"/>
      <c r="P1584"/>
      <c r="Q1584" s="21"/>
      <c r="R1584" s="21"/>
      <c r="S1584" s="21"/>
      <c r="T1584" s="21"/>
      <c r="U1584" s="21"/>
      <c r="V1584" s="21"/>
      <c r="W1584" s="21"/>
      <c r="X1584" s="21"/>
      <c r="Y1584" s="21"/>
    </row>
    <row r="1585" spans="1:25" s="1" customFormat="1" ht="15" customHeight="1" x14ac:dyDescent="0.35">
      <c r="A1585" s="1" t="s">
        <v>2622</v>
      </c>
      <c r="B1585" s="1" t="s">
        <v>22</v>
      </c>
      <c r="C1585" s="2" t="s">
        <v>2622</v>
      </c>
      <c r="D1585" s="1" t="s">
        <v>2</v>
      </c>
      <c r="E1585" s="7">
        <v>4044</v>
      </c>
      <c r="F1585" s="8">
        <v>0.76</v>
      </c>
      <c r="G1585" s="9">
        <v>1</v>
      </c>
      <c r="H1585" s="22" t="s">
        <v>2623</v>
      </c>
      <c r="I1585" s="22" t="s">
        <v>2623</v>
      </c>
      <c r="J1585" s="22" t="str">
        <f t="shared" si="24"/>
        <v>Y</v>
      </c>
      <c r="K1585" s="22" t="e">
        <v>#N/A</v>
      </c>
      <c r="L1585" s="22" t="e">
        <v>#N/A</v>
      </c>
      <c r="N1585" s="23"/>
      <c r="P1585"/>
      <c r="Q1585" s="21"/>
      <c r="R1585" s="21"/>
      <c r="S1585" s="21"/>
      <c r="T1585" s="21"/>
      <c r="U1585" s="21"/>
      <c r="V1585" s="21"/>
      <c r="W1585" s="21"/>
      <c r="X1585" s="21"/>
      <c r="Y1585" s="21"/>
    </row>
    <row r="1586" spans="1:25" s="1" customFormat="1" ht="12.75" customHeight="1" x14ac:dyDescent="0.35">
      <c r="A1586" s="1" t="s">
        <v>2622</v>
      </c>
      <c r="B1586" s="1" t="s">
        <v>22</v>
      </c>
      <c r="C1586" s="2" t="s">
        <v>2622</v>
      </c>
      <c r="D1586" s="1" t="s">
        <v>5</v>
      </c>
      <c r="E1586" s="7">
        <v>4711</v>
      </c>
      <c r="F1586" s="8">
        <v>0.76</v>
      </c>
      <c r="G1586" s="9">
        <v>2</v>
      </c>
      <c r="H1586" s="22" t="s">
        <v>2623</v>
      </c>
      <c r="I1586" s="22" t="s">
        <v>2623</v>
      </c>
      <c r="J1586" s="22" t="str">
        <f t="shared" si="24"/>
        <v>Y</v>
      </c>
      <c r="K1586" s="22" t="e">
        <v>#N/A</v>
      </c>
      <c r="L1586" s="22" t="e">
        <v>#N/A</v>
      </c>
      <c r="N1586" s="23"/>
      <c r="P1586"/>
      <c r="Q1586" s="21"/>
      <c r="R1586"/>
      <c r="S1586"/>
      <c r="T1586"/>
      <c r="U1586"/>
      <c r="V1586"/>
      <c r="W1586"/>
      <c r="X1586"/>
      <c r="Y1586"/>
    </row>
    <row r="1587" spans="1:25" s="1" customFormat="1" ht="12.65" customHeight="1" x14ac:dyDescent="0.35">
      <c r="A1587" s="1" t="s">
        <v>2622</v>
      </c>
      <c r="B1587" s="1" t="s">
        <v>22</v>
      </c>
      <c r="C1587" s="2" t="s">
        <v>2622</v>
      </c>
      <c r="D1587" s="1" t="s">
        <v>6</v>
      </c>
      <c r="E1587" s="7">
        <v>5512</v>
      </c>
      <c r="F1587" s="8">
        <v>0.76</v>
      </c>
      <c r="G1587" s="9">
        <v>3</v>
      </c>
      <c r="H1587" s="22" t="s">
        <v>2623</v>
      </c>
      <c r="I1587" s="22" t="s">
        <v>2623</v>
      </c>
      <c r="J1587" s="22" t="str">
        <f t="shared" si="24"/>
        <v>Y</v>
      </c>
      <c r="K1587" s="22" t="e">
        <v>#N/A</v>
      </c>
      <c r="L1587" s="22" t="e">
        <v>#N/A</v>
      </c>
      <c r="N1587" s="23"/>
      <c r="P1587"/>
      <c r="Q1587" s="21"/>
      <c r="R1587" s="21"/>
      <c r="S1587" s="21"/>
      <c r="T1587" s="21"/>
      <c r="U1587" s="21"/>
      <c r="V1587" s="21"/>
      <c r="W1587" s="21"/>
      <c r="X1587" s="21"/>
      <c r="Y1587" s="21"/>
    </row>
    <row r="1588" spans="1:25" s="1" customFormat="1" ht="15" customHeight="1" x14ac:dyDescent="0.35">
      <c r="A1588" s="1" t="s">
        <v>2624</v>
      </c>
      <c r="B1588" s="25" t="s">
        <v>22</v>
      </c>
      <c r="C1588" s="26" t="s">
        <v>2624</v>
      </c>
      <c r="D1588" s="25" t="s">
        <v>2</v>
      </c>
      <c r="E1588" s="28">
        <v>3719</v>
      </c>
      <c r="F1588" s="29">
        <v>0.76</v>
      </c>
      <c r="G1588" s="30">
        <v>1</v>
      </c>
      <c r="H1588" s="27" t="s">
        <v>2625</v>
      </c>
      <c r="I1588" s="27" t="s">
        <v>2623</v>
      </c>
      <c r="J1588" s="27" t="str">
        <f t="shared" si="24"/>
        <v>N</v>
      </c>
      <c r="K1588" s="22" t="e">
        <v>#N/A</v>
      </c>
      <c r="L1588" s="22" t="e">
        <v>#N/A</v>
      </c>
      <c r="N1588" s="23"/>
      <c r="P1588"/>
      <c r="Q1588" s="21"/>
      <c r="R1588" s="21"/>
      <c r="S1588" s="21"/>
      <c r="T1588" s="21"/>
      <c r="U1588" s="21"/>
      <c r="V1588" s="21"/>
      <c r="W1588" s="21"/>
      <c r="X1588" s="21"/>
      <c r="Y1588" s="21"/>
    </row>
    <row r="1589" spans="1:25" s="1" customFormat="1" ht="14.5" x14ac:dyDescent="0.35">
      <c r="A1589" s="1" t="s">
        <v>2624</v>
      </c>
      <c r="B1589" s="25" t="s">
        <v>22</v>
      </c>
      <c r="C1589" s="26" t="s">
        <v>2624</v>
      </c>
      <c r="D1589" s="25" t="s">
        <v>5</v>
      </c>
      <c r="E1589" s="28">
        <v>4889</v>
      </c>
      <c r="F1589" s="29">
        <v>0.76</v>
      </c>
      <c r="G1589" s="30">
        <v>2</v>
      </c>
      <c r="H1589" s="27" t="s">
        <v>2625</v>
      </c>
      <c r="I1589" s="27" t="s">
        <v>2623</v>
      </c>
      <c r="J1589" s="27" t="str">
        <f t="shared" si="24"/>
        <v>N</v>
      </c>
      <c r="K1589" s="22" t="e">
        <v>#N/A</v>
      </c>
      <c r="L1589" s="22" t="e">
        <v>#N/A</v>
      </c>
      <c r="N1589" s="23"/>
      <c r="P1589"/>
      <c r="Q1589" s="21"/>
      <c r="R1589" s="21"/>
      <c r="S1589" s="21"/>
      <c r="T1589" s="21"/>
      <c r="U1589" s="21"/>
      <c r="V1589" s="21"/>
      <c r="W1589" s="21"/>
      <c r="X1589" s="21"/>
      <c r="Y1589" s="21"/>
    </row>
    <row r="1590" spans="1:25" s="1" customFormat="1" ht="14.5" x14ac:dyDescent="0.35">
      <c r="A1590" s="1" t="s">
        <v>2624</v>
      </c>
      <c r="B1590" s="25" t="s">
        <v>22</v>
      </c>
      <c r="C1590" s="26" t="s">
        <v>2624</v>
      </c>
      <c r="D1590" s="25" t="s">
        <v>6</v>
      </c>
      <c r="E1590" s="28">
        <v>5512</v>
      </c>
      <c r="F1590" s="29">
        <v>0.76</v>
      </c>
      <c r="G1590" s="30">
        <v>3</v>
      </c>
      <c r="H1590" s="27" t="s">
        <v>2625</v>
      </c>
      <c r="I1590" s="27" t="s">
        <v>2623</v>
      </c>
      <c r="J1590" s="27" t="str">
        <f t="shared" si="24"/>
        <v>N</v>
      </c>
      <c r="K1590" s="22" t="e">
        <v>#N/A</v>
      </c>
      <c r="L1590" s="22" t="e">
        <v>#N/A</v>
      </c>
      <c r="N1590" s="23"/>
      <c r="P1590"/>
      <c r="Q1590" s="21"/>
      <c r="R1590" s="21"/>
      <c r="S1590"/>
      <c r="T1590"/>
      <c r="U1590"/>
      <c r="V1590"/>
      <c r="W1590"/>
      <c r="X1590"/>
      <c r="Y1590"/>
    </row>
    <row r="1591" spans="1:25" s="1" customFormat="1" ht="14.5" x14ac:dyDescent="0.35">
      <c r="A1591" s="1" t="s">
        <v>2626</v>
      </c>
      <c r="B1591" s="1" t="s">
        <v>22</v>
      </c>
      <c r="C1591" s="2" t="s">
        <v>2626</v>
      </c>
      <c r="D1591" s="1" t="s">
        <v>2</v>
      </c>
      <c r="E1591" s="7">
        <v>4017</v>
      </c>
      <c r="F1591" s="8">
        <v>0.76</v>
      </c>
      <c r="G1591" s="9">
        <v>1</v>
      </c>
      <c r="H1591" s="22" t="s">
        <v>2627</v>
      </c>
      <c r="I1591" s="22" t="s">
        <v>2627</v>
      </c>
      <c r="J1591" s="22" t="str">
        <f t="shared" si="24"/>
        <v>Y</v>
      </c>
      <c r="K1591" s="22" t="e">
        <v>#N/A</v>
      </c>
      <c r="L1591" s="22">
        <v>19.262</v>
      </c>
      <c r="N1591" s="23"/>
      <c r="P1591"/>
      <c r="Q1591" s="21"/>
      <c r="R1591" s="21"/>
    </row>
    <row r="1592" spans="1:25" s="1" customFormat="1" ht="15" customHeight="1" x14ac:dyDescent="0.35">
      <c r="A1592" s="1" t="s">
        <v>2626</v>
      </c>
      <c r="B1592" s="1" t="s">
        <v>22</v>
      </c>
      <c r="C1592" s="2" t="s">
        <v>2626</v>
      </c>
      <c r="D1592" s="1" t="s">
        <v>5</v>
      </c>
      <c r="E1592" s="7">
        <v>4673</v>
      </c>
      <c r="F1592" s="8">
        <v>0.76</v>
      </c>
      <c r="G1592" s="9">
        <v>2</v>
      </c>
      <c r="H1592" s="22" t="s">
        <v>2627</v>
      </c>
      <c r="I1592" s="22" t="s">
        <v>2627</v>
      </c>
      <c r="J1592" s="22" t="str">
        <f t="shared" si="24"/>
        <v>Y</v>
      </c>
      <c r="K1592" s="22" t="e">
        <v>#N/A</v>
      </c>
      <c r="L1592" s="22">
        <v>19.262</v>
      </c>
      <c r="N1592" s="23"/>
      <c r="O1592"/>
      <c r="P1592"/>
      <c r="Q1592" s="21"/>
      <c r="R1592" s="21"/>
      <c r="S1592" s="21"/>
      <c r="T1592" s="21"/>
      <c r="U1592" s="21"/>
      <c r="V1592" s="21"/>
      <c r="W1592" s="21"/>
      <c r="X1592" s="21"/>
      <c r="Y1592" s="21"/>
    </row>
    <row r="1593" spans="1:25" s="1" customFormat="1" ht="15" customHeight="1" x14ac:dyDescent="0.35">
      <c r="A1593" s="1" t="s">
        <v>2626</v>
      </c>
      <c r="B1593" s="1" t="s">
        <v>22</v>
      </c>
      <c r="C1593" s="2" t="s">
        <v>2626</v>
      </c>
      <c r="D1593" s="1" t="s">
        <v>6</v>
      </c>
      <c r="E1593" s="7">
        <v>5461</v>
      </c>
      <c r="F1593" s="8">
        <v>0.76</v>
      </c>
      <c r="G1593" s="9">
        <v>3</v>
      </c>
      <c r="H1593" s="22" t="s">
        <v>2627</v>
      </c>
      <c r="I1593" s="22" t="s">
        <v>2627</v>
      </c>
      <c r="J1593" s="22" t="str">
        <f t="shared" si="24"/>
        <v>Y</v>
      </c>
      <c r="K1593" s="22" t="e">
        <v>#N/A</v>
      </c>
      <c r="L1593" s="22">
        <v>19.262</v>
      </c>
      <c r="N1593" s="23"/>
      <c r="P1593"/>
      <c r="Q1593" s="21"/>
      <c r="R1593" s="21"/>
      <c r="S1593" s="21"/>
      <c r="T1593" s="21"/>
      <c r="U1593" s="21"/>
      <c r="V1593" s="21"/>
      <c r="W1593" s="21"/>
      <c r="X1593" s="21"/>
      <c r="Y1593" s="21"/>
    </row>
    <row r="1594" spans="1:25" s="1" customFormat="1" ht="15" customHeight="1" x14ac:dyDescent="0.35">
      <c r="A1594" s="1" t="s">
        <v>2628</v>
      </c>
      <c r="B1594" s="25" t="s">
        <v>22</v>
      </c>
      <c r="C1594" s="26" t="s">
        <v>2628</v>
      </c>
      <c r="D1594" s="25" t="s">
        <v>2</v>
      </c>
      <c r="E1594" s="28">
        <v>4017</v>
      </c>
      <c r="F1594" s="29">
        <v>0.76</v>
      </c>
      <c r="G1594" s="30">
        <v>1</v>
      </c>
      <c r="H1594" s="27" t="s">
        <v>2629</v>
      </c>
      <c r="I1594" s="27" t="s">
        <v>2627</v>
      </c>
      <c r="J1594" s="27" t="str">
        <f t="shared" si="24"/>
        <v>N</v>
      </c>
      <c r="K1594" s="22" t="e">
        <v>#N/A</v>
      </c>
      <c r="L1594" s="22">
        <v>19.262</v>
      </c>
      <c r="N1594" s="23"/>
      <c r="O1594"/>
      <c r="P1594"/>
      <c r="Q1594" s="21"/>
      <c r="R1594" s="21"/>
      <c r="S1594" s="21"/>
      <c r="T1594" s="21"/>
      <c r="U1594" s="21"/>
      <c r="V1594" s="21"/>
      <c r="W1594" s="21"/>
      <c r="X1594" s="21"/>
      <c r="Y1594" s="21"/>
    </row>
    <row r="1595" spans="1:25" s="1" customFormat="1" ht="15" customHeight="1" x14ac:dyDescent="0.35">
      <c r="A1595" s="1" t="s">
        <v>2628</v>
      </c>
      <c r="B1595" s="25" t="s">
        <v>22</v>
      </c>
      <c r="C1595" s="26" t="s">
        <v>2628</v>
      </c>
      <c r="D1595" s="25" t="s">
        <v>5</v>
      </c>
      <c r="E1595" s="28">
        <v>4673</v>
      </c>
      <c r="F1595" s="29">
        <v>0.76</v>
      </c>
      <c r="G1595" s="30">
        <v>2</v>
      </c>
      <c r="H1595" s="27" t="s">
        <v>2629</v>
      </c>
      <c r="I1595" s="27" t="s">
        <v>2627</v>
      </c>
      <c r="J1595" s="27" t="str">
        <f t="shared" si="24"/>
        <v>N</v>
      </c>
      <c r="K1595" s="22" t="e">
        <v>#N/A</v>
      </c>
      <c r="L1595" s="22">
        <v>19.262</v>
      </c>
      <c r="N1595" s="23"/>
      <c r="O1595"/>
      <c r="P1595"/>
      <c r="Q1595" s="21"/>
      <c r="R1595" s="21"/>
      <c r="S1595" s="21"/>
      <c r="T1595" s="21"/>
      <c r="U1595" s="21"/>
      <c r="V1595" s="21"/>
      <c r="W1595" s="21"/>
      <c r="X1595" s="21"/>
      <c r="Y1595" s="21"/>
    </row>
    <row r="1596" spans="1:25" s="1" customFormat="1" ht="15" customHeight="1" x14ac:dyDescent="0.35">
      <c r="A1596" s="1" t="s">
        <v>2628</v>
      </c>
      <c r="B1596" s="25" t="s">
        <v>22</v>
      </c>
      <c r="C1596" s="26" t="s">
        <v>2628</v>
      </c>
      <c r="D1596" s="25" t="s">
        <v>6</v>
      </c>
      <c r="E1596" s="28">
        <v>5461</v>
      </c>
      <c r="F1596" s="29">
        <v>0.76</v>
      </c>
      <c r="G1596" s="30">
        <v>3</v>
      </c>
      <c r="H1596" s="27" t="s">
        <v>2629</v>
      </c>
      <c r="I1596" s="27" t="s">
        <v>2627</v>
      </c>
      <c r="J1596" s="27" t="str">
        <f t="shared" si="24"/>
        <v>N</v>
      </c>
      <c r="K1596" s="22" t="e">
        <v>#N/A</v>
      </c>
      <c r="L1596" s="22">
        <v>19.262</v>
      </c>
      <c r="N1596" s="23"/>
      <c r="P1596"/>
      <c r="Q1596" s="21"/>
      <c r="R1596" s="21"/>
      <c r="S1596"/>
      <c r="T1596"/>
      <c r="U1596"/>
      <c r="V1596"/>
      <c r="W1596"/>
      <c r="X1596"/>
      <c r="Y1596"/>
    </row>
    <row r="1597" spans="1:25" s="1" customFormat="1" ht="15" customHeight="1" x14ac:dyDescent="0.35">
      <c r="A1597" s="1" t="s">
        <v>2630</v>
      </c>
      <c r="B1597" s="1" t="s">
        <v>22</v>
      </c>
      <c r="C1597" s="2" t="s">
        <v>2630</v>
      </c>
      <c r="D1597" s="1" t="s">
        <v>2</v>
      </c>
      <c r="E1597" s="7">
        <v>3719</v>
      </c>
      <c r="F1597" s="8">
        <v>0.76</v>
      </c>
      <c r="G1597" s="9">
        <v>1</v>
      </c>
      <c r="H1597" s="22" t="s">
        <v>2631</v>
      </c>
      <c r="I1597" s="22" t="s">
        <v>2631</v>
      </c>
      <c r="J1597" s="22" t="str">
        <f t="shared" si="24"/>
        <v>Y</v>
      </c>
      <c r="K1597" s="22" t="e">
        <v>#N/A</v>
      </c>
      <c r="L1597" s="22" t="e">
        <v>#N/A</v>
      </c>
      <c r="N1597" s="23"/>
      <c r="P1597"/>
      <c r="Q1597" s="21"/>
      <c r="R1597" s="21"/>
    </row>
    <row r="1598" spans="1:25" s="1" customFormat="1" ht="12.75" customHeight="1" x14ac:dyDescent="0.35">
      <c r="A1598" s="1" t="s">
        <v>2630</v>
      </c>
      <c r="B1598" s="1" t="s">
        <v>22</v>
      </c>
      <c r="C1598" s="2" t="s">
        <v>2630</v>
      </c>
      <c r="D1598" s="1" t="s">
        <v>5</v>
      </c>
      <c r="E1598" s="7">
        <v>4889</v>
      </c>
      <c r="F1598" s="8">
        <v>0.76</v>
      </c>
      <c r="G1598" s="9">
        <v>2</v>
      </c>
      <c r="H1598" s="22" t="s">
        <v>2631</v>
      </c>
      <c r="I1598" s="22" t="s">
        <v>2631</v>
      </c>
      <c r="J1598" s="22" t="str">
        <f t="shared" si="24"/>
        <v>Y</v>
      </c>
      <c r="K1598" s="22" t="e">
        <v>#N/A</v>
      </c>
      <c r="L1598" s="22" t="e">
        <v>#N/A</v>
      </c>
      <c r="N1598" s="23"/>
      <c r="P1598"/>
      <c r="Q1598" s="21"/>
      <c r="R1598" s="21"/>
      <c r="S1598" s="21"/>
      <c r="T1598" s="21"/>
      <c r="U1598" s="21"/>
      <c r="V1598" s="21"/>
      <c r="W1598" s="21"/>
      <c r="X1598" s="21"/>
      <c r="Y1598" s="21"/>
    </row>
    <row r="1599" spans="1:25" s="1" customFormat="1" ht="15" customHeight="1" x14ac:dyDescent="0.35">
      <c r="A1599" s="1" t="s">
        <v>2630</v>
      </c>
      <c r="B1599" s="1" t="s">
        <v>22</v>
      </c>
      <c r="C1599" s="2" t="s">
        <v>2630</v>
      </c>
      <c r="D1599" s="1" t="s">
        <v>6</v>
      </c>
      <c r="E1599" s="7">
        <v>5512</v>
      </c>
      <c r="F1599" s="8">
        <v>0.76</v>
      </c>
      <c r="G1599" s="9">
        <v>3</v>
      </c>
      <c r="H1599" s="22" t="s">
        <v>2631</v>
      </c>
      <c r="I1599" s="22" t="s">
        <v>2631</v>
      </c>
      <c r="J1599" s="22" t="str">
        <f t="shared" si="24"/>
        <v>Y</v>
      </c>
      <c r="K1599" s="22" t="e">
        <v>#N/A</v>
      </c>
      <c r="L1599" s="22" t="e">
        <v>#N/A</v>
      </c>
      <c r="N1599" s="23"/>
      <c r="P1599"/>
      <c r="Q1599" s="21"/>
      <c r="R1599" s="21"/>
      <c r="S1599" s="21"/>
      <c r="T1599" s="21"/>
      <c r="U1599" s="21"/>
      <c r="V1599" s="21"/>
      <c r="W1599" s="21"/>
      <c r="X1599" s="21"/>
      <c r="Y1599" s="21"/>
    </row>
    <row r="1600" spans="1:25" s="1" customFormat="1" ht="15" customHeight="1" x14ac:dyDescent="0.35">
      <c r="A1600" s="1" t="s">
        <v>2632</v>
      </c>
      <c r="B1600" s="1" t="s">
        <v>22</v>
      </c>
      <c r="C1600" s="2" t="s">
        <v>2632</v>
      </c>
      <c r="D1600" s="1" t="s">
        <v>2</v>
      </c>
      <c r="E1600" s="7">
        <v>2529</v>
      </c>
      <c r="F1600" s="8">
        <v>0.76</v>
      </c>
      <c r="G1600" s="9">
        <v>1</v>
      </c>
      <c r="H1600" s="22" t="s">
        <v>2633</v>
      </c>
      <c r="I1600" s="22" t="s">
        <v>2633</v>
      </c>
      <c r="J1600" s="22" t="str">
        <f t="shared" si="24"/>
        <v>Y</v>
      </c>
      <c r="K1600" s="22" t="e">
        <v>#N/A</v>
      </c>
      <c r="L1600" s="22" t="e">
        <v>#N/A</v>
      </c>
      <c r="N1600" s="23"/>
      <c r="P1600"/>
      <c r="Q1600" s="21"/>
      <c r="R1600" s="21"/>
      <c r="S1600" s="21"/>
      <c r="T1600" s="21"/>
      <c r="U1600" s="21"/>
      <c r="V1600" s="21"/>
      <c r="W1600" s="21"/>
      <c r="X1600" s="21"/>
      <c r="Y1600" s="21"/>
    </row>
    <row r="1601" spans="1:27" s="1" customFormat="1" ht="15" customHeight="1" x14ac:dyDescent="0.35">
      <c r="A1601" s="1" t="s">
        <v>2632</v>
      </c>
      <c r="B1601" s="1" t="s">
        <v>22</v>
      </c>
      <c r="C1601" s="2" t="s">
        <v>2632</v>
      </c>
      <c r="D1601" s="1" t="s">
        <v>5</v>
      </c>
      <c r="E1601" s="7">
        <v>2718</v>
      </c>
      <c r="F1601" s="8">
        <v>0.76</v>
      </c>
      <c r="G1601" s="9">
        <v>2</v>
      </c>
      <c r="H1601" s="22" t="s">
        <v>2633</v>
      </c>
      <c r="I1601" s="22" t="s">
        <v>2633</v>
      </c>
      <c r="J1601" s="22" t="str">
        <f t="shared" si="24"/>
        <v>Y</v>
      </c>
      <c r="K1601" s="22" t="e">
        <v>#N/A</v>
      </c>
      <c r="L1601" s="22" t="e">
        <v>#N/A</v>
      </c>
      <c r="N1601" s="23"/>
      <c r="P1601"/>
      <c r="Q1601" s="21"/>
      <c r="R1601" s="21"/>
      <c r="S1601" s="21"/>
      <c r="T1601" s="21"/>
      <c r="U1601" s="21"/>
      <c r="V1601" s="21"/>
      <c r="W1601" s="21"/>
      <c r="X1601" s="21"/>
      <c r="Y1601" s="21"/>
    </row>
    <row r="1602" spans="1:27" s="1" customFormat="1" ht="15" customHeight="1" x14ac:dyDescent="0.35">
      <c r="A1602" s="1" t="s">
        <v>2632</v>
      </c>
      <c r="B1602" s="1" t="s">
        <v>22</v>
      </c>
      <c r="C1602" s="2" t="s">
        <v>2632</v>
      </c>
      <c r="D1602" s="1" t="s">
        <v>6</v>
      </c>
      <c r="E1602" s="7">
        <v>2697</v>
      </c>
      <c r="F1602" s="8">
        <v>0.76</v>
      </c>
      <c r="G1602" s="9">
        <v>3</v>
      </c>
      <c r="H1602" s="22" t="s">
        <v>2633</v>
      </c>
      <c r="I1602" s="22" t="s">
        <v>2633</v>
      </c>
      <c r="J1602" s="22" t="str">
        <f t="shared" si="24"/>
        <v>Y</v>
      </c>
      <c r="K1602" s="22" t="e">
        <v>#N/A</v>
      </c>
      <c r="L1602" s="22" t="e">
        <v>#N/A</v>
      </c>
      <c r="N1602" s="23"/>
      <c r="P1602"/>
      <c r="Q1602" s="21"/>
      <c r="R1602" s="21"/>
      <c r="S1602" s="21"/>
      <c r="T1602" s="21"/>
      <c r="U1602" s="21"/>
      <c r="V1602" s="21"/>
      <c r="W1602" s="21"/>
      <c r="X1602" s="21"/>
      <c r="Y1602" s="21"/>
    </row>
    <row r="1603" spans="1:27" s="1" customFormat="1" ht="15" customHeight="1" x14ac:dyDescent="0.35">
      <c r="A1603" s="1" t="s">
        <v>2634</v>
      </c>
      <c r="B1603" s="1" t="s">
        <v>22</v>
      </c>
      <c r="C1603" s="2" t="s">
        <v>2634</v>
      </c>
      <c r="D1603" s="1" t="s">
        <v>4</v>
      </c>
      <c r="E1603" s="7">
        <v>3133</v>
      </c>
      <c r="F1603" s="8">
        <v>0.76</v>
      </c>
      <c r="G1603" s="9">
        <v>1</v>
      </c>
      <c r="H1603" s="22" t="s">
        <v>2635</v>
      </c>
      <c r="I1603" s="22" t="s">
        <v>2635</v>
      </c>
      <c r="J1603" s="22" t="str">
        <f t="shared" si="24"/>
        <v>Y</v>
      </c>
      <c r="K1603" s="22" t="s">
        <v>2636</v>
      </c>
      <c r="L1603" s="22" t="e">
        <v>#N/A</v>
      </c>
      <c r="N1603" s="23"/>
      <c r="P1603"/>
      <c r="Q1603" s="21"/>
      <c r="S1603" s="21"/>
      <c r="T1603" s="21"/>
      <c r="U1603" s="21"/>
      <c r="V1603" s="21"/>
      <c r="W1603" s="21"/>
      <c r="X1603" s="21"/>
      <c r="Y1603" s="21"/>
    </row>
    <row r="1604" spans="1:27" s="1" customFormat="1" ht="15" customHeight="1" x14ac:dyDescent="0.35">
      <c r="A1604" s="1" t="s">
        <v>2634</v>
      </c>
      <c r="B1604" s="1" t="s">
        <v>22</v>
      </c>
      <c r="C1604" s="2" t="s">
        <v>2634</v>
      </c>
      <c r="D1604" s="1" t="s">
        <v>6</v>
      </c>
      <c r="E1604" s="7">
        <v>2698</v>
      </c>
      <c r="F1604" s="8">
        <v>0.76</v>
      </c>
      <c r="G1604" s="9">
        <v>2</v>
      </c>
      <c r="H1604" s="22" t="s">
        <v>2635</v>
      </c>
      <c r="I1604" s="22" t="s">
        <v>2635</v>
      </c>
      <c r="J1604" s="22" t="str">
        <f t="shared" si="24"/>
        <v>Y</v>
      </c>
      <c r="K1604" s="22" t="s">
        <v>2636</v>
      </c>
      <c r="L1604" s="22" t="e">
        <v>#N/A</v>
      </c>
      <c r="N1604" s="23"/>
      <c r="O1604"/>
      <c r="P1604"/>
      <c r="Q1604" s="21"/>
      <c r="R1604" s="21"/>
      <c r="S1604" s="21"/>
      <c r="T1604" s="21"/>
      <c r="U1604" s="21"/>
      <c r="V1604" s="21"/>
      <c r="W1604" s="21"/>
      <c r="X1604" s="21"/>
      <c r="Y1604" s="21"/>
    </row>
    <row r="1605" spans="1:27" s="1" customFormat="1" ht="12.75" customHeight="1" x14ac:dyDescent="0.35">
      <c r="A1605" s="1" t="s">
        <v>2637</v>
      </c>
      <c r="B1605" s="1" t="s">
        <v>22</v>
      </c>
      <c r="C1605" s="2" t="s">
        <v>2637</v>
      </c>
      <c r="D1605" s="1" t="s">
        <v>6</v>
      </c>
      <c r="E1605" s="7">
        <v>6511</v>
      </c>
      <c r="F1605" s="8">
        <v>0.76</v>
      </c>
      <c r="G1605" s="9">
        <v>1</v>
      </c>
      <c r="H1605" s="22" t="s">
        <v>2638</v>
      </c>
      <c r="I1605" s="22" t="s">
        <v>2638</v>
      </c>
      <c r="J1605" s="22" t="str">
        <f t="shared" ref="J1605:J1668" si="25">IF(H1605=I1605,"Y","N")</f>
        <v>Y</v>
      </c>
      <c r="K1605" s="22" t="s">
        <v>2639</v>
      </c>
      <c r="L1605" s="22">
        <v>0</v>
      </c>
      <c r="N1605" s="23"/>
      <c r="P1605"/>
      <c r="Q1605" s="21"/>
      <c r="R1605" s="21"/>
      <c r="S1605"/>
      <c r="T1605"/>
      <c r="U1605"/>
      <c r="V1605"/>
      <c r="W1605"/>
      <c r="X1605"/>
      <c r="Y1605"/>
      <c r="Z1605" s="24"/>
      <c r="AA1605" s="24"/>
    </row>
    <row r="1606" spans="1:27" s="1" customFormat="1" ht="14.5" x14ac:dyDescent="0.35">
      <c r="A1606" s="1" t="s">
        <v>2640</v>
      </c>
      <c r="B1606" s="1" t="s">
        <v>22</v>
      </c>
      <c r="C1606" s="2" t="s">
        <v>2640</v>
      </c>
      <c r="D1606" s="1" t="s">
        <v>6</v>
      </c>
      <c r="E1606" s="7">
        <v>5438</v>
      </c>
      <c r="F1606" s="8">
        <v>0.76</v>
      </c>
      <c r="G1606" s="9">
        <v>1</v>
      </c>
      <c r="H1606" s="22" t="s">
        <v>2641</v>
      </c>
      <c r="I1606" s="22" t="s">
        <v>2641</v>
      </c>
      <c r="J1606" s="22" t="str">
        <f t="shared" si="25"/>
        <v>Y</v>
      </c>
      <c r="K1606" s="22" t="s">
        <v>2642</v>
      </c>
      <c r="L1606" s="22">
        <v>51</v>
      </c>
      <c r="N1606" s="23"/>
      <c r="O1606"/>
      <c r="P1606"/>
      <c r="Q1606" s="21"/>
      <c r="R1606" s="21"/>
      <c r="S1606" s="21"/>
      <c r="T1606" s="21"/>
      <c r="U1606" s="21"/>
      <c r="V1606" s="21"/>
      <c r="W1606" s="21"/>
      <c r="X1606" s="21"/>
      <c r="Y1606" s="21"/>
      <c r="Z1606"/>
      <c r="AA1606"/>
    </row>
    <row r="1607" spans="1:27" s="1" customFormat="1" ht="14.5" x14ac:dyDescent="0.35">
      <c r="A1607" s="1" t="s">
        <v>2643</v>
      </c>
      <c r="B1607" s="1" t="s">
        <v>22</v>
      </c>
      <c r="C1607" s="2" t="s">
        <v>2643</v>
      </c>
      <c r="D1607" s="1" t="s">
        <v>6</v>
      </c>
      <c r="E1607" s="7">
        <v>5438</v>
      </c>
      <c r="F1607" s="8">
        <v>0.76</v>
      </c>
      <c r="G1607" s="9">
        <v>1</v>
      </c>
      <c r="H1607" s="22" t="s">
        <v>2644</v>
      </c>
      <c r="I1607" s="22" t="s">
        <v>2644</v>
      </c>
      <c r="J1607" s="22" t="str">
        <f t="shared" si="25"/>
        <v>Y</v>
      </c>
      <c r="K1607" s="22" t="e">
        <v>#N/A</v>
      </c>
      <c r="L1607" s="22" t="e">
        <v>#N/A</v>
      </c>
      <c r="N1607" s="23"/>
      <c r="P1607"/>
      <c r="Q1607" s="21"/>
      <c r="R1607" s="24"/>
      <c r="S1607" s="21"/>
      <c r="T1607" s="21"/>
      <c r="U1607" s="21"/>
      <c r="V1607" s="21"/>
      <c r="W1607" s="21"/>
      <c r="X1607" s="21"/>
      <c r="Y1607" s="21"/>
      <c r="Z1607"/>
      <c r="AA1607"/>
    </row>
    <row r="1608" spans="1:27" s="1" customFormat="1" ht="15" customHeight="1" x14ac:dyDescent="0.35">
      <c r="A1608" s="1" t="s">
        <v>2645</v>
      </c>
      <c r="B1608" s="1" t="s">
        <v>22</v>
      </c>
      <c r="C1608" s="2" t="s">
        <v>2645</v>
      </c>
      <c r="D1608" s="1" t="s">
        <v>2</v>
      </c>
      <c r="E1608" s="7">
        <v>3342</v>
      </c>
      <c r="F1608" s="8">
        <v>0.76</v>
      </c>
      <c r="G1608" s="9">
        <v>1</v>
      </c>
      <c r="H1608" s="22" t="s">
        <v>2646</v>
      </c>
      <c r="I1608" s="22" t="s">
        <v>2646</v>
      </c>
      <c r="J1608" s="22" t="str">
        <f t="shared" si="25"/>
        <v>Y</v>
      </c>
      <c r="K1608" s="22" t="s">
        <v>2647</v>
      </c>
      <c r="L1608" s="22" t="e">
        <v>#N/A</v>
      </c>
      <c r="N1608" s="23"/>
      <c r="P1608"/>
      <c r="Q1608" s="21"/>
      <c r="R1608"/>
      <c r="S1608" s="21"/>
      <c r="T1608" s="21"/>
      <c r="U1608" s="21"/>
      <c r="V1608" s="21"/>
      <c r="W1608" s="21"/>
      <c r="X1608" s="21"/>
      <c r="Y1608" s="21"/>
    </row>
    <row r="1609" spans="1:27" s="1" customFormat="1" ht="15" customHeight="1" x14ac:dyDescent="0.35">
      <c r="A1609" s="1" t="s">
        <v>2648</v>
      </c>
      <c r="B1609" s="1" t="s">
        <v>22</v>
      </c>
      <c r="C1609" s="2" t="s">
        <v>2648</v>
      </c>
      <c r="D1609" s="1" t="s">
        <v>2</v>
      </c>
      <c r="E1609" s="7">
        <v>3342</v>
      </c>
      <c r="F1609" s="8">
        <v>0.76</v>
      </c>
      <c r="G1609" s="9">
        <v>1</v>
      </c>
      <c r="H1609" s="22" t="s">
        <v>2649</v>
      </c>
      <c r="I1609" s="22" t="s">
        <v>2649</v>
      </c>
      <c r="J1609" s="22" t="str">
        <f t="shared" si="25"/>
        <v>Y</v>
      </c>
      <c r="K1609" s="22" t="s">
        <v>2647</v>
      </c>
      <c r="L1609" s="22" t="e">
        <v>#N/A</v>
      </c>
      <c r="N1609" s="23"/>
      <c r="P1609"/>
      <c r="Q1609" s="21"/>
      <c r="S1609" s="21"/>
      <c r="T1609" s="21"/>
      <c r="U1609" s="21"/>
      <c r="V1609" s="21"/>
      <c r="W1609" s="21"/>
      <c r="X1609" s="21"/>
      <c r="Y1609" s="21"/>
    </row>
    <row r="1610" spans="1:27" s="1" customFormat="1" ht="15" customHeight="1" x14ac:dyDescent="0.35">
      <c r="A1610" s="1" t="s">
        <v>2648</v>
      </c>
      <c r="B1610" s="1" t="s">
        <v>22</v>
      </c>
      <c r="C1610" s="2" t="s">
        <v>2648</v>
      </c>
      <c r="D1610" s="1" t="s">
        <v>6</v>
      </c>
      <c r="E1610" s="7">
        <v>3659</v>
      </c>
      <c r="F1610" s="8">
        <v>0.76</v>
      </c>
      <c r="G1610" s="9">
        <v>2</v>
      </c>
      <c r="H1610" s="22" t="s">
        <v>2649</v>
      </c>
      <c r="I1610" s="22" t="s">
        <v>2649</v>
      </c>
      <c r="J1610" s="22" t="str">
        <f t="shared" si="25"/>
        <v>Y</v>
      </c>
      <c r="K1610" s="22" t="s">
        <v>2647</v>
      </c>
      <c r="L1610" s="22" t="e">
        <v>#N/A</v>
      </c>
      <c r="N1610" s="23"/>
      <c r="P1610"/>
      <c r="Q1610" s="21"/>
      <c r="R1610" s="21"/>
      <c r="S1610" s="21"/>
      <c r="T1610" s="21"/>
      <c r="U1610" s="21"/>
      <c r="V1610" s="21"/>
      <c r="W1610" s="21"/>
      <c r="X1610" s="21"/>
      <c r="Y1610" s="21"/>
    </row>
    <row r="1611" spans="1:27" s="1" customFormat="1" ht="14.5" x14ac:dyDescent="0.35">
      <c r="A1611" s="1" t="s">
        <v>2650</v>
      </c>
      <c r="B1611" s="1" t="s">
        <v>22</v>
      </c>
      <c r="C1611" s="2" t="s">
        <v>2650</v>
      </c>
      <c r="D1611" s="1" t="s">
        <v>2</v>
      </c>
      <c r="E1611" s="7">
        <v>3342</v>
      </c>
      <c r="F1611" s="8">
        <v>0.76</v>
      </c>
      <c r="G1611" s="9">
        <v>1</v>
      </c>
      <c r="H1611" s="22" t="s">
        <v>2651</v>
      </c>
      <c r="I1611" s="22" t="s">
        <v>2651</v>
      </c>
      <c r="J1611" s="22" t="str">
        <f t="shared" si="25"/>
        <v>Y</v>
      </c>
      <c r="K1611" s="22" t="s">
        <v>2647</v>
      </c>
      <c r="L1611" s="22" t="e">
        <v>#N/A</v>
      </c>
      <c r="N1611" s="23"/>
      <c r="P1611"/>
      <c r="Q1611" s="21"/>
      <c r="R1611" s="21"/>
      <c r="S1611"/>
      <c r="T1611"/>
      <c r="U1611"/>
      <c r="V1611"/>
      <c r="W1611"/>
      <c r="X1611"/>
      <c r="Y1611"/>
    </row>
    <row r="1612" spans="1:27" s="1" customFormat="1" ht="15" customHeight="1" x14ac:dyDescent="0.35">
      <c r="A1612" s="1" t="s">
        <v>2652</v>
      </c>
      <c r="B1612" s="1" t="s">
        <v>22</v>
      </c>
      <c r="C1612" s="2" t="s">
        <v>2652</v>
      </c>
      <c r="D1612" s="1" t="s">
        <v>2</v>
      </c>
      <c r="E1612" s="7">
        <v>2518</v>
      </c>
      <c r="F1612" s="8">
        <v>0.76</v>
      </c>
      <c r="G1612" s="9">
        <v>1</v>
      </c>
      <c r="H1612" s="22" t="s">
        <v>2653</v>
      </c>
      <c r="I1612" s="22" t="s">
        <v>2653</v>
      </c>
      <c r="J1612" s="22" t="str">
        <f t="shared" si="25"/>
        <v>Y</v>
      </c>
      <c r="K1612" s="22" t="e">
        <v>#N/A</v>
      </c>
      <c r="L1612" s="22" t="e">
        <v>#N/A</v>
      </c>
      <c r="N1612" s="23"/>
      <c r="O1612"/>
      <c r="P1612"/>
      <c r="Q1612" s="21"/>
      <c r="R1612" s="21"/>
      <c r="S1612" s="21"/>
      <c r="T1612" s="21"/>
      <c r="U1612" s="21"/>
      <c r="V1612" s="21"/>
      <c r="W1612" s="21"/>
      <c r="X1612" s="21"/>
      <c r="Y1612" s="21"/>
    </row>
    <row r="1613" spans="1:27" s="1" customFormat="1" ht="15" customHeight="1" x14ac:dyDescent="0.35">
      <c r="A1613" s="1" t="s">
        <v>2652</v>
      </c>
      <c r="B1613" s="1" t="s">
        <v>22</v>
      </c>
      <c r="C1613" s="2" t="s">
        <v>2652</v>
      </c>
      <c r="D1613" s="1" t="s">
        <v>6</v>
      </c>
      <c r="E1613" s="7">
        <v>2684</v>
      </c>
      <c r="F1613" s="8">
        <v>0.76</v>
      </c>
      <c r="G1613" s="9">
        <v>2</v>
      </c>
      <c r="H1613" s="22" t="s">
        <v>2653</v>
      </c>
      <c r="I1613" s="22" t="s">
        <v>2653</v>
      </c>
      <c r="J1613" s="22" t="str">
        <f t="shared" si="25"/>
        <v>Y</v>
      </c>
      <c r="K1613" s="22" t="e">
        <v>#N/A</v>
      </c>
      <c r="L1613" s="22" t="e">
        <v>#N/A</v>
      </c>
      <c r="N1613" s="23"/>
      <c r="P1613"/>
      <c r="Q1613" s="21"/>
      <c r="R1613" s="21"/>
      <c r="S1613" s="21"/>
      <c r="T1613" s="21"/>
      <c r="U1613" s="21"/>
      <c r="V1613" s="21"/>
      <c r="W1613" s="21"/>
      <c r="X1613" s="21"/>
      <c r="Y1613" s="21"/>
      <c r="Z1613" s="24"/>
      <c r="AA1613" s="24"/>
    </row>
    <row r="1614" spans="1:27" s="1" customFormat="1" ht="15" customHeight="1" x14ac:dyDescent="0.35">
      <c r="A1614" s="1" t="s">
        <v>2654</v>
      </c>
      <c r="B1614" s="1" t="s">
        <v>22</v>
      </c>
      <c r="C1614" s="2" t="s">
        <v>2654</v>
      </c>
      <c r="D1614" s="1" t="s">
        <v>2</v>
      </c>
      <c r="E1614" s="7">
        <v>2518</v>
      </c>
      <c r="F1614" s="8">
        <v>0.76</v>
      </c>
      <c r="G1614" s="9">
        <v>1</v>
      </c>
      <c r="H1614" s="22" t="s">
        <v>2655</v>
      </c>
      <c r="I1614" s="22" t="s">
        <v>2655</v>
      </c>
      <c r="J1614" s="22" t="str">
        <f t="shared" si="25"/>
        <v>Y</v>
      </c>
      <c r="K1614" s="22" t="e">
        <v>#N/A</v>
      </c>
      <c r="L1614" s="22">
        <v>2</v>
      </c>
      <c r="N1614" s="23"/>
      <c r="P1614"/>
      <c r="Q1614" s="21"/>
      <c r="R1614" s="21"/>
      <c r="S1614" s="21"/>
      <c r="T1614" s="21"/>
      <c r="U1614" s="21"/>
      <c r="V1614" s="21"/>
      <c r="W1614" s="21"/>
      <c r="X1614" s="21"/>
      <c r="Y1614" s="21"/>
    </row>
    <row r="1615" spans="1:27" s="1" customFormat="1" ht="15" customHeight="1" x14ac:dyDescent="0.35">
      <c r="A1615" s="1" t="s">
        <v>2656</v>
      </c>
      <c r="B1615" s="1" t="s">
        <v>22</v>
      </c>
      <c r="C1615" s="2" t="s">
        <v>2656</v>
      </c>
      <c r="D1615" s="1" t="s">
        <v>2</v>
      </c>
      <c r="E1615" s="7">
        <v>2518</v>
      </c>
      <c r="F1615" s="8">
        <v>0.76</v>
      </c>
      <c r="G1615" s="9">
        <v>1</v>
      </c>
      <c r="H1615" s="22" t="s">
        <v>2657</v>
      </c>
      <c r="I1615" s="22" t="s">
        <v>2657</v>
      </c>
      <c r="J1615" s="22" t="str">
        <f t="shared" si="25"/>
        <v>Y</v>
      </c>
      <c r="K1615" s="22" t="e">
        <v>#N/A</v>
      </c>
      <c r="L1615" s="22">
        <v>1.294</v>
      </c>
      <c r="N1615" s="23"/>
      <c r="O1615"/>
      <c r="P1615"/>
      <c r="Q1615" s="21"/>
      <c r="R1615" s="21"/>
      <c r="S1615"/>
      <c r="T1615"/>
      <c r="U1615"/>
      <c r="V1615"/>
      <c r="W1615"/>
      <c r="X1615"/>
      <c r="Y1615"/>
    </row>
    <row r="1616" spans="1:27" s="1" customFormat="1" ht="14.5" customHeight="1" x14ac:dyDescent="0.35">
      <c r="A1616" s="1" t="s">
        <v>2658</v>
      </c>
      <c r="B1616" s="1" t="s">
        <v>22</v>
      </c>
      <c r="C1616" s="2" t="s">
        <v>2658</v>
      </c>
      <c r="D1616" s="1" t="s">
        <v>6</v>
      </c>
      <c r="E1616" s="7">
        <v>5961</v>
      </c>
      <c r="F1616" s="8">
        <v>0.76</v>
      </c>
      <c r="G1616" s="9">
        <v>1</v>
      </c>
      <c r="H1616" s="22" t="s">
        <v>2659</v>
      </c>
      <c r="I1616" s="22" t="s">
        <v>2659</v>
      </c>
      <c r="J1616" s="22" t="str">
        <f t="shared" si="25"/>
        <v>Y</v>
      </c>
      <c r="K1616" s="22" t="s">
        <v>2660</v>
      </c>
      <c r="L1616" s="22" t="e">
        <v>#N/A</v>
      </c>
      <c r="N1616" s="23"/>
      <c r="P1616"/>
      <c r="Q1616" s="21"/>
      <c r="R1616" s="21"/>
      <c r="S1616" s="21"/>
      <c r="T1616" s="21"/>
      <c r="U1616" s="21"/>
      <c r="V1616" s="21"/>
      <c r="W1616" s="21"/>
      <c r="X1616" s="21"/>
      <c r="Y1616" s="21"/>
    </row>
    <row r="1617" spans="1:27" s="1" customFormat="1" ht="15" customHeight="1" x14ac:dyDescent="0.35">
      <c r="A1617" s="1" t="s">
        <v>2661</v>
      </c>
      <c r="B1617" s="1" t="s">
        <v>22</v>
      </c>
      <c r="C1617" s="2" t="s">
        <v>2661</v>
      </c>
      <c r="D1617" s="1" t="s">
        <v>6</v>
      </c>
      <c r="E1617" s="7">
        <v>5961</v>
      </c>
      <c r="F1617" s="8">
        <v>0.76</v>
      </c>
      <c r="G1617" s="9">
        <v>1</v>
      </c>
      <c r="H1617" s="22" t="s">
        <v>2662</v>
      </c>
      <c r="I1617" s="22" t="s">
        <v>2662</v>
      </c>
      <c r="J1617" s="22" t="str">
        <f t="shared" si="25"/>
        <v>Y</v>
      </c>
      <c r="K1617" s="22" t="s">
        <v>2663</v>
      </c>
      <c r="L1617" s="22" t="e">
        <v>#N/A</v>
      </c>
      <c r="N1617" s="23"/>
      <c r="P1617"/>
      <c r="Q1617" s="21"/>
      <c r="R1617" s="21"/>
      <c r="S1617" s="21"/>
      <c r="T1617" s="21"/>
      <c r="U1617" s="21"/>
      <c r="V1617" s="21"/>
      <c r="W1617" s="21"/>
      <c r="X1617" s="21"/>
      <c r="Y1617" s="21"/>
    </row>
    <row r="1618" spans="1:27" s="1" customFormat="1" ht="15" customHeight="1" x14ac:dyDescent="0.35">
      <c r="A1618" s="1" t="s">
        <v>2664</v>
      </c>
      <c r="B1618" s="1" t="s">
        <v>22</v>
      </c>
      <c r="C1618" s="2" t="s">
        <v>2664</v>
      </c>
      <c r="D1618" s="1" t="s">
        <v>6</v>
      </c>
      <c r="E1618" s="7">
        <v>5151</v>
      </c>
      <c r="F1618" s="8">
        <v>0.76</v>
      </c>
      <c r="G1618" s="9">
        <v>1</v>
      </c>
      <c r="H1618" s="22" t="s">
        <v>2665</v>
      </c>
      <c r="I1618" s="22" t="s">
        <v>2665</v>
      </c>
      <c r="J1618" s="22" t="str">
        <f t="shared" si="25"/>
        <v>Y</v>
      </c>
      <c r="K1618" s="22" t="e">
        <v>#N/A</v>
      </c>
      <c r="L1618" s="22">
        <v>131.392</v>
      </c>
      <c r="N1618" s="23"/>
      <c r="O1618"/>
      <c r="P1618"/>
      <c r="Q1618" s="21"/>
      <c r="R1618" s="21"/>
      <c r="S1618" s="21"/>
      <c r="T1618" s="21"/>
      <c r="U1618" s="21"/>
      <c r="V1618" s="21"/>
      <c r="W1618" s="21"/>
      <c r="X1618" s="21"/>
      <c r="Y1618" s="21"/>
    </row>
    <row r="1619" spans="1:27" s="1" customFormat="1" ht="15" customHeight="1" x14ac:dyDescent="0.35">
      <c r="A1619" s="1" t="s">
        <v>2666</v>
      </c>
      <c r="B1619" s="1" t="s">
        <v>22</v>
      </c>
      <c r="C1619" s="2" t="s">
        <v>2666</v>
      </c>
      <c r="D1619" s="1" t="s">
        <v>6</v>
      </c>
      <c r="E1619" s="7">
        <v>5151</v>
      </c>
      <c r="F1619" s="8">
        <v>0.76</v>
      </c>
      <c r="G1619" s="9">
        <v>1</v>
      </c>
      <c r="H1619" s="22" t="s">
        <v>2667</v>
      </c>
      <c r="I1619" s="22" t="s">
        <v>2667</v>
      </c>
      <c r="J1619" s="22" t="str">
        <f t="shared" si="25"/>
        <v>Y</v>
      </c>
      <c r="K1619" s="22" t="s">
        <v>2668</v>
      </c>
      <c r="L1619" s="22">
        <v>314.73399999999998</v>
      </c>
      <c r="N1619" s="23"/>
      <c r="P1619"/>
      <c r="Q1619" s="21"/>
      <c r="R1619" s="21"/>
      <c r="S1619"/>
      <c r="T1619"/>
      <c r="U1619"/>
      <c r="V1619"/>
      <c r="W1619"/>
      <c r="X1619"/>
      <c r="Y1619"/>
    </row>
    <row r="1620" spans="1:27" s="1" customFormat="1" ht="15" customHeight="1" x14ac:dyDescent="0.35">
      <c r="A1620" s="1" t="s">
        <v>2669</v>
      </c>
      <c r="B1620" s="1" t="s">
        <v>22</v>
      </c>
      <c r="C1620" s="2" t="s">
        <v>2669</v>
      </c>
      <c r="D1620" s="1" t="s">
        <v>6</v>
      </c>
      <c r="E1620" s="7">
        <v>5151</v>
      </c>
      <c r="F1620" s="8">
        <v>0.76</v>
      </c>
      <c r="G1620" s="9">
        <v>1</v>
      </c>
      <c r="H1620" s="22" t="s">
        <v>2670</v>
      </c>
      <c r="I1620" s="22" t="s">
        <v>2670</v>
      </c>
      <c r="J1620" s="22" t="str">
        <f t="shared" si="25"/>
        <v>Y</v>
      </c>
      <c r="K1620" s="22" t="s">
        <v>2671</v>
      </c>
      <c r="L1620" s="22" t="e">
        <v>#N/A</v>
      </c>
      <c r="N1620" s="23"/>
      <c r="P1620"/>
      <c r="Q1620" s="21"/>
      <c r="R1620" s="21"/>
      <c r="S1620" s="21"/>
      <c r="T1620" s="21"/>
      <c r="U1620" s="21"/>
      <c r="V1620" s="21"/>
      <c r="W1620" s="21"/>
      <c r="X1620" s="21"/>
      <c r="Y1620" s="21"/>
    </row>
    <row r="1621" spans="1:27" s="1" customFormat="1" ht="14.5" x14ac:dyDescent="0.35">
      <c r="A1621" s="1" t="s">
        <v>2672</v>
      </c>
      <c r="B1621" s="1" t="s">
        <v>22</v>
      </c>
      <c r="C1621" s="2" t="s">
        <v>2672</v>
      </c>
      <c r="D1621" s="1" t="s">
        <v>2</v>
      </c>
      <c r="E1621" s="7">
        <v>1489</v>
      </c>
      <c r="F1621" s="8">
        <v>0.76</v>
      </c>
      <c r="G1621" s="9">
        <v>1</v>
      </c>
      <c r="H1621" s="22" t="s">
        <v>2673</v>
      </c>
      <c r="I1621" s="22" t="s">
        <v>2673</v>
      </c>
      <c r="J1621" s="22" t="str">
        <f t="shared" si="25"/>
        <v>Y</v>
      </c>
      <c r="K1621" s="22" t="e">
        <v>#N/A</v>
      </c>
      <c r="L1621" s="22">
        <v>527.81399999999996</v>
      </c>
      <c r="N1621" s="23"/>
      <c r="P1621"/>
      <c r="Q1621" s="21"/>
      <c r="R1621"/>
      <c r="S1621" s="21"/>
      <c r="T1621" s="21"/>
      <c r="U1621" s="21"/>
      <c r="V1621" s="21"/>
      <c r="W1621" s="21"/>
      <c r="X1621" s="21"/>
      <c r="Y1621" s="21"/>
    </row>
    <row r="1622" spans="1:27" s="1" customFormat="1" ht="15" customHeight="1" x14ac:dyDescent="0.35">
      <c r="A1622" s="1" t="s">
        <v>2674</v>
      </c>
      <c r="B1622" s="1" t="s">
        <v>22</v>
      </c>
      <c r="C1622" s="2" t="s">
        <v>2674</v>
      </c>
      <c r="D1622" s="1" t="s">
        <v>2</v>
      </c>
      <c r="E1622" s="7">
        <v>1489</v>
      </c>
      <c r="F1622" s="8">
        <v>0.76</v>
      </c>
      <c r="G1622" s="9">
        <v>1</v>
      </c>
      <c r="H1622" s="22" t="s">
        <v>2675</v>
      </c>
      <c r="I1622" s="22" t="s">
        <v>2675</v>
      </c>
      <c r="J1622" s="22" t="str">
        <f t="shared" si="25"/>
        <v>Y</v>
      </c>
      <c r="K1622" s="22" t="e">
        <v>#N/A</v>
      </c>
      <c r="L1622" s="22" t="e">
        <v>#N/A</v>
      </c>
      <c r="N1622" s="23"/>
      <c r="P1622"/>
      <c r="Q1622" s="21"/>
      <c r="R1622" s="21"/>
      <c r="S1622" s="21"/>
      <c r="T1622" s="21"/>
      <c r="U1622" s="21"/>
      <c r="V1622" s="21"/>
      <c r="W1622" s="21"/>
      <c r="X1622" s="21"/>
      <c r="Y1622" s="21"/>
    </row>
    <row r="1623" spans="1:27" s="1" customFormat="1" ht="15" customHeight="1" x14ac:dyDescent="0.35">
      <c r="A1623" s="1" t="s">
        <v>2676</v>
      </c>
      <c r="B1623" s="25" t="s">
        <v>22</v>
      </c>
      <c r="C1623" s="26" t="s">
        <v>2676</v>
      </c>
      <c r="D1623" s="25" t="s">
        <v>2</v>
      </c>
      <c r="E1623" s="28">
        <v>1489</v>
      </c>
      <c r="F1623" s="29">
        <v>0.76</v>
      </c>
      <c r="G1623" s="30">
        <v>1</v>
      </c>
      <c r="H1623" s="27" t="s">
        <v>2677</v>
      </c>
      <c r="I1623" s="27" t="s">
        <v>2675</v>
      </c>
      <c r="J1623" s="27" t="str">
        <f t="shared" si="25"/>
        <v>N</v>
      </c>
      <c r="K1623" s="22" t="e">
        <v>#N/A</v>
      </c>
      <c r="L1623" s="22" t="e">
        <v>#N/A</v>
      </c>
      <c r="N1623" s="23"/>
      <c r="P1623"/>
      <c r="Q1623" s="21"/>
      <c r="R1623" s="21"/>
      <c r="S1623" s="21"/>
      <c r="T1623" s="21"/>
      <c r="U1623" s="21"/>
      <c r="V1623" s="21"/>
      <c r="W1623" s="21"/>
      <c r="X1623" s="21"/>
      <c r="Y1623" s="21"/>
    </row>
    <row r="1624" spans="1:27" s="1" customFormat="1" ht="15" customHeight="1" x14ac:dyDescent="0.35">
      <c r="A1624" s="1" t="s">
        <v>2678</v>
      </c>
      <c r="B1624" s="1" t="s">
        <v>22</v>
      </c>
      <c r="C1624" s="2" t="s">
        <v>2678</v>
      </c>
      <c r="D1624" s="1" t="s">
        <v>2</v>
      </c>
      <c r="E1624" s="7">
        <v>1489</v>
      </c>
      <c r="F1624" s="8">
        <v>0.76</v>
      </c>
      <c r="G1624" s="9">
        <v>1</v>
      </c>
      <c r="H1624" s="22" t="s">
        <v>2679</v>
      </c>
      <c r="I1624" s="22" t="s">
        <v>2679</v>
      </c>
      <c r="J1624" s="22" t="str">
        <f t="shared" si="25"/>
        <v>Y</v>
      </c>
      <c r="K1624" s="22" t="s">
        <v>2680</v>
      </c>
      <c r="L1624" s="22">
        <v>34.723999999999997</v>
      </c>
      <c r="N1624" s="23"/>
      <c r="P1624"/>
      <c r="Q1624" s="21"/>
      <c r="R1624" s="21"/>
      <c r="S1624"/>
      <c r="T1624"/>
      <c r="U1624"/>
      <c r="V1624"/>
      <c r="W1624"/>
      <c r="X1624"/>
      <c r="Y1624"/>
    </row>
    <row r="1625" spans="1:27" s="1" customFormat="1" ht="15" customHeight="1" x14ac:dyDescent="0.35">
      <c r="A1625" s="1" t="s">
        <v>2681</v>
      </c>
      <c r="B1625" s="25" t="s">
        <v>22</v>
      </c>
      <c r="C1625" s="26" t="s">
        <v>2681</v>
      </c>
      <c r="D1625" s="25" t="s">
        <v>2</v>
      </c>
      <c r="E1625" s="28">
        <v>1489</v>
      </c>
      <c r="F1625" s="29">
        <v>0.76</v>
      </c>
      <c r="G1625" s="30">
        <v>1</v>
      </c>
      <c r="H1625" s="27" t="s">
        <v>2682</v>
      </c>
      <c r="I1625" s="27" t="s">
        <v>2679</v>
      </c>
      <c r="J1625" s="27" t="str">
        <f t="shared" si="25"/>
        <v>N</v>
      </c>
      <c r="K1625" s="22" t="s">
        <v>2680</v>
      </c>
      <c r="L1625" s="22">
        <v>34.723999999999997</v>
      </c>
      <c r="N1625" s="23"/>
      <c r="P1625"/>
      <c r="Q1625" s="21"/>
      <c r="R1625" s="21"/>
      <c r="S1625" s="21"/>
      <c r="T1625" s="21"/>
      <c r="U1625" s="21"/>
      <c r="V1625" s="21"/>
      <c r="W1625" s="21"/>
      <c r="X1625" s="21"/>
      <c r="Y1625" s="21"/>
    </row>
    <row r="1626" spans="1:27" s="1" customFormat="1" ht="15" customHeight="1" x14ac:dyDescent="0.35">
      <c r="A1626" s="1" t="s">
        <v>2683</v>
      </c>
      <c r="B1626" s="1" t="s">
        <v>22</v>
      </c>
      <c r="C1626" s="2" t="s">
        <v>2683</v>
      </c>
      <c r="D1626" s="1" t="s">
        <v>2</v>
      </c>
      <c r="E1626" s="7">
        <v>1489</v>
      </c>
      <c r="F1626" s="8">
        <v>0.76</v>
      </c>
      <c r="G1626" s="9">
        <v>1</v>
      </c>
      <c r="H1626" s="22" t="s">
        <v>2684</v>
      </c>
      <c r="I1626" s="22" t="s">
        <v>2684</v>
      </c>
      <c r="J1626" s="22" t="str">
        <f t="shared" si="25"/>
        <v>Y</v>
      </c>
      <c r="K1626" s="22" t="s">
        <v>2680</v>
      </c>
      <c r="L1626" s="22">
        <v>0</v>
      </c>
      <c r="N1626" s="23"/>
      <c r="P1626"/>
      <c r="Q1626" s="21"/>
      <c r="S1626" s="21"/>
      <c r="T1626" s="21"/>
      <c r="U1626" s="21"/>
      <c r="V1626" s="21"/>
      <c r="W1626" s="21"/>
      <c r="X1626" s="21"/>
      <c r="Y1626" s="21"/>
    </row>
    <row r="1627" spans="1:27" s="1" customFormat="1" ht="15" customHeight="1" x14ac:dyDescent="0.35">
      <c r="A1627" s="1" t="s">
        <v>2685</v>
      </c>
      <c r="B1627" s="25" t="s">
        <v>22</v>
      </c>
      <c r="C1627" s="26" t="s">
        <v>2685</v>
      </c>
      <c r="D1627" s="25" t="s">
        <v>2</v>
      </c>
      <c r="E1627" s="28">
        <v>1489</v>
      </c>
      <c r="F1627" s="29">
        <v>0.76</v>
      </c>
      <c r="G1627" s="30">
        <v>1</v>
      </c>
      <c r="H1627" s="27" t="s">
        <v>2686</v>
      </c>
      <c r="I1627" s="27" t="s">
        <v>2684</v>
      </c>
      <c r="J1627" s="27" t="str">
        <f t="shared" si="25"/>
        <v>N</v>
      </c>
      <c r="K1627" s="22" t="s">
        <v>2680</v>
      </c>
      <c r="L1627" s="22">
        <v>0</v>
      </c>
      <c r="N1627" s="23"/>
      <c r="P1627"/>
      <c r="Q1627" s="21"/>
      <c r="R1627" s="21"/>
      <c r="S1627" s="21"/>
      <c r="T1627" s="21"/>
      <c r="U1627" s="21"/>
      <c r="V1627" s="21"/>
      <c r="W1627" s="21"/>
      <c r="X1627" s="21"/>
      <c r="Y1627" s="21"/>
    </row>
    <row r="1628" spans="1:27" s="1" customFormat="1" ht="15" customHeight="1" x14ac:dyDescent="0.35">
      <c r="A1628" s="1" t="s">
        <v>2687</v>
      </c>
      <c r="B1628" s="1" t="s">
        <v>22</v>
      </c>
      <c r="C1628" s="2" t="s">
        <v>2687</v>
      </c>
      <c r="D1628" s="1" t="s">
        <v>2</v>
      </c>
      <c r="E1628" s="7">
        <v>1489</v>
      </c>
      <c r="F1628" s="8">
        <v>0.76</v>
      </c>
      <c r="G1628" s="9">
        <v>1</v>
      </c>
      <c r="H1628" s="22" t="s">
        <v>2679</v>
      </c>
      <c r="I1628" s="22" t="s">
        <v>2679</v>
      </c>
      <c r="J1628" s="22" t="str">
        <f t="shared" si="25"/>
        <v>Y</v>
      </c>
      <c r="K1628" s="22" t="s">
        <v>2680</v>
      </c>
      <c r="L1628" s="22">
        <v>34.723999999999997</v>
      </c>
      <c r="N1628" s="23"/>
      <c r="O1628"/>
      <c r="P1628"/>
      <c r="Q1628" s="21"/>
      <c r="R1628" s="21"/>
      <c r="S1628" s="21"/>
      <c r="T1628" s="21"/>
      <c r="U1628" s="21"/>
      <c r="V1628" s="21"/>
      <c r="W1628" s="21"/>
      <c r="X1628" s="21"/>
      <c r="Y1628" s="21"/>
    </row>
    <row r="1629" spans="1:27" s="1" customFormat="1" ht="15" customHeight="1" x14ac:dyDescent="0.35">
      <c r="A1629" s="1" t="s">
        <v>2688</v>
      </c>
      <c r="B1629" s="25" t="s">
        <v>22</v>
      </c>
      <c r="C1629" s="26" t="s">
        <v>2688</v>
      </c>
      <c r="D1629" s="25" t="s">
        <v>2</v>
      </c>
      <c r="E1629" s="28">
        <v>1489</v>
      </c>
      <c r="F1629" s="29">
        <v>0.76</v>
      </c>
      <c r="G1629" s="30">
        <v>1</v>
      </c>
      <c r="H1629" s="27" t="s">
        <v>2682</v>
      </c>
      <c r="I1629" s="27" t="s">
        <v>2679</v>
      </c>
      <c r="J1629" s="27" t="str">
        <f t="shared" si="25"/>
        <v>N</v>
      </c>
      <c r="K1629" s="22" t="s">
        <v>2680</v>
      </c>
      <c r="L1629" s="22">
        <v>34.723999999999997</v>
      </c>
      <c r="N1629" s="23"/>
      <c r="P1629"/>
      <c r="Q1629" s="21"/>
      <c r="S1629" s="21"/>
      <c r="T1629" s="21"/>
      <c r="U1629" s="21"/>
      <c r="V1629" s="21"/>
      <c r="W1629" s="21"/>
      <c r="X1629" s="21"/>
      <c r="Y1629" s="21"/>
    </row>
    <row r="1630" spans="1:27" s="1" customFormat="1" ht="15" customHeight="1" x14ac:dyDescent="0.35">
      <c r="A1630" s="1" t="s">
        <v>2688</v>
      </c>
      <c r="B1630" s="25" t="s">
        <v>22</v>
      </c>
      <c r="C1630" s="26" t="s">
        <v>2688</v>
      </c>
      <c r="D1630" s="25" t="s">
        <v>4</v>
      </c>
      <c r="E1630" s="28">
        <v>1553</v>
      </c>
      <c r="F1630" s="29">
        <v>0.76</v>
      </c>
      <c r="G1630" s="30">
        <v>2</v>
      </c>
      <c r="H1630" s="27" t="s">
        <v>2682</v>
      </c>
      <c r="I1630" s="27" t="s">
        <v>2679</v>
      </c>
      <c r="J1630" s="27" t="str">
        <f t="shared" si="25"/>
        <v>N</v>
      </c>
      <c r="K1630" s="22" t="s">
        <v>2680</v>
      </c>
      <c r="L1630" s="22">
        <v>34.723999999999997</v>
      </c>
      <c r="N1630" s="23"/>
      <c r="P1630"/>
      <c r="Q1630" s="21"/>
      <c r="R1630" s="21"/>
      <c r="S1630" s="21"/>
      <c r="T1630" s="21"/>
      <c r="U1630" s="21"/>
      <c r="V1630" s="21"/>
      <c r="W1630" s="21"/>
      <c r="X1630" s="21"/>
      <c r="Y1630" s="21"/>
    </row>
    <row r="1631" spans="1:27" s="1" customFormat="1" ht="15" customHeight="1" x14ac:dyDescent="0.35">
      <c r="A1631" s="1" t="s">
        <v>2689</v>
      </c>
      <c r="B1631" s="1" t="s">
        <v>22</v>
      </c>
      <c r="C1631" s="2" t="s">
        <v>2689</v>
      </c>
      <c r="D1631" s="1" t="s">
        <v>6</v>
      </c>
      <c r="E1631" s="7">
        <v>1551</v>
      </c>
      <c r="F1631" s="8">
        <v>0.76</v>
      </c>
      <c r="G1631" s="9">
        <v>1</v>
      </c>
      <c r="H1631" s="22" t="s">
        <v>2690</v>
      </c>
      <c r="I1631" s="22" t="s">
        <v>2690</v>
      </c>
      <c r="J1631" s="22" t="str">
        <f t="shared" si="25"/>
        <v>Y</v>
      </c>
      <c r="K1631" s="22" t="s">
        <v>2680</v>
      </c>
      <c r="L1631" s="22" t="e">
        <v>#N/A</v>
      </c>
      <c r="N1631" s="23"/>
      <c r="P1631"/>
      <c r="Q1631" s="21"/>
      <c r="R1631"/>
      <c r="S1631" s="21"/>
      <c r="T1631" s="21"/>
      <c r="U1631" s="21"/>
      <c r="V1631" s="21"/>
      <c r="W1631" s="21"/>
      <c r="X1631" s="21"/>
      <c r="Y1631" s="21"/>
      <c r="Z1631"/>
      <c r="AA1631"/>
    </row>
    <row r="1632" spans="1:27" s="1" customFormat="1" ht="15" customHeight="1" x14ac:dyDescent="0.35">
      <c r="A1632" s="1" t="s">
        <v>2691</v>
      </c>
      <c r="B1632" s="25" t="s">
        <v>22</v>
      </c>
      <c r="C1632" s="26" t="s">
        <v>2691</v>
      </c>
      <c r="D1632" s="25" t="s">
        <v>2</v>
      </c>
      <c r="E1632" s="28">
        <v>1489</v>
      </c>
      <c r="F1632" s="29">
        <v>0.76</v>
      </c>
      <c r="G1632" s="36">
        <v>1</v>
      </c>
      <c r="H1632" s="27" t="s">
        <v>2692</v>
      </c>
      <c r="I1632" s="27" t="s">
        <v>2690</v>
      </c>
      <c r="J1632" s="27" t="str">
        <f t="shared" si="25"/>
        <v>N</v>
      </c>
      <c r="K1632" s="22" t="s">
        <v>2680</v>
      </c>
      <c r="L1632" s="22" t="e">
        <v>#N/A</v>
      </c>
      <c r="N1632" s="23"/>
      <c r="P1632"/>
      <c r="Q1632" s="21"/>
      <c r="R1632" s="21"/>
      <c r="S1632" s="21"/>
      <c r="T1632" s="21"/>
      <c r="U1632" s="21"/>
      <c r="V1632" s="21"/>
      <c r="W1632" s="21"/>
      <c r="X1632" s="21"/>
      <c r="Y1632" s="21"/>
    </row>
    <row r="1633" spans="1:27" s="1" customFormat="1" ht="15" customHeight="1" x14ac:dyDescent="0.35">
      <c r="A1633" s="1" t="s">
        <v>2693</v>
      </c>
      <c r="B1633" s="1" t="s">
        <v>22</v>
      </c>
      <c r="C1633" s="2" t="s">
        <v>2693</v>
      </c>
      <c r="D1633" s="1" t="s">
        <v>2</v>
      </c>
      <c r="E1633" s="7">
        <v>1256</v>
      </c>
      <c r="F1633" s="8">
        <v>0.76</v>
      </c>
      <c r="G1633" s="9">
        <v>1</v>
      </c>
      <c r="H1633" s="22" t="s">
        <v>2684</v>
      </c>
      <c r="I1633" s="22" t="s">
        <v>2684</v>
      </c>
      <c r="J1633" s="22" t="str">
        <f t="shared" si="25"/>
        <v>Y</v>
      </c>
      <c r="K1633" s="22" t="s">
        <v>2680</v>
      </c>
      <c r="L1633" s="22">
        <v>0</v>
      </c>
      <c r="N1633" s="23"/>
      <c r="P1633"/>
      <c r="Q1633" s="21"/>
      <c r="R1633" s="21"/>
      <c r="S1633" s="21"/>
      <c r="T1633" s="21"/>
      <c r="U1633" s="21"/>
      <c r="V1633" s="21"/>
      <c r="W1633" s="21"/>
      <c r="X1633" s="21"/>
      <c r="Y1633" s="21"/>
      <c r="Z1633"/>
      <c r="AA1633"/>
    </row>
    <row r="1634" spans="1:27" s="1" customFormat="1" ht="15" customHeight="1" x14ac:dyDescent="0.35">
      <c r="A1634" s="1" t="s">
        <v>2694</v>
      </c>
      <c r="B1634" s="25" t="s">
        <v>22</v>
      </c>
      <c r="C1634" s="26" t="s">
        <v>2694</v>
      </c>
      <c r="D1634" s="25" t="s">
        <v>2</v>
      </c>
      <c r="E1634" s="28">
        <v>1489</v>
      </c>
      <c r="F1634" s="29">
        <v>0.76</v>
      </c>
      <c r="G1634" s="30">
        <v>1</v>
      </c>
      <c r="H1634" s="27" t="s">
        <v>2686</v>
      </c>
      <c r="I1634" s="27" t="s">
        <v>2684</v>
      </c>
      <c r="J1634" s="27" t="str">
        <f t="shared" si="25"/>
        <v>N</v>
      </c>
      <c r="K1634" s="22" t="s">
        <v>2680</v>
      </c>
      <c r="L1634" s="22">
        <v>0</v>
      </c>
      <c r="N1634" s="23"/>
      <c r="P1634"/>
      <c r="Q1634" s="21"/>
      <c r="S1634" s="21"/>
      <c r="T1634" s="21"/>
      <c r="U1634" s="21"/>
      <c r="V1634" s="21"/>
      <c r="W1634" s="21"/>
      <c r="X1634" s="21"/>
      <c r="Y1634" s="21"/>
      <c r="Z1634"/>
      <c r="AA1634"/>
    </row>
    <row r="1635" spans="1:27" s="1" customFormat="1" ht="15" customHeight="1" x14ac:dyDescent="0.35">
      <c r="A1635" s="1" t="s">
        <v>2694</v>
      </c>
      <c r="B1635" s="25" t="s">
        <v>22</v>
      </c>
      <c r="C1635" s="26" t="s">
        <v>2694</v>
      </c>
      <c r="D1635" s="25" t="s">
        <v>4</v>
      </c>
      <c r="E1635" s="28">
        <v>1553</v>
      </c>
      <c r="F1635" s="29">
        <v>0.76</v>
      </c>
      <c r="G1635" s="30">
        <v>2</v>
      </c>
      <c r="H1635" s="27" t="s">
        <v>2686</v>
      </c>
      <c r="I1635" s="27" t="s">
        <v>2684</v>
      </c>
      <c r="J1635" s="27" t="str">
        <f t="shared" si="25"/>
        <v>N</v>
      </c>
      <c r="K1635" s="22" t="s">
        <v>2680</v>
      </c>
      <c r="L1635" s="22">
        <v>0</v>
      </c>
      <c r="N1635" s="23"/>
      <c r="P1635"/>
      <c r="Q1635" s="21"/>
      <c r="R1635" s="21"/>
      <c r="S1635" s="21"/>
      <c r="T1635" s="21"/>
      <c r="U1635" s="21"/>
      <c r="V1635" s="21"/>
      <c r="W1635" s="21"/>
      <c r="X1635" s="21"/>
      <c r="Y1635" s="21"/>
    </row>
    <row r="1636" spans="1:27" s="1" customFormat="1" ht="15" customHeight="1" x14ac:dyDescent="0.35">
      <c r="A1636" s="1" t="s">
        <v>2695</v>
      </c>
      <c r="B1636" s="1" t="s">
        <v>22</v>
      </c>
      <c r="C1636" s="2" t="s">
        <v>2695</v>
      </c>
      <c r="D1636" s="1" t="s">
        <v>2</v>
      </c>
      <c r="E1636" s="7">
        <v>1256</v>
      </c>
      <c r="F1636" s="8">
        <v>0.76</v>
      </c>
      <c r="G1636" s="9">
        <v>1</v>
      </c>
      <c r="H1636" s="22" t="s">
        <v>2696</v>
      </c>
      <c r="I1636" s="22" t="s">
        <v>2696</v>
      </c>
      <c r="J1636" s="22" t="str">
        <f t="shared" si="25"/>
        <v>Y</v>
      </c>
      <c r="K1636" s="22" t="e">
        <v>#N/A</v>
      </c>
      <c r="L1636" s="22">
        <v>32.002000000000002</v>
      </c>
      <c r="N1636" s="23"/>
      <c r="P1636"/>
      <c r="Q1636" s="21"/>
      <c r="R1636" s="21"/>
      <c r="S1636" s="21"/>
      <c r="T1636" s="21"/>
      <c r="U1636" s="21"/>
      <c r="V1636" s="21"/>
      <c r="W1636" s="21"/>
      <c r="X1636" s="21"/>
      <c r="Y1636" s="21"/>
      <c r="Z1636"/>
      <c r="AA1636"/>
    </row>
    <row r="1637" spans="1:27" s="1" customFormat="1" ht="15" customHeight="1" x14ac:dyDescent="0.35">
      <c r="A1637" s="1" t="s">
        <v>2697</v>
      </c>
      <c r="B1637" s="25" t="s">
        <v>22</v>
      </c>
      <c r="C1637" s="26" t="s">
        <v>2697</v>
      </c>
      <c r="D1637" s="25" t="s">
        <v>2</v>
      </c>
      <c r="E1637" s="28">
        <v>1489</v>
      </c>
      <c r="F1637" s="29">
        <v>0.76</v>
      </c>
      <c r="G1637" s="30">
        <v>1</v>
      </c>
      <c r="H1637" s="27" t="s">
        <v>2698</v>
      </c>
      <c r="I1637" s="27" t="s">
        <v>2696</v>
      </c>
      <c r="J1637" s="27" t="str">
        <f t="shared" si="25"/>
        <v>N</v>
      </c>
      <c r="K1637" s="22" t="e">
        <v>#N/A</v>
      </c>
      <c r="L1637" s="22">
        <v>32.002000000000002</v>
      </c>
      <c r="N1637" s="23"/>
      <c r="O1637"/>
      <c r="P1637"/>
      <c r="Q1637" s="21"/>
      <c r="S1637" s="21"/>
      <c r="T1637" s="21"/>
      <c r="U1637" s="21"/>
      <c r="V1637" s="21"/>
      <c r="W1637" s="21"/>
      <c r="X1637" s="21"/>
      <c r="Y1637" s="21"/>
    </row>
    <row r="1638" spans="1:27" s="1" customFormat="1" ht="15" customHeight="1" x14ac:dyDescent="0.35">
      <c r="A1638" s="1" t="s">
        <v>2699</v>
      </c>
      <c r="B1638" s="1" t="s">
        <v>22</v>
      </c>
      <c r="C1638" s="2" t="s">
        <v>2699</v>
      </c>
      <c r="D1638" s="1" t="s">
        <v>6</v>
      </c>
      <c r="E1638" s="7">
        <v>4558</v>
      </c>
      <c r="F1638" s="8">
        <v>0.76</v>
      </c>
      <c r="G1638" s="9">
        <v>1</v>
      </c>
      <c r="H1638" s="22" t="s">
        <v>2700</v>
      </c>
      <c r="I1638" s="22" t="s">
        <v>2700</v>
      </c>
      <c r="J1638" s="22" t="str">
        <f t="shared" si="25"/>
        <v>Y</v>
      </c>
      <c r="K1638" s="22" t="s">
        <v>2701</v>
      </c>
      <c r="L1638" s="22" t="e">
        <v>#N/A</v>
      </c>
      <c r="N1638" s="23"/>
      <c r="O1638"/>
      <c r="P1638"/>
      <c r="Q1638" s="21"/>
      <c r="R1638" s="21"/>
      <c r="S1638" s="21"/>
      <c r="T1638" s="21"/>
      <c r="U1638" s="21"/>
      <c r="V1638" s="21"/>
      <c r="W1638" s="21"/>
      <c r="X1638" s="21"/>
      <c r="Y1638" s="21"/>
    </row>
    <row r="1639" spans="1:27" s="1" customFormat="1" ht="15" customHeight="1" x14ac:dyDescent="0.35">
      <c r="A1639" s="1" t="s">
        <v>2702</v>
      </c>
      <c r="B1639" s="1" t="s">
        <v>22</v>
      </c>
      <c r="C1639" s="2" t="s">
        <v>2702</v>
      </c>
      <c r="D1639" s="1" t="s">
        <v>6</v>
      </c>
      <c r="E1639" s="7">
        <v>4558</v>
      </c>
      <c r="F1639" s="8">
        <v>0.76</v>
      </c>
      <c r="G1639" s="9">
        <v>1</v>
      </c>
      <c r="H1639" s="22" t="s">
        <v>2703</v>
      </c>
      <c r="I1639" s="22" t="s">
        <v>2703</v>
      </c>
      <c r="J1639" s="22" t="str">
        <f t="shared" si="25"/>
        <v>Y</v>
      </c>
      <c r="K1639" s="22" t="s">
        <v>2704</v>
      </c>
      <c r="L1639" s="22" t="e">
        <v>#N/A</v>
      </c>
      <c r="N1639" s="23"/>
      <c r="P1639"/>
      <c r="Q1639" s="21"/>
      <c r="R1639" s="21"/>
      <c r="S1639" s="21"/>
      <c r="T1639" s="21"/>
      <c r="U1639" s="21"/>
      <c r="V1639" s="21"/>
      <c r="W1639" s="21"/>
      <c r="X1639" s="21"/>
      <c r="Y1639" s="21"/>
    </row>
    <row r="1640" spans="1:27" s="1" customFormat="1" ht="15" customHeight="1" x14ac:dyDescent="0.35">
      <c r="A1640" s="1" t="s">
        <v>2705</v>
      </c>
      <c r="B1640" s="1" t="s">
        <v>22</v>
      </c>
      <c r="C1640" s="2" t="s">
        <v>2705</v>
      </c>
      <c r="D1640" s="1" t="s">
        <v>6</v>
      </c>
      <c r="E1640" s="7">
        <v>3616</v>
      </c>
      <c r="F1640" s="8">
        <v>0.76</v>
      </c>
      <c r="G1640" s="9">
        <v>1</v>
      </c>
      <c r="H1640" s="22" t="s">
        <v>2706</v>
      </c>
      <c r="I1640" s="22" t="s">
        <v>2706</v>
      </c>
      <c r="J1640" s="22" t="str">
        <f t="shared" si="25"/>
        <v>Y</v>
      </c>
      <c r="K1640" s="22" t="e">
        <v>#N/A</v>
      </c>
      <c r="L1640" s="22" t="e">
        <v>#N/A</v>
      </c>
      <c r="N1640" s="23"/>
      <c r="O1640"/>
      <c r="P1640"/>
      <c r="Q1640" s="21"/>
      <c r="R1640"/>
      <c r="S1640" s="21"/>
      <c r="T1640" s="21"/>
      <c r="U1640" s="21"/>
      <c r="V1640" s="21"/>
      <c r="W1640" s="21"/>
      <c r="X1640" s="21"/>
      <c r="Y1640" s="21"/>
      <c r="Z1640"/>
      <c r="AA1640"/>
    </row>
    <row r="1641" spans="1:27" s="1" customFormat="1" ht="15" customHeight="1" x14ac:dyDescent="0.35">
      <c r="A1641" s="1" t="s">
        <v>2707</v>
      </c>
      <c r="B1641" s="1" t="s">
        <v>22</v>
      </c>
      <c r="C1641" s="2" t="s">
        <v>2707</v>
      </c>
      <c r="D1641" s="1" t="s">
        <v>6</v>
      </c>
      <c r="E1641" s="7">
        <v>3616</v>
      </c>
      <c r="F1641" s="8">
        <v>0.76</v>
      </c>
      <c r="G1641" s="9">
        <v>1</v>
      </c>
      <c r="H1641" s="22" t="s">
        <v>2708</v>
      </c>
      <c r="I1641" s="22" t="s">
        <v>2708</v>
      </c>
      <c r="J1641" s="22" t="str">
        <f t="shared" si="25"/>
        <v>Y</v>
      </c>
      <c r="K1641" s="22" t="s">
        <v>2709</v>
      </c>
      <c r="L1641" s="22">
        <v>284.51400000000001</v>
      </c>
      <c r="N1641" s="23"/>
      <c r="O1641"/>
      <c r="P1641"/>
      <c r="Q1641" s="21"/>
      <c r="R1641" s="21"/>
      <c r="S1641"/>
      <c r="T1641"/>
      <c r="U1641"/>
      <c r="V1641"/>
      <c r="W1641"/>
      <c r="X1641"/>
      <c r="Y1641"/>
      <c r="Z1641"/>
      <c r="AA1641"/>
    </row>
    <row r="1642" spans="1:27" s="1" customFormat="1" ht="15" customHeight="1" x14ac:dyDescent="0.35">
      <c r="A1642" s="1" t="s">
        <v>2710</v>
      </c>
      <c r="B1642" s="1" t="s">
        <v>22</v>
      </c>
      <c r="C1642" s="2" t="s">
        <v>2710</v>
      </c>
      <c r="D1642" s="1" t="s">
        <v>6</v>
      </c>
      <c r="E1642" s="7">
        <v>3616</v>
      </c>
      <c r="F1642" s="8">
        <v>0.76</v>
      </c>
      <c r="G1642" s="9">
        <v>1</v>
      </c>
      <c r="H1642" s="22" t="s">
        <v>2711</v>
      </c>
      <c r="I1642" s="22" t="s">
        <v>2711</v>
      </c>
      <c r="J1642" s="22" t="str">
        <f t="shared" si="25"/>
        <v>Y</v>
      </c>
      <c r="K1642" s="22" t="s">
        <v>2712</v>
      </c>
      <c r="L1642" s="22">
        <v>104.914</v>
      </c>
      <c r="N1642" s="23"/>
      <c r="O1642"/>
      <c r="P1642"/>
      <c r="Q1642" s="21"/>
      <c r="R1642" s="21"/>
      <c r="S1642" s="21"/>
      <c r="T1642" s="21"/>
      <c r="U1642" s="21"/>
      <c r="V1642" s="21"/>
      <c r="W1642" s="21"/>
      <c r="X1642" s="21"/>
      <c r="Y1642" s="21"/>
    </row>
    <row r="1643" spans="1:27" s="1" customFormat="1" ht="15" customHeight="1" x14ac:dyDescent="0.35">
      <c r="A1643" s="1" t="s">
        <v>2713</v>
      </c>
      <c r="B1643" s="1" t="s">
        <v>22</v>
      </c>
      <c r="C1643" s="2" t="s">
        <v>2713</v>
      </c>
      <c r="D1643" s="1" t="s">
        <v>6</v>
      </c>
      <c r="E1643" s="7">
        <v>3616</v>
      </c>
      <c r="F1643" s="8">
        <v>0.76</v>
      </c>
      <c r="G1643" s="9">
        <v>1</v>
      </c>
      <c r="H1643" s="22" t="s">
        <v>2714</v>
      </c>
      <c r="I1643" s="22" t="s">
        <v>2714</v>
      </c>
      <c r="J1643" s="22" t="str">
        <f t="shared" si="25"/>
        <v>Y</v>
      </c>
      <c r="K1643" s="22" t="s">
        <v>2715</v>
      </c>
      <c r="L1643" s="22">
        <v>52.957999999999998</v>
      </c>
      <c r="N1643" s="23"/>
      <c r="P1643"/>
      <c r="Q1643" s="21"/>
      <c r="R1643" s="21"/>
      <c r="S1643" s="21"/>
      <c r="T1643" s="21"/>
      <c r="U1643" s="21"/>
      <c r="V1643" s="21"/>
      <c r="W1643" s="21"/>
      <c r="X1643" s="21"/>
      <c r="Y1643" s="21"/>
    </row>
    <row r="1644" spans="1:27" s="1" customFormat="1" ht="15" customHeight="1" x14ac:dyDescent="0.35">
      <c r="A1644" s="1" t="s">
        <v>2716</v>
      </c>
      <c r="B1644" s="1" t="s">
        <v>22</v>
      </c>
      <c r="C1644" s="2" t="s">
        <v>2716</v>
      </c>
      <c r="D1644" s="1" t="s">
        <v>6</v>
      </c>
      <c r="E1644" s="7">
        <v>8865</v>
      </c>
      <c r="F1644" s="8">
        <v>0.76</v>
      </c>
      <c r="G1644" s="9">
        <v>1</v>
      </c>
      <c r="H1644" s="22" t="s">
        <v>2717</v>
      </c>
      <c r="I1644" s="22" t="s">
        <v>2717</v>
      </c>
      <c r="J1644" s="22" t="str">
        <f t="shared" si="25"/>
        <v>Y</v>
      </c>
      <c r="K1644" s="22" t="s">
        <v>2718</v>
      </c>
      <c r="L1644" s="22" t="e">
        <v>#N/A</v>
      </c>
      <c r="N1644" s="23"/>
      <c r="P1644"/>
      <c r="Q1644" s="21"/>
      <c r="R1644" s="21"/>
      <c r="S1644" s="21"/>
      <c r="T1644" s="21"/>
      <c r="U1644" s="21"/>
      <c r="V1644" s="21"/>
      <c r="W1644" s="21"/>
      <c r="X1644" s="21"/>
      <c r="Y1644" s="21"/>
    </row>
    <row r="1645" spans="1:27" s="1" customFormat="1" ht="15" customHeight="1" x14ac:dyDescent="0.35">
      <c r="A1645" s="1" t="s">
        <v>2719</v>
      </c>
      <c r="B1645" s="1" t="s">
        <v>22</v>
      </c>
      <c r="C1645" s="2" t="s">
        <v>2719</v>
      </c>
      <c r="D1645" s="1" t="s">
        <v>6</v>
      </c>
      <c r="E1645" s="7">
        <v>6258</v>
      </c>
      <c r="F1645" s="8">
        <v>0.76</v>
      </c>
      <c r="G1645" s="9">
        <v>1</v>
      </c>
      <c r="H1645" s="22" t="s">
        <v>2720</v>
      </c>
      <c r="I1645" s="22" t="s">
        <v>2720</v>
      </c>
      <c r="J1645" s="22" t="str">
        <f t="shared" si="25"/>
        <v>Y</v>
      </c>
      <c r="K1645" s="22" t="s">
        <v>2721</v>
      </c>
      <c r="L1645" s="22" t="e">
        <v>#N/A</v>
      </c>
      <c r="N1645" s="23"/>
      <c r="O1645"/>
      <c r="P1645"/>
      <c r="Q1645" s="21"/>
      <c r="R1645" s="21"/>
      <c r="S1645" s="21"/>
      <c r="T1645" s="21"/>
      <c r="U1645" s="21"/>
      <c r="V1645" s="21"/>
      <c r="W1645" s="21"/>
      <c r="X1645" s="21"/>
      <c r="Y1645" s="21"/>
    </row>
    <row r="1646" spans="1:27" s="1" customFormat="1" ht="15" customHeight="1" x14ac:dyDescent="0.35">
      <c r="A1646" s="1" t="s">
        <v>2722</v>
      </c>
      <c r="B1646" s="1" t="s">
        <v>22</v>
      </c>
      <c r="C1646" s="2" t="s">
        <v>2722</v>
      </c>
      <c r="D1646" s="1" t="s">
        <v>6</v>
      </c>
      <c r="E1646" s="7">
        <v>4842</v>
      </c>
      <c r="F1646" s="8">
        <v>0.76</v>
      </c>
      <c r="G1646" s="9">
        <v>1</v>
      </c>
      <c r="H1646" s="22" t="s">
        <v>2723</v>
      </c>
      <c r="I1646" s="22" t="s">
        <v>2723</v>
      </c>
      <c r="J1646" s="22" t="str">
        <f t="shared" si="25"/>
        <v>Y</v>
      </c>
      <c r="K1646" s="22" t="s">
        <v>2724</v>
      </c>
      <c r="L1646" s="22" t="e">
        <v>#N/A</v>
      </c>
      <c r="N1646" s="23"/>
      <c r="P1646"/>
      <c r="Q1646" s="21"/>
      <c r="R1646" s="21"/>
      <c r="S1646" s="21"/>
      <c r="T1646" s="21"/>
      <c r="U1646" s="21"/>
      <c r="V1646" s="21"/>
      <c r="W1646" s="21"/>
      <c r="X1646" s="21"/>
      <c r="Y1646" s="21"/>
      <c r="Z1646"/>
      <c r="AA1646"/>
    </row>
    <row r="1647" spans="1:27" s="1" customFormat="1" ht="15" customHeight="1" x14ac:dyDescent="0.35">
      <c r="A1647" s="1" t="s">
        <v>2725</v>
      </c>
      <c r="B1647" s="1" t="s">
        <v>22</v>
      </c>
      <c r="C1647" s="2" t="s">
        <v>2725</v>
      </c>
      <c r="D1647" s="1" t="s">
        <v>6</v>
      </c>
      <c r="E1647" s="7">
        <v>3616</v>
      </c>
      <c r="F1647" s="8">
        <v>0.76</v>
      </c>
      <c r="G1647" s="9">
        <v>1</v>
      </c>
      <c r="H1647" s="22" t="s">
        <v>2726</v>
      </c>
      <c r="I1647" s="22" t="s">
        <v>2726</v>
      </c>
      <c r="J1647" s="22" t="str">
        <f t="shared" si="25"/>
        <v>Y</v>
      </c>
      <c r="K1647" s="22" t="s">
        <v>2727</v>
      </c>
      <c r="L1647" s="22">
        <v>371.44200000000001</v>
      </c>
      <c r="N1647" s="23"/>
      <c r="P1647"/>
      <c r="Q1647" s="21"/>
      <c r="R1647" s="21"/>
      <c r="S1647"/>
      <c r="T1647"/>
      <c r="U1647"/>
      <c r="V1647"/>
      <c r="W1647"/>
      <c r="X1647"/>
      <c r="Y1647"/>
    </row>
    <row r="1648" spans="1:27" s="1" customFormat="1" ht="15" customHeight="1" x14ac:dyDescent="0.35">
      <c r="A1648" s="1" t="s">
        <v>2728</v>
      </c>
      <c r="B1648" s="1" t="s">
        <v>22</v>
      </c>
      <c r="C1648" s="2" t="s">
        <v>2728</v>
      </c>
      <c r="D1648" s="1" t="s">
        <v>6</v>
      </c>
      <c r="E1648" s="7">
        <v>3616</v>
      </c>
      <c r="F1648" s="8">
        <v>0.76</v>
      </c>
      <c r="G1648" s="9">
        <v>1</v>
      </c>
      <c r="H1648" s="22" t="s">
        <v>2729</v>
      </c>
      <c r="I1648" s="22" t="s">
        <v>2729</v>
      </c>
      <c r="J1648" s="22" t="str">
        <f t="shared" si="25"/>
        <v>Y</v>
      </c>
      <c r="K1648" s="22" t="e">
        <v>#N/A</v>
      </c>
      <c r="L1648" s="22">
        <v>0</v>
      </c>
      <c r="N1648" s="23"/>
      <c r="O1648"/>
      <c r="P1648"/>
      <c r="Q1648" s="21"/>
      <c r="R1648" s="21"/>
      <c r="S1648" s="21"/>
      <c r="T1648" s="21"/>
      <c r="U1648" s="21"/>
      <c r="V1648" s="21"/>
      <c r="W1648" s="21"/>
      <c r="X1648" s="21"/>
      <c r="Y1648" s="21"/>
      <c r="Z1648"/>
      <c r="AA1648"/>
    </row>
    <row r="1649" spans="1:27" s="1" customFormat="1" ht="15" customHeight="1" x14ac:dyDescent="0.35">
      <c r="A1649" s="1" t="s">
        <v>2730</v>
      </c>
      <c r="B1649" s="1" t="s">
        <v>22</v>
      </c>
      <c r="C1649" s="2" t="s">
        <v>2730</v>
      </c>
      <c r="D1649" s="1" t="s">
        <v>2</v>
      </c>
      <c r="E1649" s="7">
        <v>5737</v>
      </c>
      <c r="F1649" s="8">
        <v>0.76</v>
      </c>
      <c r="G1649" s="9">
        <v>1</v>
      </c>
      <c r="H1649" s="22" t="s">
        <v>2731</v>
      </c>
      <c r="I1649" s="22" t="s">
        <v>2731</v>
      </c>
      <c r="J1649" s="22" t="str">
        <f t="shared" si="25"/>
        <v>Y</v>
      </c>
      <c r="K1649" s="22" t="e">
        <v>#N/A</v>
      </c>
      <c r="L1649" s="22" t="e">
        <v>#N/A</v>
      </c>
      <c r="N1649" s="23"/>
      <c r="P1649"/>
      <c r="Q1649" s="21"/>
      <c r="R1649" s="21"/>
      <c r="S1649" s="21"/>
      <c r="T1649" s="21"/>
      <c r="U1649" s="21"/>
      <c r="V1649" s="21"/>
      <c r="W1649" s="21"/>
      <c r="X1649" s="21"/>
      <c r="Y1649" s="21"/>
    </row>
    <row r="1650" spans="1:27" s="1" customFormat="1" ht="15" customHeight="1" x14ac:dyDescent="0.35">
      <c r="A1650" s="1" t="s">
        <v>2732</v>
      </c>
      <c r="B1650" s="1" t="s">
        <v>22</v>
      </c>
      <c r="C1650" s="2" t="s">
        <v>2732</v>
      </c>
      <c r="D1650" s="1" t="s">
        <v>2</v>
      </c>
      <c r="E1650" s="7">
        <v>7064</v>
      </c>
      <c r="F1650" s="8">
        <v>0.76</v>
      </c>
      <c r="G1650" s="9">
        <v>1</v>
      </c>
      <c r="H1650" s="22" t="s">
        <v>2733</v>
      </c>
      <c r="I1650" s="22" t="s">
        <v>2733</v>
      </c>
      <c r="J1650" s="22" t="str">
        <f t="shared" si="25"/>
        <v>Y</v>
      </c>
      <c r="K1650" s="22" t="e">
        <v>#N/A</v>
      </c>
      <c r="L1650" s="22" t="e">
        <v>#N/A</v>
      </c>
      <c r="N1650" s="23"/>
      <c r="P1650"/>
      <c r="Q1650" s="21"/>
      <c r="R1650" s="21"/>
      <c r="S1650" s="21"/>
      <c r="T1650" s="21"/>
      <c r="U1650" s="21"/>
      <c r="V1650" s="21"/>
      <c r="W1650" s="21"/>
      <c r="X1650" s="21"/>
      <c r="Y1650" s="21"/>
    </row>
    <row r="1651" spans="1:27" s="1" customFormat="1" ht="15" customHeight="1" x14ac:dyDescent="0.35">
      <c r="A1651" s="1" t="s">
        <v>2734</v>
      </c>
      <c r="B1651" s="1" t="s">
        <v>22</v>
      </c>
      <c r="C1651" s="2" t="s">
        <v>2734</v>
      </c>
      <c r="D1651" s="1" t="s">
        <v>6</v>
      </c>
      <c r="E1651" s="7">
        <v>5733</v>
      </c>
      <c r="F1651" s="8">
        <v>0.76</v>
      </c>
      <c r="G1651" s="9">
        <v>1</v>
      </c>
      <c r="H1651" s="22" t="s">
        <v>2735</v>
      </c>
      <c r="I1651" s="22" t="s">
        <v>2735</v>
      </c>
      <c r="J1651" s="22" t="str">
        <f t="shared" si="25"/>
        <v>Y</v>
      </c>
      <c r="K1651" s="22" t="e">
        <v>#N/A</v>
      </c>
      <c r="L1651" s="22" t="e">
        <v>#N/A</v>
      </c>
      <c r="N1651" s="23"/>
      <c r="O1651"/>
      <c r="P1651"/>
      <c r="Q1651" s="21"/>
      <c r="R1651" s="21"/>
      <c r="S1651" s="21"/>
      <c r="T1651" s="21"/>
      <c r="U1651" s="21"/>
      <c r="V1651" s="21"/>
      <c r="W1651" s="21"/>
      <c r="X1651" s="21"/>
      <c r="Y1651" s="21"/>
    </row>
    <row r="1652" spans="1:27" s="1" customFormat="1" ht="15" customHeight="1" x14ac:dyDescent="0.35">
      <c r="A1652" s="1" t="s">
        <v>2736</v>
      </c>
      <c r="B1652" s="1" t="s">
        <v>22</v>
      </c>
      <c r="C1652" s="2" t="s">
        <v>2736</v>
      </c>
      <c r="D1652" s="1" t="s">
        <v>6</v>
      </c>
      <c r="E1652" s="7">
        <v>5385</v>
      </c>
      <c r="F1652" s="8">
        <v>0.76</v>
      </c>
      <c r="G1652" s="9">
        <v>1</v>
      </c>
      <c r="H1652" s="22" t="s">
        <v>2737</v>
      </c>
      <c r="I1652" s="22" t="s">
        <v>2737</v>
      </c>
      <c r="J1652" s="22" t="str">
        <f t="shared" si="25"/>
        <v>Y</v>
      </c>
      <c r="K1652" s="22" t="e">
        <v>#N/A</v>
      </c>
      <c r="L1652" s="22" t="e">
        <v>#N/A</v>
      </c>
      <c r="N1652" s="23"/>
      <c r="O1652"/>
      <c r="P1652"/>
      <c r="Q1652" s="21"/>
      <c r="S1652" s="21"/>
      <c r="T1652" s="21"/>
      <c r="U1652" s="21"/>
      <c r="V1652" s="21"/>
      <c r="W1652" s="21"/>
      <c r="X1652" s="21"/>
      <c r="Y1652" s="21"/>
    </row>
    <row r="1653" spans="1:27" s="1" customFormat="1" ht="15" customHeight="1" x14ac:dyDescent="0.35">
      <c r="A1653" s="1" t="s">
        <v>2738</v>
      </c>
      <c r="B1653" s="1" t="s">
        <v>22</v>
      </c>
      <c r="C1653" s="2" t="s">
        <v>2738</v>
      </c>
      <c r="D1653" s="1" t="s">
        <v>6</v>
      </c>
      <c r="E1653" s="7">
        <v>6766</v>
      </c>
      <c r="F1653" s="8">
        <v>0.76</v>
      </c>
      <c r="G1653" s="9">
        <v>1</v>
      </c>
      <c r="H1653" s="22" t="s">
        <v>2739</v>
      </c>
      <c r="I1653" s="22" t="s">
        <v>2739</v>
      </c>
      <c r="J1653" s="22" t="str">
        <f t="shared" si="25"/>
        <v>Y</v>
      </c>
      <c r="K1653" s="22" t="e">
        <v>#N/A</v>
      </c>
      <c r="L1653" s="22" t="e">
        <v>#N/A</v>
      </c>
      <c r="N1653" s="23"/>
      <c r="P1653"/>
      <c r="Q1653" s="21"/>
      <c r="R1653" s="21"/>
      <c r="S1653" s="21"/>
      <c r="T1653" s="21"/>
      <c r="U1653" s="21"/>
      <c r="V1653" s="21"/>
      <c r="W1653" s="21"/>
      <c r="X1653" s="21"/>
      <c r="Y1653" s="21"/>
      <c r="Z1653"/>
      <c r="AA1653"/>
    </row>
    <row r="1654" spans="1:27" s="1" customFormat="1" ht="15" customHeight="1" x14ac:dyDescent="0.35">
      <c r="A1654" s="1" t="s">
        <v>2740</v>
      </c>
      <c r="B1654" s="1" t="s">
        <v>22</v>
      </c>
      <c r="C1654" s="2" t="s">
        <v>2740</v>
      </c>
      <c r="D1654" s="1" t="s">
        <v>2</v>
      </c>
      <c r="E1654" s="7">
        <v>5718</v>
      </c>
      <c r="F1654" s="8">
        <v>0.76</v>
      </c>
      <c r="G1654" s="9">
        <v>1</v>
      </c>
      <c r="H1654" s="22" t="s">
        <v>2741</v>
      </c>
      <c r="I1654" s="22" t="s">
        <v>2741</v>
      </c>
      <c r="J1654" s="22" t="str">
        <f t="shared" si="25"/>
        <v>Y</v>
      </c>
      <c r="K1654" s="22" t="e">
        <v>#N/A</v>
      </c>
      <c r="L1654" s="22" t="e">
        <v>#N/A</v>
      </c>
      <c r="N1654" s="23"/>
      <c r="P1654"/>
      <c r="Q1654" s="21"/>
      <c r="R1654" s="21"/>
      <c r="S1654" s="21"/>
      <c r="T1654" s="21"/>
      <c r="U1654" s="21"/>
      <c r="V1654" s="21"/>
      <c r="W1654" s="21"/>
      <c r="X1654" s="21"/>
      <c r="Y1654" s="21"/>
    </row>
    <row r="1655" spans="1:27" s="1" customFormat="1" ht="15" customHeight="1" x14ac:dyDescent="0.35">
      <c r="A1655" s="1" t="s">
        <v>2742</v>
      </c>
      <c r="B1655" s="1" t="s">
        <v>22</v>
      </c>
      <c r="C1655" s="2" t="s">
        <v>2742</v>
      </c>
      <c r="D1655" s="1" t="s">
        <v>6</v>
      </c>
      <c r="E1655" s="7">
        <v>3082</v>
      </c>
      <c r="F1655" s="8">
        <v>0.76</v>
      </c>
      <c r="G1655" s="9">
        <v>1</v>
      </c>
      <c r="H1655" s="22" t="s">
        <v>2743</v>
      </c>
      <c r="I1655" s="22" t="s">
        <v>2743</v>
      </c>
      <c r="J1655" s="22" t="str">
        <f t="shared" si="25"/>
        <v>Y</v>
      </c>
      <c r="K1655" s="22" t="s">
        <v>2744</v>
      </c>
      <c r="L1655" s="22">
        <v>1.294</v>
      </c>
      <c r="N1655" s="23"/>
      <c r="P1655"/>
      <c r="Q1655" s="21"/>
      <c r="S1655" s="21"/>
      <c r="T1655" s="21"/>
      <c r="U1655" s="21"/>
      <c r="V1655" s="21"/>
      <c r="W1655" s="21"/>
      <c r="X1655" s="21"/>
      <c r="Y1655" s="21"/>
      <c r="Z1655"/>
      <c r="AA1655"/>
    </row>
    <row r="1656" spans="1:27" s="1" customFormat="1" ht="15" customHeight="1" x14ac:dyDescent="0.35">
      <c r="A1656" s="1" t="s">
        <v>2745</v>
      </c>
      <c r="B1656" s="25" t="s">
        <v>22</v>
      </c>
      <c r="C1656" s="26" t="s">
        <v>2745</v>
      </c>
      <c r="D1656" s="25" t="s">
        <v>6</v>
      </c>
      <c r="E1656" s="28">
        <v>3082</v>
      </c>
      <c r="F1656" s="29">
        <v>0.76</v>
      </c>
      <c r="G1656" s="30">
        <v>1</v>
      </c>
      <c r="H1656" s="27" t="s">
        <v>2746</v>
      </c>
      <c r="I1656" s="27" t="s">
        <v>2743</v>
      </c>
      <c r="J1656" s="27" t="str">
        <f t="shared" si="25"/>
        <v>N</v>
      </c>
      <c r="K1656" s="22" t="s">
        <v>2744</v>
      </c>
      <c r="L1656" s="22">
        <v>1.294</v>
      </c>
      <c r="N1656" s="23"/>
      <c r="P1656"/>
      <c r="Q1656" s="21"/>
      <c r="R1656" s="21"/>
      <c r="S1656" s="21"/>
      <c r="T1656" s="21"/>
      <c r="U1656" s="21"/>
      <c r="V1656" s="21"/>
      <c r="W1656" s="21"/>
      <c r="X1656" s="21"/>
      <c r="Y1656" s="21"/>
    </row>
    <row r="1657" spans="1:27" s="1" customFormat="1" ht="15" customHeight="1" x14ac:dyDescent="0.35">
      <c r="A1657" s="1" t="s">
        <v>2747</v>
      </c>
      <c r="B1657" s="1" t="s">
        <v>22</v>
      </c>
      <c r="C1657" s="2" t="s">
        <v>2747</v>
      </c>
      <c r="D1657" s="1" t="s">
        <v>6</v>
      </c>
      <c r="E1657" s="7">
        <v>3082</v>
      </c>
      <c r="F1657" s="8">
        <v>0.76</v>
      </c>
      <c r="G1657" s="9">
        <v>1</v>
      </c>
      <c r="H1657" s="22" t="s">
        <v>2748</v>
      </c>
      <c r="I1657" s="22" t="s">
        <v>2748</v>
      </c>
      <c r="J1657" s="22" t="str">
        <f t="shared" si="25"/>
        <v>Y</v>
      </c>
      <c r="K1657" s="22" t="e">
        <v>#N/A</v>
      </c>
      <c r="L1657" s="22" t="e">
        <v>#N/A</v>
      </c>
      <c r="N1657" s="23"/>
      <c r="O1657"/>
      <c r="P1657"/>
      <c r="Q1657" s="21"/>
      <c r="R1657" s="21"/>
      <c r="S1657" s="21"/>
      <c r="T1657" s="21"/>
      <c r="U1657" s="21"/>
      <c r="V1657" s="21"/>
      <c r="W1657" s="21"/>
      <c r="X1657" s="21"/>
      <c r="Y1657" s="21"/>
    </row>
    <row r="1658" spans="1:27" s="1" customFormat="1" ht="15" customHeight="1" x14ac:dyDescent="0.35">
      <c r="A1658" t="s">
        <v>2749</v>
      </c>
      <c r="B1658" s="25" t="s">
        <v>22</v>
      </c>
      <c r="C1658" s="37" t="s">
        <v>2749</v>
      </c>
      <c r="D1658" s="25" t="s">
        <v>6</v>
      </c>
      <c r="E1658" s="28">
        <v>3082</v>
      </c>
      <c r="F1658" s="29">
        <v>0.76</v>
      </c>
      <c r="G1658" s="30">
        <v>1</v>
      </c>
      <c r="H1658" s="27" t="s">
        <v>2750</v>
      </c>
      <c r="I1658" s="27" t="s">
        <v>2748</v>
      </c>
      <c r="J1658" s="27" t="str">
        <f t="shared" si="25"/>
        <v>N</v>
      </c>
      <c r="K1658" s="22" t="e">
        <v>#N/A</v>
      </c>
      <c r="L1658" s="22" t="e">
        <v>#N/A</v>
      </c>
      <c r="N1658" s="23"/>
      <c r="P1658"/>
      <c r="Q1658" s="21"/>
      <c r="R1658" s="21"/>
      <c r="S1658" s="21"/>
      <c r="T1658" s="21"/>
      <c r="U1658" s="21"/>
      <c r="V1658" s="21"/>
      <c r="W1658" s="21"/>
      <c r="X1658" s="21"/>
      <c r="Y1658" s="21"/>
    </row>
    <row r="1659" spans="1:27" s="1" customFormat="1" ht="15" customHeight="1" x14ac:dyDescent="0.35">
      <c r="A1659" s="1" t="s">
        <v>2751</v>
      </c>
      <c r="B1659" s="1" t="s">
        <v>22</v>
      </c>
      <c r="C1659" s="2" t="s">
        <v>2751</v>
      </c>
      <c r="D1659" s="1" t="s">
        <v>6</v>
      </c>
      <c r="E1659" s="7">
        <v>5645</v>
      </c>
      <c r="F1659" s="8">
        <v>0.7</v>
      </c>
      <c r="G1659" s="9">
        <v>1</v>
      </c>
      <c r="H1659" s="22" t="s">
        <v>2752</v>
      </c>
      <c r="I1659" s="22" t="s">
        <v>2752</v>
      </c>
      <c r="J1659" s="22" t="str">
        <f t="shared" si="25"/>
        <v>Y</v>
      </c>
      <c r="K1659" s="22" t="s">
        <v>2753</v>
      </c>
      <c r="L1659" s="22">
        <v>1190.8</v>
      </c>
      <c r="N1659" s="23"/>
      <c r="P1659"/>
      <c r="Q1659" s="21"/>
      <c r="R1659" s="21"/>
      <c r="S1659" s="21"/>
      <c r="T1659" s="21"/>
      <c r="U1659" s="21"/>
      <c r="V1659" s="21"/>
      <c r="W1659" s="21"/>
      <c r="X1659" s="21"/>
      <c r="Y1659" s="21"/>
    </row>
    <row r="1660" spans="1:27" s="1" customFormat="1" ht="15" customHeight="1" x14ac:dyDescent="0.35">
      <c r="A1660" s="1" t="s">
        <v>2754</v>
      </c>
      <c r="B1660" s="1" t="s">
        <v>22</v>
      </c>
      <c r="C1660" s="2" t="s">
        <v>2754</v>
      </c>
      <c r="D1660" s="1" t="s">
        <v>6</v>
      </c>
      <c r="E1660" s="7">
        <v>5536</v>
      </c>
      <c r="F1660" s="8">
        <v>0.7</v>
      </c>
      <c r="G1660" s="9">
        <v>1</v>
      </c>
      <c r="H1660" s="22" t="s">
        <v>2755</v>
      </c>
      <c r="I1660" s="22" t="s">
        <v>2755</v>
      </c>
      <c r="J1660" s="22" t="str">
        <f t="shared" si="25"/>
        <v>Y</v>
      </c>
      <c r="K1660" s="22" t="e">
        <v>#N/A</v>
      </c>
      <c r="L1660" s="22" t="e">
        <v>#N/A</v>
      </c>
      <c r="N1660" s="23"/>
      <c r="O1660"/>
      <c r="P1660"/>
      <c r="Q1660" s="21"/>
      <c r="R1660" s="21"/>
      <c r="S1660" s="21"/>
      <c r="T1660" s="21"/>
      <c r="U1660" s="21"/>
      <c r="V1660" s="21"/>
      <c r="W1660" s="21"/>
      <c r="X1660" s="21"/>
      <c r="Y1660" s="21"/>
    </row>
    <row r="1661" spans="1:27" s="1" customFormat="1" ht="15" customHeight="1" x14ac:dyDescent="0.35">
      <c r="A1661" s="1" t="s">
        <v>2756</v>
      </c>
      <c r="B1661" s="1" t="s">
        <v>22</v>
      </c>
      <c r="C1661" s="2" t="s">
        <v>2756</v>
      </c>
      <c r="D1661" s="1" t="s">
        <v>6</v>
      </c>
      <c r="E1661" s="7">
        <v>5536</v>
      </c>
      <c r="F1661" s="8">
        <v>0.7</v>
      </c>
      <c r="G1661" s="9">
        <v>1</v>
      </c>
      <c r="H1661" s="22" t="s">
        <v>2757</v>
      </c>
      <c r="I1661" s="22" t="s">
        <v>2757</v>
      </c>
      <c r="J1661" s="22" t="str">
        <f t="shared" si="25"/>
        <v>Y</v>
      </c>
      <c r="K1661" s="22" t="e">
        <v>#N/A</v>
      </c>
      <c r="L1661" s="22">
        <v>0</v>
      </c>
      <c r="N1661" s="23"/>
      <c r="P1661"/>
      <c r="Q1661" s="21"/>
      <c r="R1661" s="21"/>
      <c r="S1661" s="21"/>
      <c r="T1661" s="21"/>
      <c r="U1661" s="21"/>
      <c r="V1661" s="21"/>
      <c r="W1661" s="21"/>
      <c r="X1661" s="21"/>
      <c r="Y1661" s="21"/>
      <c r="Z1661"/>
      <c r="AA1661"/>
    </row>
    <row r="1662" spans="1:27" s="1" customFormat="1" ht="15" customHeight="1" x14ac:dyDescent="0.35">
      <c r="A1662" s="1" t="s">
        <v>2758</v>
      </c>
      <c r="B1662" s="1" t="s">
        <v>22</v>
      </c>
      <c r="C1662" s="2" t="s">
        <v>2758</v>
      </c>
      <c r="D1662" s="1" t="s">
        <v>6</v>
      </c>
      <c r="E1662" s="7">
        <v>5536</v>
      </c>
      <c r="F1662" s="8">
        <v>0.7</v>
      </c>
      <c r="G1662" s="9">
        <v>1</v>
      </c>
      <c r="H1662" s="22" t="s">
        <v>2759</v>
      </c>
      <c r="I1662" s="22" t="s">
        <v>2759</v>
      </c>
      <c r="J1662" s="22" t="str">
        <f t="shared" si="25"/>
        <v>Y</v>
      </c>
      <c r="K1662" s="22" t="e">
        <v>#N/A</v>
      </c>
      <c r="L1662" s="22" t="e">
        <v>#N/A</v>
      </c>
      <c r="N1662" s="23"/>
      <c r="O1662"/>
      <c r="P1662"/>
      <c r="Q1662" s="21"/>
      <c r="R1662" s="21"/>
      <c r="S1662" s="21"/>
      <c r="T1662" s="21"/>
      <c r="U1662" s="21"/>
      <c r="V1662" s="21"/>
      <c r="W1662" s="21"/>
      <c r="X1662" s="21"/>
      <c r="Y1662" s="21"/>
      <c r="Z1662" s="24"/>
      <c r="AA1662" s="24"/>
    </row>
    <row r="1663" spans="1:27" s="1" customFormat="1" ht="15" customHeight="1" x14ac:dyDescent="0.35">
      <c r="A1663" s="1" t="s">
        <v>2760</v>
      </c>
      <c r="B1663" s="1" t="s">
        <v>22</v>
      </c>
      <c r="C1663" s="2" t="s">
        <v>2760</v>
      </c>
      <c r="D1663" s="1" t="s">
        <v>6</v>
      </c>
      <c r="E1663" s="7">
        <v>6115</v>
      </c>
      <c r="F1663" s="8">
        <v>0.7</v>
      </c>
      <c r="G1663" s="9">
        <v>1</v>
      </c>
      <c r="H1663" s="22" t="s">
        <v>2761</v>
      </c>
      <c r="I1663" s="22" t="s">
        <v>2761</v>
      </c>
      <c r="J1663" s="22" t="str">
        <f t="shared" si="25"/>
        <v>Y</v>
      </c>
      <c r="K1663" s="22" t="e">
        <v>#N/A</v>
      </c>
      <c r="L1663" s="22" t="e">
        <v>#N/A</v>
      </c>
      <c r="N1663" s="23"/>
      <c r="P1663"/>
      <c r="Q1663" s="21"/>
      <c r="R1663" s="21"/>
      <c r="S1663" s="21"/>
      <c r="T1663" s="21"/>
      <c r="U1663" s="21"/>
      <c r="V1663" s="21"/>
      <c r="W1663" s="21"/>
      <c r="X1663" s="21"/>
      <c r="Y1663" s="21"/>
      <c r="Z1663"/>
      <c r="AA1663"/>
    </row>
    <row r="1664" spans="1:27" s="1" customFormat="1" ht="15" customHeight="1" x14ac:dyDescent="0.35">
      <c r="A1664" s="1" t="s">
        <v>2762</v>
      </c>
      <c r="B1664" s="1" t="s">
        <v>22</v>
      </c>
      <c r="C1664" s="2" t="s">
        <v>2762</v>
      </c>
      <c r="D1664" s="1" t="s">
        <v>6</v>
      </c>
      <c r="E1664" s="7">
        <v>5368</v>
      </c>
      <c r="F1664" s="8">
        <v>0.7</v>
      </c>
      <c r="G1664" s="9">
        <v>1</v>
      </c>
      <c r="H1664" s="22" t="s">
        <v>2763</v>
      </c>
      <c r="I1664" s="22" t="s">
        <v>2763</v>
      </c>
      <c r="J1664" s="22" t="str">
        <f t="shared" si="25"/>
        <v>Y</v>
      </c>
      <c r="K1664" s="22" t="e">
        <v>#N/A</v>
      </c>
      <c r="L1664" s="22" t="e">
        <v>#N/A</v>
      </c>
      <c r="N1664" s="23"/>
      <c r="O1664"/>
      <c r="P1664"/>
      <c r="Q1664" s="21"/>
      <c r="R1664" s="21"/>
      <c r="S1664" s="21"/>
      <c r="T1664" s="21"/>
      <c r="U1664" s="21"/>
      <c r="V1664" s="21"/>
      <c r="W1664" s="21"/>
      <c r="X1664" s="21"/>
      <c r="Y1664" s="21"/>
    </row>
    <row r="1665" spans="1:25" s="1" customFormat="1" ht="15" customHeight="1" x14ac:dyDescent="0.35">
      <c r="A1665" s="1" t="s">
        <v>2764</v>
      </c>
      <c r="B1665" s="1" t="s">
        <v>22</v>
      </c>
      <c r="C1665" s="2" t="s">
        <v>2764</v>
      </c>
      <c r="D1665" s="1" t="s">
        <v>2</v>
      </c>
      <c r="E1665" s="7">
        <v>2714</v>
      </c>
      <c r="F1665" s="8">
        <v>0.7</v>
      </c>
      <c r="G1665" s="9">
        <v>1</v>
      </c>
      <c r="H1665" s="22" t="s">
        <v>2765</v>
      </c>
      <c r="I1665" s="22" t="s">
        <v>2765</v>
      </c>
      <c r="J1665" s="22" t="str">
        <f t="shared" si="25"/>
        <v>Y</v>
      </c>
      <c r="K1665" s="22" t="s">
        <v>2766</v>
      </c>
      <c r="L1665" s="22">
        <v>0</v>
      </c>
      <c r="N1665" s="23"/>
      <c r="O1665"/>
      <c r="P1665"/>
      <c r="Q1665" s="21"/>
      <c r="R1665" s="21"/>
      <c r="S1665" s="21"/>
      <c r="T1665" s="21"/>
      <c r="U1665" s="21"/>
      <c r="V1665" s="21"/>
      <c r="W1665" s="21"/>
      <c r="X1665" s="21"/>
      <c r="Y1665" s="21"/>
    </row>
    <row r="1666" spans="1:25" s="1" customFormat="1" ht="15" customHeight="1" x14ac:dyDescent="0.35">
      <c r="A1666" s="1" t="s">
        <v>2767</v>
      </c>
      <c r="B1666" s="25" t="s">
        <v>22</v>
      </c>
      <c r="C1666" s="26" t="s">
        <v>2767</v>
      </c>
      <c r="D1666" s="25" t="s">
        <v>2</v>
      </c>
      <c r="E1666" s="28">
        <v>2779</v>
      </c>
      <c r="F1666" s="29">
        <v>0.7</v>
      </c>
      <c r="G1666" s="30">
        <v>1</v>
      </c>
      <c r="H1666" s="27" t="s">
        <v>2768</v>
      </c>
      <c r="I1666" s="27" t="s">
        <v>2765</v>
      </c>
      <c r="J1666" s="27" t="str">
        <f t="shared" si="25"/>
        <v>N</v>
      </c>
      <c r="K1666" s="22" t="s">
        <v>2766</v>
      </c>
      <c r="L1666" s="22">
        <v>0</v>
      </c>
      <c r="N1666" s="23"/>
      <c r="P1666"/>
      <c r="Q1666" s="21"/>
      <c r="R1666" s="21"/>
      <c r="S1666" s="21"/>
      <c r="T1666" s="21"/>
      <c r="U1666" s="21"/>
      <c r="V1666" s="21"/>
      <c r="W1666" s="21"/>
      <c r="X1666" s="21"/>
      <c r="Y1666" s="21"/>
    </row>
    <row r="1667" spans="1:25" s="1" customFormat="1" ht="15" customHeight="1" x14ac:dyDescent="0.35">
      <c r="A1667" s="1" t="s">
        <v>2769</v>
      </c>
      <c r="B1667" s="1" t="s">
        <v>22</v>
      </c>
      <c r="C1667" s="2" t="s">
        <v>2769</v>
      </c>
      <c r="D1667" s="1" t="s">
        <v>2</v>
      </c>
      <c r="E1667" s="7">
        <v>2779</v>
      </c>
      <c r="F1667" s="8">
        <v>0.76</v>
      </c>
      <c r="G1667" s="9">
        <v>1</v>
      </c>
      <c r="H1667" s="22" t="s">
        <v>2770</v>
      </c>
      <c r="I1667" s="22" t="s">
        <v>2770</v>
      </c>
      <c r="J1667" s="22" t="str">
        <f t="shared" si="25"/>
        <v>Y</v>
      </c>
      <c r="K1667" s="22" t="s">
        <v>2771</v>
      </c>
      <c r="L1667" s="22">
        <v>44.802</v>
      </c>
      <c r="N1667" s="23"/>
      <c r="O1667"/>
      <c r="P1667"/>
      <c r="Q1667" s="21"/>
      <c r="R1667" s="21"/>
      <c r="S1667" s="21"/>
      <c r="T1667" s="21"/>
      <c r="U1667" s="21"/>
      <c r="V1667" s="21"/>
      <c r="W1667" s="21"/>
      <c r="X1667" s="21"/>
      <c r="Y1667" s="21"/>
    </row>
    <row r="1668" spans="1:25" s="1" customFormat="1" ht="15" customHeight="1" x14ac:dyDescent="0.35">
      <c r="A1668" s="1" t="s">
        <v>2772</v>
      </c>
      <c r="B1668" s="25" t="s">
        <v>22</v>
      </c>
      <c r="C1668" s="26" t="s">
        <v>2772</v>
      </c>
      <c r="D1668" s="25" t="s">
        <v>2</v>
      </c>
      <c r="E1668" s="28">
        <v>2779</v>
      </c>
      <c r="F1668" s="29">
        <v>0.76</v>
      </c>
      <c r="G1668" s="30">
        <v>1</v>
      </c>
      <c r="H1668" s="27" t="s">
        <v>2773</v>
      </c>
      <c r="I1668" s="27" t="s">
        <v>2770</v>
      </c>
      <c r="J1668" s="27" t="str">
        <f t="shared" si="25"/>
        <v>N</v>
      </c>
      <c r="K1668" s="22" t="s">
        <v>2771</v>
      </c>
      <c r="L1668" s="22">
        <v>44.802</v>
      </c>
      <c r="N1668" s="23"/>
      <c r="P1668"/>
      <c r="Q1668" s="21"/>
      <c r="R1668" s="21"/>
      <c r="S1668"/>
      <c r="T1668"/>
      <c r="U1668"/>
      <c r="V1668"/>
      <c r="W1668"/>
      <c r="X1668"/>
      <c r="Y1668"/>
    </row>
    <row r="1669" spans="1:25" s="1" customFormat="1" ht="15" customHeight="1" x14ac:dyDescent="0.35">
      <c r="A1669" s="1" t="s">
        <v>2772</v>
      </c>
      <c r="B1669" s="25" t="s">
        <v>22</v>
      </c>
      <c r="C1669" s="26" t="s">
        <v>2772</v>
      </c>
      <c r="D1669" s="25" t="s">
        <v>3</v>
      </c>
      <c r="E1669" s="28">
        <v>2777</v>
      </c>
      <c r="F1669" s="29">
        <v>0.76</v>
      </c>
      <c r="G1669" s="30">
        <v>2</v>
      </c>
      <c r="H1669" s="27" t="s">
        <v>2773</v>
      </c>
      <c r="I1669" s="27" t="s">
        <v>2770</v>
      </c>
      <c r="J1669" s="27" t="str">
        <f t="shared" ref="J1669:J1732" si="26">IF(H1669=I1669,"Y","N")</f>
        <v>N</v>
      </c>
      <c r="K1669" s="22" t="s">
        <v>2771</v>
      </c>
      <c r="L1669" s="22">
        <v>44.802</v>
      </c>
      <c r="N1669" s="23"/>
      <c r="P1669"/>
      <c r="Q1669" s="21"/>
      <c r="R1669" s="21"/>
      <c r="S1669" s="21"/>
      <c r="T1669" s="21"/>
      <c r="U1669" s="21"/>
      <c r="V1669" s="21"/>
      <c r="W1669" s="21"/>
      <c r="X1669" s="21"/>
      <c r="Y1669" s="21"/>
    </row>
    <row r="1670" spans="1:25" s="1" customFormat="1" ht="15" customHeight="1" x14ac:dyDescent="0.35">
      <c r="A1670" s="1" t="s">
        <v>2774</v>
      </c>
      <c r="B1670" s="1" t="s">
        <v>22</v>
      </c>
      <c r="C1670" s="2" t="s">
        <v>2774</v>
      </c>
      <c r="D1670" s="1" t="s">
        <v>2</v>
      </c>
      <c r="E1670" s="7">
        <v>2779</v>
      </c>
      <c r="F1670" s="8">
        <v>0.76</v>
      </c>
      <c r="G1670" s="9">
        <v>1</v>
      </c>
      <c r="H1670" s="22" t="s">
        <v>2775</v>
      </c>
      <c r="I1670" s="22" t="s">
        <v>2775</v>
      </c>
      <c r="J1670" s="22" t="str">
        <f t="shared" si="26"/>
        <v>Y</v>
      </c>
      <c r="K1670" s="22" t="s">
        <v>2766</v>
      </c>
      <c r="L1670" s="22" t="e">
        <v>#N/A</v>
      </c>
      <c r="N1670" s="23"/>
      <c r="O1670"/>
      <c r="P1670"/>
      <c r="Q1670" s="21"/>
      <c r="R1670" s="21"/>
      <c r="S1670" s="21"/>
      <c r="T1670" s="21"/>
      <c r="U1670" s="21"/>
      <c r="V1670" s="21"/>
      <c r="W1670" s="21"/>
      <c r="X1670" s="21"/>
      <c r="Y1670" s="21"/>
    </row>
    <row r="1671" spans="1:25" s="1" customFormat="1" ht="15" customHeight="1" x14ac:dyDescent="0.35">
      <c r="A1671" s="1" t="s">
        <v>2776</v>
      </c>
      <c r="B1671" s="25" t="s">
        <v>22</v>
      </c>
      <c r="C1671" s="26" t="s">
        <v>2776</v>
      </c>
      <c r="D1671" s="25" t="s">
        <v>2</v>
      </c>
      <c r="E1671" s="28">
        <v>2779</v>
      </c>
      <c r="F1671" s="29">
        <v>0.76</v>
      </c>
      <c r="G1671" s="30">
        <v>1</v>
      </c>
      <c r="H1671" s="27" t="s">
        <v>2777</v>
      </c>
      <c r="I1671" s="27" t="s">
        <v>2775</v>
      </c>
      <c r="J1671" s="27" t="str">
        <f t="shared" si="26"/>
        <v>N</v>
      </c>
      <c r="K1671" s="22" t="s">
        <v>2766</v>
      </c>
      <c r="L1671" s="22" t="e">
        <v>#N/A</v>
      </c>
      <c r="N1671" s="23"/>
      <c r="P1671"/>
      <c r="Q1671" s="21"/>
      <c r="R1671" s="21"/>
      <c r="S1671" s="21"/>
      <c r="T1671" s="21"/>
      <c r="U1671" s="21"/>
      <c r="V1671" s="21"/>
      <c r="W1671" s="21"/>
      <c r="X1671" s="21"/>
      <c r="Y1671" s="21"/>
    </row>
    <row r="1672" spans="1:25" s="1" customFormat="1" ht="15" customHeight="1" x14ac:dyDescent="0.35">
      <c r="A1672" s="1" t="s">
        <v>2776</v>
      </c>
      <c r="B1672" s="25" t="s">
        <v>22</v>
      </c>
      <c r="C1672" s="26" t="s">
        <v>2776</v>
      </c>
      <c r="D1672" s="25" t="s">
        <v>3</v>
      </c>
      <c r="E1672" s="28">
        <v>2777</v>
      </c>
      <c r="F1672" s="29">
        <v>0.76</v>
      </c>
      <c r="G1672" s="30">
        <v>2</v>
      </c>
      <c r="H1672" s="27" t="s">
        <v>2777</v>
      </c>
      <c r="I1672" s="27" t="s">
        <v>2775</v>
      </c>
      <c r="J1672" s="27" t="str">
        <f t="shared" si="26"/>
        <v>N</v>
      </c>
      <c r="K1672" s="22" t="s">
        <v>2766</v>
      </c>
      <c r="L1672" s="22" t="e">
        <v>#N/A</v>
      </c>
      <c r="N1672" s="23"/>
      <c r="P1672"/>
      <c r="Q1672" s="21"/>
      <c r="R1672" s="21"/>
      <c r="S1672" s="21"/>
      <c r="T1672" s="21"/>
      <c r="U1672" s="21"/>
      <c r="V1672" s="21"/>
      <c r="W1672" s="21"/>
      <c r="X1672" s="21"/>
      <c r="Y1672" s="21"/>
    </row>
    <row r="1673" spans="1:25" s="1" customFormat="1" ht="15" customHeight="1" x14ac:dyDescent="0.35">
      <c r="A1673" s="1" t="s">
        <v>2778</v>
      </c>
      <c r="B1673" s="1" t="s">
        <v>22</v>
      </c>
      <c r="C1673" s="2" t="s">
        <v>2778</v>
      </c>
      <c r="D1673" s="1" t="s">
        <v>2</v>
      </c>
      <c r="E1673" s="7">
        <v>4946</v>
      </c>
      <c r="F1673" s="8">
        <v>0.76</v>
      </c>
      <c r="G1673" s="9">
        <v>1</v>
      </c>
      <c r="H1673" s="22" t="s">
        <v>2779</v>
      </c>
      <c r="I1673" s="22" t="s">
        <v>2779</v>
      </c>
      <c r="J1673" s="22" t="str">
        <f t="shared" si="26"/>
        <v>Y</v>
      </c>
      <c r="K1673" s="22" t="e">
        <v>#N/A</v>
      </c>
      <c r="L1673" s="22" t="e">
        <v>#N/A</v>
      </c>
      <c r="N1673" s="23"/>
      <c r="P1673"/>
      <c r="Q1673" s="21"/>
      <c r="R1673" s="21"/>
      <c r="S1673" s="21"/>
      <c r="T1673" s="21"/>
      <c r="U1673" s="21"/>
      <c r="V1673" s="21"/>
      <c r="W1673" s="21"/>
      <c r="X1673" s="21"/>
      <c r="Y1673" s="21"/>
    </row>
    <row r="1674" spans="1:25" s="1" customFormat="1" ht="15" customHeight="1" x14ac:dyDescent="0.35">
      <c r="A1674" s="1" t="s">
        <v>2778</v>
      </c>
      <c r="B1674" s="1" t="s">
        <v>22</v>
      </c>
      <c r="C1674" s="2" t="s">
        <v>2778</v>
      </c>
      <c r="D1674" s="1" t="s">
        <v>5</v>
      </c>
      <c r="E1674" s="7">
        <v>4612</v>
      </c>
      <c r="F1674" s="8">
        <v>0.76</v>
      </c>
      <c r="G1674" s="9">
        <v>2</v>
      </c>
      <c r="H1674" s="22" t="s">
        <v>2779</v>
      </c>
      <c r="I1674" s="22" t="s">
        <v>2779</v>
      </c>
      <c r="J1674" s="22" t="str">
        <f t="shared" si="26"/>
        <v>Y</v>
      </c>
      <c r="K1674" s="22" t="e">
        <v>#N/A</v>
      </c>
      <c r="L1674" s="22" t="e">
        <v>#N/A</v>
      </c>
      <c r="N1674" s="23"/>
      <c r="P1674"/>
      <c r="Q1674" s="21"/>
      <c r="R1674"/>
      <c r="S1674" s="21"/>
      <c r="T1674" s="21"/>
      <c r="U1674" s="21"/>
      <c r="V1674" s="21"/>
      <c r="W1674" s="21"/>
      <c r="X1674" s="21"/>
      <c r="Y1674" s="21"/>
    </row>
    <row r="1675" spans="1:25" s="1" customFormat="1" ht="15" customHeight="1" x14ac:dyDescent="0.35">
      <c r="A1675" s="1" t="s">
        <v>2778</v>
      </c>
      <c r="B1675" s="1" t="s">
        <v>22</v>
      </c>
      <c r="C1675" s="2" t="s">
        <v>2778</v>
      </c>
      <c r="D1675" s="1" t="s">
        <v>6</v>
      </c>
      <c r="E1675" s="7">
        <v>4756</v>
      </c>
      <c r="F1675" s="8">
        <v>0.76</v>
      </c>
      <c r="G1675" s="9">
        <v>3</v>
      </c>
      <c r="H1675" s="22" t="s">
        <v>2779</v>
      </c>
      <c r="I1675" s="22" t="s">
        <v>2779</v>
      </c>
      <c r="J1675" s="22" t="str">
        <f t="shared" si="26"/>
        <v>Y</v>
      </c>
      <c r="K1675" s="22" t="e">
        <v>#N/A</v>
      </c>
      <c r="L1675" s="22" t="e">
        <v>#N/A</v>
      </c>
      <c r="N1675" s="23"/>
      <c r="P1675"/>
      <c r="Q1675" s="21"/>
      <c r="R1675" s="21"/>
      <c r="S1675" s="21"/>
      <c r="T1675" s="21"/>
      <c r="U1675" s="21"/>
      <c r="V1675" s="21"/>
      <c r="W1675" s="21"/>
      <c r="X1675" s="21"/>
      <c r="Y1675" s="21"/>
    </row>
    <row r="1676" spans="1:25" s="1" customFormat="1" ht="15" customHeight="1" x14ac:dyDescent="0.35">
      <c r="A1676" s="1" t="s">
        <v>2780</v>
      </c>
      <c r="B1676" s="1" t="s">
        <v>22</v>
      </c>
      <c r="C1676" s="2" t="s">
        <v>2780</v>
      </c>
      <c r="D1676" s="1" t="s">
        <v>2</v>
      </c>
      <c r="E1676" s="7">
        <v>4946</v>
      </c>
      <c r="F1676" s="8">
        <v>0.76</v>
      </c>
      <c r="G1676" s="9">
        <v>1</v>
      </c>
      <c r="H1676" s="22" t="s">
        <v>2781</v>
      </c>
      <c r="I1676" s="22" t="s">
        <v>2781</v>
      </c>
      <c r="J1676" s="22" t="str">
        <f t="shared" si="26"/>
        <v>Y</v>
      </c>
      <c r="K1676" s="22" t="e">
        <v>#N/A</v>
      </c>
      <c r="L1676" s="22">
        <v>4</v>
      </c>
      <c r="N1676" s="23"/>
      <c r="P1676"/>
      <c r="Q1676" s="21"/>
      <c r="R1676" s="21"/>
      <c r="S1676"/>
      <c r="T1676"/>
      <c r="U1676"/>
      <c r="V1676"/>
      <c r="W1676"/>
      <c r="X1676"/>
      <c r="Y1676"/>
    </row>
    <row r="1677" spans="1:25" s="1" customFormat="1" ht="15" customHeight="1" x14ac:dyDescent="0.35">
      <c r="A1677" s="1" t="s">
        <v>2780</v>
      </c>
      <c r="B1677" s="1" t="s">
        <v>22</v>
      </c>
      <c r="C1677" s="2" t="s">
        <v>2780</v>
      </c>
      <c r="D1677" s="1" t="s">
        <v>5</v>
      </c>
      <c r="E1677" s="7">
        <v>4612</v>
      </c>
      <c r="F1677" s="8">
        <v>0.76</v>
      </c>
      <c r="G1677" s="9">
        <v>2</v>
      </c>
      <c r="H1677" s="22" t="s">
        <v>2781</v>
      </c>
      <c r="I1677" s="22" t="s">
        <v>2781</v>
      </c>
      <c r="J1677" s="22" t="str">
        <f t="shared" si="26"/>
        <v>Y</v>
      </c>
      <c r="K1677" s="22" t="e">
        <v>#N/A</v>
      </c>
      <c r="L1677" s="22">
        <v>4</v>
      </c>
      <c r="N1677" s="23"/>
      <c r="P1677"/>
      <c r="Q1677" s="21"/>
      <c r="R1677" s="21"/>
      <c r="S1677" s="21"/>
      <c r="T1677" s="21"/>
      <c r="U1677" s="21"/>
      <c r="V1677" s="21"/>
      <c r="W1677" s="21"/>
      <c r="X1677" s="21"/>
      <c r="Y1677" s="21"/>
    </row>
    <row r="1678" spans="1:25" s="1" customFormat="1" ht="15" customHeight="1" x14ac:dyDescent="0.35">
      <c r="A1678" s="1" t="s">
        <v>2782</v>
      </c>
      <c r="B1678" s="1" t="s">
        <v>22</v>
      </c>
      <c r="C1678" s="2" t="s">
        <v>2782</v>
      </c>
      <c r="D1678" s="1" t="s">
        <v>2</v>
      </c>
      <c r="E1678" s="7">
        <v>4946</v>
      </c>
      <c r="F1678" s="8">
        <v>0.76</v>
      </c>
      <c r="G1678" s="9">
        <v>1</v>
      </c>
      <c r="H1678" s="22" t="s">
        <v>2783</v>
      </c>
      <c r="I1678" s="22" t="s">
        <v>2783</v>
      </c>
      <c r="J1678" s="22" t="str">
        <f t="shared" si="26"/>
        <v>Y</v>
      </c>
      <c r="K1678" s="22" t="e">
        <v>#N/A</v>
      </c>
      <c r="L1678" s="22">
        <v>0</v>
      </c>
      <c r="N1678" s="23"/>
      <c r="P1678"/>
      <c r="Q1678" s="21"/>
      <c r="R1678" s="21"/>
      <c r="S1678"/>
      <c r="T1678"/>
      <c r="U1678"/>
      <c r="V1678"/>
      <c r="W1678"/>
      <c r="X1678"/>
      <c r="Y1678"/>
    </row>
    <row r="1679" spans="1:25" s="1" customFormat="1" ht="15" customHeight="1" x14ac:dyDescent="0.35">
      <c r="A1679" s="1" t="s">
        <v>2782</v>
      </c>
      <c r="B1679" s="1" t="s">
        <v>22</v>
      </c>
      <c r="C1679" s="2" t="s">
        <v>2782</v>
      </c>
      <c r="D1679" s="1" t="s">
        <v>5</v>
      </c>
      <c r="E1679" s="7">
        <v>4612</v>
      </c>
      <c r="F1679" s="8">
        <v>0.76</v>
      </c>
      <c r="G1679" s="9">
        <v>2</v>
      </c>
      <c r="H1679" s="22" t="s">
        <v>2783</v>
      </c>
      <c r="I1679" s="22" t="s">
        <v>2783</v>
      </c>
      <c r="J1679" s="22" t="str">
        <f t="shared" si="26"/>
        <v>Y</v>
      </c>
      <c r="K1679" s="22" t="e">
        <v>#N/A</v>
      </c>
      <c r="L1679" s="22">
        <v>0</v>
      </c>
      <c r="N1679" s="23"/>
      <c r="O1679"/>
      <c r="P1679"/>
      <c r="Q1679" s="21"/>
      <c r="R1679"/>
      <c r="S1679" s="21"/>
      <c r="T1679" s="21"/>
      <c r="U1679" s="21"/>
      <c r="V1679" s="21"/>
      <c r="W1679" s="21"/>
      <c r="X1679" s="21"/>
      <c r="Y1679" s="21"/>
    </row>
    <row r="1680" spans="1:25" s="1" customFormat="1" ht="15" customHeight="1" x14ac:dyDescent="0.35">
      <c r="A1680" s="1" t="s">
        <v>2782</v>
      </c>
      <c r="B1680" s="1" t="s">
        <v>22</v>
      </c>
      <c r="C1680" s="2" t="s">
        <v>2782</v>
      </c>
      <c r="D1680" s="1" t="s">
        <v>6</v>
      </c>
      <c r="E1680" s="7">
        <v>4732</v>
      </c>
      <c r="F1680" s="8">
        <v>0.76</v>
      </c>
      <c r="G1680" s="9">
        <v>3</v>
      </c>
      <c r="H1680" s="22" t="s">
        <v>2783</v>
      </c>
      <c r="I1680" s="22" t="s">
        <v>2783</v>
      </c>
      <c r="J1680" s="22" t="str">
        <f t="shared" si="26"/>
        <v>Y</v>
      </c>
      <c r="K1680" s="22" t="e">
        <v>#N/A</v>
      </c>
      <c r="L1680" s="22">
        <v>0</v>
      </c>
      <c r="N1680" s="23"/>
      <c r="P1680"/>
      <c r="Q1680" s="21"/>
      <c r="R1680" s="21"/>
      <c r="S1680" s="21"/>
      <c r="T1680" s="21"/>
      <c r="U1680" s="21"/>
      <c r="V1680" s="21"/>
      <c r="W1680" s="21"/>
      <c r="X1680" s="21"/>
      <c r="Y1680" s="21"/>
    </row>
    <row r="1681" spans="1:27" s="1" customFormat="1" ht="15" customHeight="1" x14ac:dyDescent="0.35">
      <c r="A1681" s="1" t="s">
        <v>2784</v>
      </c>
      <c r="B1681" s="1" t="s">
        <v>22</v>
      </c>
      <c r="C1681" s="2" t="s">
        <v>2784</v>
      </c>
      <c r="D1681" s="1" t="s">
        <v>2</v>
      </c>
      <c r="E1681" s="7">
        <v>4193.4589999999998</v>
      </c>
      <c r="F1681" s="8">
        <v>0.76</v>
      </c>
      <c r="G1681" s="9">
        <v>1</v>
      </c>
      <c r="H1681" s="22" t="s">
        <v>2785</v>
      </c>
      <c r="I1681" s="22" t="s">
        <v>2785</v>
      </c>
      <c r="J1681" s="22" t="str">
        <f t="shared" si="26"/>
        <v>Y</v>
      </c>
      <c r="K1681" s="22" t="s">
        <v>2786</v>
      </c>
      <c r="L1681" s="22">
        <v>2</v>
      </c>
      <c r="N1681" s="23"/>
      <c r="O1681"/>
      <c r="P1681"/>
      <c r="Q1681" s="21"/>
      <c r="R1681" s="21"/>
      <c r="S1681" s="21"/>
      <c r="T1681" s="21"/>
      <c r="U1681" s="21"/>
      <c r="V1681" s="21"/>
      <c r="W1681" s="21"/>
      <c r="X1681" s="21"/>
      <c r="Y1681" s="21"/>
    </row>
    <row r="1682" spans="1:27" s="1" customFormat="1" ht="15" customHeight="1" x14ac:dyDescent="0.35">
      <c r="A1682" s="1" t="s">
        <v>2787</v>
      </c>
      <c r="B1682" s="1" t="s">
        <v>22</v>
      </c>
      <c r="C1682" s="2" t="s">
        <v>2787</v>
      </c>
      <c r="D1682" s="1" t="s">
        <v>2</v>
      </c>
      <c r="E1682" s="7">
        <v>4946</v>
      </c>
      <c r="F1682" s="8">
        <v>0.76</v>
      </c>
      <c r="G1682" s="9">
        <v>1</v>
      </c>
      <c r="H1682" s="22" t="s">
        <v>2788</v>
      </c>
      <c r="I1682" s="22" t="s">
        <v>2788</v>
      </c>
      <c r="J1682" s="22" t="str">
        <f t="shared" si="26"/>
        <v>Y</v>
      </c>
      <c r="K1682" s="22" t="e">
        <v>#N/A</v>
      </c>
      <c r="L1682" s="22">
        <v>0</v>
      </c>
      <c r="N1682" s="23"/>
      <c r="P1682"/>
      <c r="Q1682" s="21"/>
      <c r="R1682" s="21"/>
      <c r="S1682" s="21"/>
      <c r="T1682" s="21"/>
      <c r="U1682" s="21"/>
      <c r="V1682" s="21"/>
      <c r="W1682" s="21"/>
      <c r="X1682" s="21"/>
      <c r="Y1682" s="21"/>
    </row>
    <row r="1683" spans="1:27" s="1" customFormat="1" ht="15" customHeight="1" x14ac:dyDescent="0.35">
      <c r="A1683" s="1" t="s">
        <v>2787</v>
      </c>
      <c r="B1683" s="1" t="s">
        <v>22</v>
      </c>
      <c r="C1683" s="2" t="s">
        <v>2787</v>
      </c>
      <c r="D1683" s="1" t="s">
        <v>5</v>
      </c>
      <c r="E1683" s="7">
        <v>4612</v>
      </c>
      <c r="F1683" s="8">
        <v>0.76</v>
      </c>
      <c r="G1683" s="9">
        <v>2</v>
      </c>
      <c r="H1683" s="22" t="s">
        <v>2788</v>
      </c>
      <c r="I1683" s="22" t="s">
        <v>2788</v>
      </c>
      <c r="J1683" s="22" t="str">
        <f t="shared" si="26"/>
        <v>Y</v>
      </c>
      <c r="K1683" s="22" t="e">
        <v>#N/A</v>
      </c>
      <c r="L1683" s="22">
        <v>0</v>
      </c>
      <c r="N1683" s="23"/>
      <c r="O1683"/>
      <c r="P1683"/>
      <c r="Q1683" s="21"/>
      <c r="R1683" s="21"/>
      <c r="S1683" s="21"/>
      <c r="T1683" s="21"/>
      <c r="U1683" s="21"/>
      <c r="V1683" s="21"/>
      <c r="W1683" s="21"/>
      <c r="X1683" s="21"/>
      <c r="Y1683" s="21"/>
    </row>
    <row r="1684" spans="1:27" s="1" customFormat="1" ht="15" customHeight="1" x14ac:dyDescent="0.35">
      <c r="A1684" s="1" t="s">
        <v>2789</v>
      </c>
      <c r="B1684" s="1" t="s">
        <v>22</v>
      </c>
      <c r="C1684" s="2" t="s">
        <v>2789</v>
      </c>
      <c r="D1684" s="1" t="s">
        <v>2</v>
      </c>
      <c r="E1684" s="7">
        <v>4597.183</v>
      </c>
      <c r="F1684" s="8">
        <v>0.76</v>
      </c>
      <c r="G1684" s="9">
        <v>1</v>
      </c>
      <c r="H1684" s="22" t="s">
        <v>2790</v>
      </c>
      <c r="I1684" s="22" t="s">
        <v>2790</v>
      </c>
      <c r="J1684" s="22" t="str">
        <f t="shared" si="26"/>
        <v>Y</v>
      </c>
      <c r="K1684" s="22" t="s">
        <v>2791</v>
      </c>
      <c r="L1684" s="22">
        <v>4</v>
      </c>
      <c r="N1684" s="23"/>
      <c r="O1684"/>
      <c r="P1684"/>
      <c r="Q1684" s="21"/>
      <c r="R1684" s="21"/>
      <c r="S1684" s="21"/>
      <c r="T1684" s="21"/>
      <c r="U1684" s="21"/>
      <c r="V1684" s="21"/>
      <c r="W1684" s="21"/>
      <c r="X1684" s="21"/>
      <c r="Y1684" s="21"/>
    </row>
    <row r="1685" spans="1:27" s="1" customFormat="1" ht="15" customHeight="1" x14ac:dyDescent="0.35">
      <c r="A1685" s="1" t="s">
        <v>2792</v>
      </c>
      <c r="B1685" s="1" t="s">
        <v>22</v>
      </c>
      <c r="C1685" s="2" t="s">
        <v>2792</v>
      </c>
      <c r="D1685" s="1" t="s">
        <v>2</v>
      </c>
      <c r="E1685" s="7">
        <v>4734.2150000000001</v>
      </c>
      <c r="F1685" s="8">
        <v>0.76</v>
      </c>
      <c r="G1685" s="9">
        <v>1</v>
      </c>
      <c r="H1685" s="22" t="s">
        <v>2793</v>
      </c>
      <c r="I1685" s="22" t="s">
        <v>2793</v>
      </c>
      <c r="J1685" s="22" t="str">
        <f t="shared" si="26"/>
        <v>Y</v>
      </c>
      <c r="K1685" s="22" t="s">
        <v>2794</v>
      </c>
      <c r="L1685" s="22">
        <v>0</v>
      </c>
      <c r="N1685" s="23"/>
      <c r="O1685"/>
      <c r="P1685"/>
      <c r="Q1685" s="21"/>
      <c r="R1685" s="21"/>
      <c r="S1685" s="21"/>
      <c r="T1685" s="21"/>
      <c r="U1685" s="21"/>
      <c r="V1685" s="21"/>
      <c r="W1685" s="21"/>
      <c r="X1685" s="21"/>
      <c r="Y1685" s="21"/>
    </row>
    <row r="1686" spans="1:27" s="1" customFormat="1" ht="15" customHeight="1" x14ac:dyDescent="0.35">
      <c r="A1686" s="1" t="s">
        <v>2795</v>
      </c>
      <c r="B1686" s="1" t="s">
        <v>22</v>
      </c>
      <c r="C1686" s="2" t="s">
        <v>2795</v>
      </c>
      <c r="D1686" s="1" t="s">
        <v>2</v>
      </c>
      <c r="E1686" s="7">
        <v>4167.1139999999996</v>
      </c>
      <c r="F1686" s="8">
        <v>0.76</v>
      </c>
      <c r="G1686" s="9">
        <v>1</v>
      </c>
      <c r="H1686" s="22" t="s">
        <v>2796</v>
      </c>
      <c r="I1686" s="22" t="s">
        <v>2796</v>
      </c>
      <c r="J1686" s="22" t="str">
        <f t="shared" si="26"/>
        <v>Y</v>
      </c>
      <c r="K1686" s="22" t="s">
        <v>2797</v>
      </c>
      <c r="L1686" s="22">
        <v>15.478</v>
      </c>
      <c r="N1686" s="23"/>
      <c r="O1686"/>
      <c r="P1686"/>
      <c r="Q1686" s="21"/>
      <c r="R1686" s="21"/>
      <c r="S1686" s="21"/>
      <c r="T1686" s="21"/>
      <c r="U1686" s="21"/>
      <c r="V1686" s="21"/>
      <c r="W1686" s="21"/>
      <c r="X1686" s="21"/>
      <c r="Y1686" s="21"/>
    </row>
    <row r="1687" spans="1:27" s="1" customFormat="1" ht="15" customHeight="1" x14ac:dyDescent="0.35">
      <c r="A1687" s="1" t="s">
        <v>2798</v>
      </c>
      <c r="B1687" s="1" t="s">
        <v>22</v>
      </c>
      <c r="C1687" s="2" t="s">
        <v>2798</v>
      </c>
      <c r="D1687" s="1" t="s">
        <v>2</v>
      </c>
      <c r="E1687" s="7">
        <v>4946</v>
      </c>
      <c r="F1687" s="8">
        <v>0.76</v>
      </c>
      <c r="G1687" s="9">
        <v>1</v>
      </c>
      <c r="H1687" s="22" t="s">
        <v>2799</v>
      </c>
      <c r="I1687" s="22" t="s">
        <v>2799</v>
      </c>
      <c r="J1687" s="22" t="str">
        <f t="shared" si="26"/>
        <v>Y</v>
      </c>
      <c r="K1687" s="22" t="s">
        <v>2786</v>
      </c>
      <c r="L1687" s="22">
        <v>2</v>
      </c>
      <c r="N1687" s="23"/>
      <c r="P1687"/>
      <c r="Q1687" s="21"/>
      <c r="R1687" s="21"/>
      <c r="S1687" s="21"/>
      <c r="T1687" s="21"/>
      <c r="U1687" s="21"/>
      <c r="V1687" s="21"/>
      <c r="W1687" s="21"/>
      <c r="X1687" s="21"/>
      <c r="Y1687" s="21"/>
    </row>
    <row r="1688" spans="1:27" s="1" customFormat="1" ht="15" customHeight="1" x14ac:dyDescent="0.35">
      <c r="A1688" s="1" t="s">
        <v>2798</v>
      </c>
      <c r="B1688" s="1" t="s">
        <v>22</v>
      </c>
      <c r="C1688" s="2" t="s">
        <v>2798</v>
      </c>
      <c r="D1688" s="1" t="s">
        <v>5</v>
      </c>
      <c r="E1688" s="7">
        <v>4612</v>
      </c>
      <c r="F1688" s="8">
        <v>0.76</v>
      </c>
      <c r="G1688" s="9">
        <v>2</v>
      </c>
      <c r="H1688" s="22" t="s">
        <v>2799</v>
      </c>
      <c r="I1688" s="22" t="s">
        <v>2799</v>
      </c>
      <c r="J1688" s="22" t="str">
        <f t="shared" si="26"/>
        <v>Y</v>
      </c>
      <c r="K1688" s="22" t="s">
        <v>2786</v>
      </c>
      <c r="L1688" s="22">
        <v>2</v>
      </c>
      <c r="N1688" s="23"/>
      <c r="P1688"/>
      <c r="Q1688" s="21"/>
      <c r="R1688"/>
      <c r="S1688" s="21"/>
      <c r="T1688" s="21"/>
      <c r="U1688" s="21"/>
      <c r="V1688" s="21"/>
      <c r="W1688" s="21"/>
      <c r="X1688" s="21"/>
      <c r="Y1688" s="21"/>
    </row>
    <row r="1689" spans="1:27" s="1" customFormat="1" ht="15" customHeight="1" x14ac:dyDescent="0.35">
      <c r="A1689" s="1" t="s">
        <v>2800</v>
      </c>
      <c r="B1689" s="1" t="s">
        <v>22</v>
      </c>
      <c r="C1689" s="2" t="s">
        <v>2800</v>
      </c>
      <c r="D1689" s="1" t="s">
        <v>2</v>
      </c>
      <c r="E1689" s="7">
        <v>3621.2069999999999</v>
      </c>
      <c r="F1689" s="8">
        <v>0.76</v>
      </c>
      <c r="G1689" s="9">
        <v>1</v>
      </c>
      <c r="H1689" s="22" t="s">
        <v>2801</v>
      </c>
      <c r="I1689" s="22" t="s">
        <v>2801</v>
      </c>
      <c r="J1689" s="22" t="str">
        <f t="shared" si="26"/>
        <v>Y</v>
      </c>
      <c r="K1689" s="22" t="s">
        <v>2802</v>
      </c>
      <c r="L1689" s="22">
        <v>0</v>
      </c>
      <c r="N1689" s="23"/>
      <c r="O1689"/>
      <c r="P1689"/>
      <c r="Q1689" s="21"/>
      <c r="R1689"/>
      <c r="S1689" s="21"/>
      <c r="T1689" s="21"/>
      <c r="U1689" s="21"/>
      <c r="V1689" s="21"/>
      <c r="W1689" s="21"/>
      <c r="X1689" s="21"/>
      <c r="Y1689" s="21"/>
    </row>
    <row r="1690" spans="1:27" s="1" customFormat="1" ht="15" customHeight="1" x14ac:dyDescent="0.35">
      <c r="A1690" s="1" t="s">
        <v>2803</v>
      </c>
      <c r="B1690" s="1" t="s">
        <v>22</v>
      </c>
      <c r="C1690" s="2" t="s">
        <v>2803</v>
      </c>
      <c r="D1690" s="1" t="s">
        <v>2</v>
      </c>
      <c r="E1690" s="7">
        <v>4946</v>
      </c>
      <c r="F1690" s="8">
        <v>0.76</v>
      </c>
      <c r="G1690" s="9">
        <v>1</v>
      </c>
      <c r="H1690" s="22" t="s">
        <v>2804</v>
      </c>
      <c r="I1690" s="22" t="s">
        <v>2804</v>
      </c>
      <c r="J1690" s="22" t="str">
        <f t="shared" si="26"/>
        <v>Y</v>
      </c>
      <c r="K1690" s="22" t="e">
        <v>#N/A</v>
      </c>
      <c r="L1690" s="22" t="e">
        <v>#N/A</v>
      </c>
      <c r="N1690" s="23"/>
      <c r="P1690"/>
      <c r="Q1690" s="21"/>
      <c r="R1690" s="21"/>
      <c r="S1690" s="21"/>
      <c r="T1690" s="21"/>
      <c r="U1690" s="21"/>
      <c r="V1690" s="21"/>
      <c r="W1690" s="21"/>
      <c r="X1690" s="21"/>
      <c r="Y1690" s="21"/>
    </row>
    <row r="1691" spans="1:27" s="1" customFormat="1" ht="15" customHeight="1" x14ac:dyDescent="0.35">
      <c r="A1691" s="1" t="s">
        <v>2805</v>
      </c>
      <c r="B1691" s="1" t="s">
        <v>22</v>
      </c>
      <c r="C1691" s="2" t="s">
        <v>2805</v>
      </c>
      <c r="D1691" s="1" t="s">
        <v>2</v>
      </c>
      <c r="E1691" s="7">
        <v>4020.8850000000002</v>
      </c>
      <c r="F1691" s="8">
        <v>0.76</v>
      </c>
      <c r="G1691" s="9">
        <v>1</v>
      </c>
      <c r="H1691" s="22" t="s">
        <v>2806</v>
      </c>
      <c r="I1691" s="22" t="s">
        <v>2806</v>
      </c>
      <c r="J1691" s="22" t="str">
        <f t="shared" si="26"/>
        <v>Y</v>
      </c>
      <c r="K1691" s="22" t="s">
        <v>2807</v>
      </c>
      <c r="L1691" s="22">
        <v>27.588000000000001</v>
      </c>
      <c r="N1691" s="23"/>
      <c r="O1691"/>
      <c r="P1691"/>
      <c r="Q1691" s="21"/>
      <c r="R1691" s="21"/>
      <c r="S1691" s="21"/>
      <c r="T1691" s="21"/>
      <c r="U1691" s="21"/>
      <c r="V1691" s="21"/>
      <c r="W1691" s="21"/>
      <c r="X1691" s="21"/>
      <c r="Y1691" s="21"/>
    </row>
    <row r="1692" spans="1:27" s="1" customFormat="1" ht="15" customHeight="1" x14ac:dyDescent="0.35">
      <c r="A1692" s="1" t="s">
        <v>2808</v>
      </c>
      <c r="B1692" s="1" t="s">
        <v>22</v>
      </c>
      <c r="C1692" s="2" t="s">
        <v>2808</v>
      </c>
      <c r="D1692" s="1" t="s">
        <v>2</v>
      </c>
      <c r="E1692" s="7">
        <v>5912</v>
      </c>
      <c r="F1692" s="8">
        <v>0.76</v>
      </c>
      <c r="G1692" s="9">
        <v>1</v>
      </c>
      <c r="H1692" s="22" t="s">
        <v>2809</v>
      </c>
      <c r="I1692" s="22" t="s">
        <v>2809</v>
      </c>
      <c r="J1692" s="22" t="str">
        <f t="shared" si="26"/>
        <v>Y</v>
      </c>
      <c r="K1692" s="22" t="s">
        <v>2810</v>
      </c>
      <c r="L1692" s="22">
        <v>40.334000000000003</v>
      </c>
      <c r="N1692" s="23"/>
      <c r="P1692"/>
      <c r="Q1692" s="21"/>
      <c r="R1692" s="21"/>
      <c r="S1692"/>
      <c r="T1692"/>
      <c r="U1692"/>
      <c r="V1692"/>
      <c r="W1692"/>
      <c r="X1692"/>
      <c r="Y1692"/>
    </row>
    <row r="1693" spans="1:27" s="1" customFormat="1" ht="15" customHeight="1" x14ac:dyDescent="0.35">
      <c r="A1693" s="1" t="s">
        <v>2811</v>
      </c>
      <c r="B1693" s="1" t="s">
        <v>22</v>
      </c>
      <c r="C1693" s="2" t="s">
        <v>2811</v>
      </c>
      <c r="D1693" s="1" t="s">
        <v>6</v>
      </c>
      <c r="E1693" s="7">
        <v>4044</v>
      </c>
      <c r="F1693" s="8">
        <v>0.76</v>
      </c>
      <c r="G1693" s="9">
        <v>1</v>
      </c>
      <c r="H1693" s="22" t="s">
        <v>2812</v>
      </c>
      <c r="I1693" s="22" t="s">
        <v>2812</v>
      </c>
      <c r="J1693" s="22" t="str">
        <f t="shared" si="26"/>
        <v>Y</v>
      </c>
      <c r="K1693" s="22" t="e">
        <v>#N/A</v>
      </c>
      <c r="L1693" s="22">
        <v>0</v>
      </c>
      <c r="N1693" s="23"/>
      <c r="O1693"/>
      <c r="P1693"/>
      <c r="Q1693" s="21"/>
      <c r="R1693" s="21"/>
      <c r="S1693" s="21"/>
      <c r="T1693" s="21"/>
      <c r="U1693" s="21"/>
      <c r="V1693" s="21"/>
      <c r="W1693" s="21"/>
      <c r="X1693" s="21"/>
      <c r="Y1693" s="21"/>
    </row>
    <row r="1694" spans="1:27" s="1" customFormat="1" ht="15" customHeight="1" x14ac:dyDescent="0.35">
      <c r="A1694" s="1" t="s">
        <v>2813</v>
      </c>
      <c r="B1694" s="1" t="s">
        <v>22</v>
      </c>
      <c r="C1694" s="2" t="s">
        <v>2813</v>
      </c>
      <c r="D1694" s="1" t="s">
        <v>5</v>
      </c>
      <c r="E1694" s="7">
        <v>4227</v>
      </c>
      <c r="F1694" s="8">
        <v>0.76</v>
      </c>
      <c r="G1694" s="9">
        <v>1</v>
      </c>
      <c r="H1694" s="22" t="s">
        <v>2809</v>
      </c>
      <c r="I1694" s="22" t="s">
        <v>2809</v>
      </c>
      <c r="J1694" s="22" t="str">
        <f t="shared" si="26"/>
        <v>Y</v>
      </c>
      <c r="K1694" s="22" t="s">
        <v>2810</v>
      </c>
      <c r="L1694" s="22">
        <v>40.334000000000003</v>
      </c>
      <c r="N1694" s="23"/>
      <c r="P1694"/>
      <c r="Q1694" s="21"/>
      <c r="R1694" s="21"/>
      <c r="S1694" s="21"/>
      <c r="T1694" s="21"/>
      <c r="U1694" s="21"/>
      <c r="V1694" s="21"/>
      <c r="W1694" s="21"/>
      <c r="X1694" s="21"/>
      <c r="Y1694" s="21"/>
      <c r="Z1694"/>
      <c r="AA1694"/>
    </row>
    <row r="1695" spans="1:27" s="1" customFormat="1" ht="15" customHeight="1" x14ac:dyDescent="0.35">
      <c r="A1695" s="1" t="s">
        <v>2813</v>
      </c>
      <c r="B1695" s="1" t="s">
        <v>22</v>
      </c>
      <c r="C1695" s="2" t="s">
        <v>2813</v>
      </c>
      <c r="D1695" s="1" t="s">
        <v>6</v>
      </c>
      <c r="E1695" s="7">
        <v>3810</v>
      </c>
      <c r="F1695" s="8">
        <v>0.76</v>
      </c>
      <c r="G1695" s="9">
        <v>2</v>
      </c>
      <c r="H1695" s="22" t="s">
        <v>2809</v>
      </c>
      <c r="I1695" s="22" t="s">
        <v>2809</v>
      </c>
      <c r="J1695" s="22" t="str">
        <f t="shared" si="26"/>
        <v>Y</v>
      </c>
      <c r="K1695" s="22" t="s">
        <v>2810</v>
      </c>
      <c r="L1695" s="22">
        <v>40.334000000000003</v>
      </c>
      <c r="N1695" s="23"/>
      <c r="O1695"/>
      <c r="P1695"/>
      <c r="Q1695" s="21"/>
      <c r="R1695" s="21"/>
      <c r="S1695" s="21"/>
      <c r="T1695" s="21"/>
      <c r="U1695" s="21"/>
      <c r="V1695" s="21"/>
      <c r="W1695" s="21"/>
      <c r="X1695" s="21"/>
      <c r="Y1695" s="21"/>
    </row>
    <row r="1696" spans="1:27" s="1" customFormat="1" ht="15" customHeight="1" x14ac:dyDescent="0.35">
      <c r="A1696" s="1" t="s">
        <v>2814</v>
      </c>
      <c r="B1696" s="1" t="s">
        <v>22</v>
      </c>
      <c r="C1696" s="2" t="s">
        <v>2814</v>
      </c>
      <c r="D1696" s="1" t="s">
        <v>2</v>
      </c>
      <c r="E1696" s="7">
        <v>4938</v>
      </c>
      <c r="F1696" s="8">
        <v>0.76</v>
      </c>
      <c r="G1696" s="9">
        <v>1</v>
      </c>
      <c r="H1696" s="22" t="s">
        <v>2815</v>
      </c>
      <c r="I1696" s="22" t="s">
        <v>2815</v>
      </c>
      <c r="J1696" s="22" t="str">
        <f t="shared" si="26"/>
        <v>Y</v>
      </c>
      <c r="K1696" s="22" t="s">
        <v>2816</v>
      </c>
      <c r="L1696" s="22">
        <v>241.17400000000001</v>
      </c>
      <c r="N1696" s="23"/>
      <c r="P1696"/>
      <c r="Q1696" s="21"/>
      <c r="R1696" s="21"/>
      <c r="S1696" s="21"/>
      <c r="T1696" s="21"/>
      <c r="U1696" s="21"/>
      <c r="V1696" s="21"/>
      <c r="W1696" s="21"/>
      <c r="X1696" s="21"/>
      <c r="Y1696" s="21"/>
    </row>
    <row r="1697" spans="1:27" s="1" customFormat="1" ht="15" customHeight="1" x14ac:dyDescent="0.35">
      <c r="A1697" s="1" t="s">
        <v>2817</v>
      </c>
      <c r="B1697" s="1" t="s">
        <v>22</v>
      </c>
      <c r="C1697" s="2" t="s">
        <v>2817</v>
      </c>
      <c r="D1697" s="1" t="s">
        <v>2</v>
      </c>
      <c r="E1697" s="7">
        <v>4072</v>
      </c>
      <c r="F1697" s="8">
        <v>0.76</v>
      </c>
      <c r="G1697" s="9">
        <v>1</v>
      </c>
      <c r="H1697" s="22" t="s">
        <v>2818</v>
      </c>
      <c r="I1697" s="22" t="s">
        <v>2818</v>
      </c>
      <c r="J1697" s="22" t="str">
        <f t="shared" si="26"/>
        <v>Y</v>
      </c>
      <c r="K1697" s="22" t="e">
        <v>#N/A</v>
      </c>
      <c r="L1697" s="22">
        <v>0</v>
      </c>
      <c r="N1697" s="23"/>
      <c r="P1697"/>
      <c r="Q1697" s="21"/>
      <c r="R1697" s="21"/>
      <c r="S1697" s="21"/>
      <c r="T1697" s="21"/>
      <c r="U1697" s="21"/>
      <c r="V1697" s="21"/>
      <c r="W1697" s="21"/>
      <c r="X1697" s="21"/>
      <c r="Y1697" s="21"/>
    </row>
    <row r="1698" spans="1:27" s="1" customFormat="1" ht="15" customHeight="1" x14ac:dyDescent="0.35">
      <c r="A1698" s="1" t="s">
        <v>2817</v>
      </c>
      <c r="B1698" s="1" t="s">
        <v>22</v>
      </c>
      <c r="C1698" s="2" t="s">
        <v>2817</v>
      </c>
      <c r="D1698" s="1" t="s">
        <v>5</v>
      </c>
      <c r="E1698" s="7">
        <v>4747</v>
      </c>
      <c r="F1698" s="8">
        <v>0.76</v>
      </c>
      <c r="G1698" s="9">
        <v>2</v>
      </c>
      <c r="H1698" s="22" t="s">
        <v>2818</v>
      </c>
      <c r="I1698" s="22" t="s">
        <v>2818</v>
      </c>
      <c r="J1698" s="22" t="str">
        <f t="shared" si="26"/>
        <v>Y</v>
      </c>
      <c r="K1698" s="22" t="e">
        <v>#N/A</v>
      </c>
      <c r="L1698" s="22">
        <v>0</v>
      </c>
      <c r="N1698" s="23"/>
      <c r="P1698"/>
      <c r="Q1698" s="21"/>
      <c r="R1698" s="21"/>
      <c r="S1698" s="21"/>
      <c r="T1698" s="21"/>
      <c r="U1698" s="21"/>
      <c r="V1698" s="21"/>
      <c r="W1698" s="21"/>
      <c r="X1698" s="21"/>
      <c r="Y1698" s="21"/>
      <c r="Z1698"/>
      <c r="AA1698"/>
    </row>
    <row r="1699" spans="1:27" s="1" customFormat="1" ht="15" customHeight="1" x14ac:dyDescent="0.35">
      <c r="A1699" s="1" t="s">
        <v>2817</v>
      </c>
      <c r="B1699" s="1" t="s">
        <v>22</v>
      </c>
      <c r="C1699" s="2" t="s">
        <v>2817</v>
      </c>
      <c r="D1699" s="1" t="s">
        <v>6</v>
      </c>
      <c r="E1699" s="7">
        <v>5563</v>
      </c>
      <c r="F1699" s="8">
        <v>0.76</v>
      </c>
      <c r="G1699" s="9">
        <v>3</v>
      </c>
      <c r="H1699" s="22" t="s">
        <v>2818</v>
      </c>
      <c r="I1699" s="22" t="s">
        <v>2818</v>
      </c>
      <c r="J1699" s="22" t="str">
        <f t="shared" si="26"/>
        <v>Y</v>
      </c>
      <c r="K1699" s="22" t="e">
        <v>#N/A</v>
      </c>
      <c r="L1699" s="22">
        <v>0</v>
      </c>
      <c r="N1699" s="23"/>
      <c r="P1699"/>
      <c r="Q1699" s="21"/>
      <c r="R1699" s="21"/>
      <c r="S1699" s="21"/>
      <c r="T1699" s="21"/>
      <c r="U1699" s="21"/>
      <c r="V1699" s="21"/>
      <c r="W1699" s="21"/>
      <c r="X1699" s="21"/>
      <c r="Y1699" s="21"/>
    </row>
    <row r="1700" spans="1:27" s="1" customFormat="1" ht="14.5" x14ac:dyDescent="0.35">
      <c r="A1700" s="1" t="s">
        <v>2819</v>
      </c>
      <c r="B1700" s="1" t="s">
        <v>22</v>
      </c>
      <c r="C1700" s="2" t="s">
        <v>2819</v>
      </c>
      <c r="D1700" s="1" t="s">
        <v>2</v>
      </c>
      <c r="E1700" s="7">
        <v>3973</v>
      </c>
      <c r="F1700" s="8">
        <v>0.76</v>
      </c>
      <c r="G1700" s="9">
        <v>1</v>
      </c>
      <c r="H1700" s="22" t="s">
        <v>2820</v>
      </c>
      <c r="I1700" s="22" t="s">
        <v>2820</v>
      </c>
      <c r="J1700" s="22" t="str">
        <f t="shared" si="26"/>
        <v>Y</v>
      </c>
      <c r="K1700" s="22" t="s">
        <v>2821</v>
      </c>
      <c r="L1700" s="22">
        <v>0</v>
      </c>
      <c r="N1700" s="23"/>
      <c r="O1700"/>
      <c r="P1700"/>
      <c r="Q1700" s="21"/>
      <c r="R1700" s="21"/>
      <c r="S1700" s="21"/>
      <c r="T1700" s="21"/>
      <c r="U1700" s="21"/>
      <c r="V1700" s="21"/>
      <c r="W1700" s="21"/>
      <c r="X1700" s="21"/>
      <c r="Y1700" s="21"/>
    </row>
    <row r="1701" spans="1:27" s="1" customFormat="1" ht="15" customHeight="1" x14ac:dyDescent="0.35">
      <c r="A1701" s="1" t="s">
        <v>2822</v>
      </c>
      <c r="B1701" s="1" t="s">
        <v>22</v>
      </c>
      <c r="C1701" s="2" t="s">
        <v>2822</v>
      </c>
      <c r="D1701" s="1" t="s">
        <v>2</v>
      </c>
      <c r="E1701" s="7">
        <v>4017</v>
      </c>
      <c r="F1701" s="8">
        <v>0.76</v>
      </c>
      <c r="G1701" s="9">
        <v>1</v>
      </c>
      <c r="H1701" s="22" t="s">
        <v>2823</v>
      </c>
      <c r="I1701" s="22" t="s">
        <v>2823</v>
      </c>
      <c r="J1701" s="22" t="str">
        <f t="shared" si="26"/>
        <v>Y</v>
      </c>
      <c r="K1701" s="22" t="s">
        <v>2821</v>
      </c>
      <c r="L1701" s="22" t="e">
        <v>#N/A</v>
      </c>
      <c r="N1701" s="23"/>
      <c r="P1701"/>
      <c r="Q1701" s="21"/>
      <c r="R1701" s="21"/>
    </row>
    <row r="1702" spans="1:27" s="1" customFormat="1" ht="15" customHeight="1" x14ac:dyDescent="0.35">
      <c r="A1702" s="1" t="s">
        <v>2824</v>
      </c>
      <c r="B1702" s="1" t="s">
        <v>22</v>
      </c>
      <c r="C1702" s="2" t="s">
        <v>2824</v>
      </c>
      <c r="D1702" s="1" t="s">
        <v>2</v>
      </c>
      <c r="E1702" s="7">
        <v>3915</v>
      </c>
      <c r="F1702" s="8">
        <v>0.76</v>
      </c>
      <c r="G1702" s="9">
        <v>1</v>
      </c>
      <c r="H1702" s="22" t="s">
        <v>2825</v>
      </c>
      <c r="I1702" s="22" t="s">
        <v>2825</v>
      </c>
      <c r="J1702" s="22" t="str">
        <f t="shared" si="26"/>
        <v>Y</v>
      </c>
      <c r="K1702" s="22" t="s">
        <v>2826</v>
      </c>
      <c r="L1702" s="22">
        <v>312.12799999999999</v>
      </c>
      <c r="N1702" s="23"/>
      <c r="P1702"/>
      <c r="Q1702" s="21"/>
      <c r="R1702" s="21"/>
      <c r="S1702" s="21"/>
      <c r="T1702" s="21"/>
      <c r="U1702" s="21"/>
      <c r="V1702" s="21"/>
      <c r="W1702" s="21"/>
      <c r="X1702" s="21"/>
      <c r="Y1702" s="21"/>
      <c r="Z1702"/>
      <c r="AA1702"/>
    </row>
    <row r="1703" spans="1:27" s="1" customFormat="1" ht="15" customHeight="1" x14ac:dyDescent="0.35">
      <c r="A1703" s="1" t="s">
        <v>2827</v>
      </c>
      <c r="B1703" s="1" t="s">
        <v>22</v>
      </c>
      <c r="C1703" s="2" t="s">
        <v>2827</v>
      </c>
      <c r="D1703" s="1" t="s">
        <v>2</v>
      </c>
      <c r="E1703" s="7">
        <v>3647</v>
      </c>
      <c r="F1703" s="8">
        <v>0.76</v>
      </c>
      <c r="G1703" s="9">
        <v>1</v>
      </c>
      <c r="H1703" s="22" t="s">
        <v>2828</v>
      </c>
      <c r="I1703" s="22" t="s">
        <v>2828</v>
      </c>
      <c r="J1703" s="22" t="str">
        <f t="shared" si="26"/>
        <v>Y</v>
      </c>
      <c r="K1703" s="22" t="s">
        <v>2826</v>
      </c>
      <c r="L1703" s="22">
        <v>574.71</v>
      </c>
      <c r="N1703" s="23"/>
      <c r="O1703"/>
      <c r="P1703"/>
      <c r="Q1703" s="21"/>
      <c r="R1703" s="21"/>
      <c r="S1703" s="21"/>
      <c r="T1703" s="21"/>
      <c r="U1703" s="21"/>
      <c r="V1703" s="21"/>
      <c r="W1703" s="21"/>
      <c r="X1703" s="21"/>
      <c r="Y1703" s="21"/>
    </row>
    <row r="1704" spans="1:27" s="1" customFormat="1" ht="15" customHeight="1" x14ac:dyDescent="0.35">
      <c r="A1704" s="1" t="s">
        <v>2829</v>
      </c>
      <c r="B1704" s="1" t="s">
        <v>22</v>
      </c>
      <c r="C1704" s="2" t="s">
        <v>2829</v>
      </c>
      <c r="D1704" s="1" t="s">
        <v>6</v>
      </c>
      <c r="E1704" s="7">
        <v>3570</v>
      </c>
      <c r="F1704" s="8">
        <v>0.76</v>
      </c>
      <c r="G1704" s="9">
        <v>1</v>
      </c>
      <c r="H1704" s="22" t="s">
        <v>2830</v>
      </c>
      <c r="I1704" s="22" t="s">
        <v>2830</v>
      </c>
      <c r="J1704" s="22" t="str">
        <f t="shared" si="26"/>
        <v>Y</v>
      </c>
      <c r="K1704" s="22" t="e">
        <v>#N/A</v>
      </c>
      <c r="L1704" s="22">
        <v>0</v>
      </c>
      <c r="N1704" s="23"/>
      <c r="O1704"/>
      <c r="P1704"/>
      <c r="Q1704" s="21"/>
      <c r="R1704" s="21"/>
      <c r="S1704" s="21"/>
      <c r="T1704" s="21"/>
      <c r="U1704" s="21"/>
      <c r="V1704" s="21"/>
      <c r="W1704" s="21"/>
      <c r="X1704" s="21"/>
      <c r="Y1704" s="21"/>
    </row>
    <row r="1705" spans="1:27" s="1" customFormat="1" ht="15" customHeight="1" x14ac:dyDescent="0.35">
      <c r="A1705" s="1" t="s">
        <v>2831</v>
      </c>
      <c r="B1705" s="1" t="s">
        <v>22</v>
      </c>
      <c r="C1705" s="2" t="s">
        <v>2831</v>
      </c>
      <c r="D1705" s="1" t="s">
        <v>2</v>
      </c>
      <c r="E1705" s="7">
        <v>3743</v>
      </c>
      <c r="F1705" s="8">
        <v>0.76</v>
      </c>
      <c r="G1705" s="9">
        <v>1</v>
      </c>
      <c r="H1705" s="22" t="s">
        <v>2832</v>
      </c>
      <c r="I1705" s="22" t="s">
        <v>2832</v>
      </c>
      <c r="J1705" s="22" t="str">
        <f t="shared" si="26"/>
        <v>Y</v>
      </c>
      <c r="K1705" s="22" t="e">
        <v>#N/A</v>
      </c>
      <c r="L1705" s="22">
        <v>0</v>
      </c>
      <c r="N1705" s="23"/>
      <c r="P1705"/>
      <c r="Q1705" s="21"/>
      <c r="R1705" s="21"/>
    </row>
    <row r="1706" spans="1:27" s="1" customFormat="1" ht="15" customHeight="1" x14ac:dyDescent="0.35">
      <c r="A1706" s="1" t="s">
        <v>2831</v>
      </c>
      <c r="B1706" s="1" t="s">
        <v>22</v>
      </c>
      <c r="C1706" s="2" t="s">
        <v>2831</v>
      </c>
      <c r="D1706" s="1" t="s">
        <v>6</v>
      </c>
      <c r="E1706" s="7">
        <v>5940</v>
      </c>
      <c r="F1706" s="8">
        <v>0.76</v>
      </c>
      <c r="G1706" s="9">
        <v>2</v>
      </c>
      <c r="H1706" s="22" t="s">
        <v>2832</v>
      </c>
      <c r="I1706" s="22" t="s">
        <v>2832</v>
      </c>
      <c r="J1706" s="22" t="str">
        <f t="shared" si="26"/>
        <v>Y</v>
      </c>
      <c r="K1706" s="22" t="e">
        <v>#N/A</v>
      </c>
      <c r="L1706" s="22">
        <v>0</v>
      </c>
      <c r="N1706" s="23"/>
      <c r="P1706"/>
      <c r="Q1706" s="21"/>
      <c r="S1706" s="21"/>
      <c r="T1706" s="21"/>
      <c r="U1706" s="21"/>
      <c r="V1706" s="21"/>
      <c r="W1706" s="21"/>
      <c r="X1706" s="21"/>
      <c r="Y1706" s="21"/>
    </row>
    <row r="1707" spans="1:27" s="1" customFormat="1" ht="15" customHeight="1" x14ac:dyDescent="0.35">
      <c r="A1707" s="1" t="s">
        <v>2833</v>
      </c>
      <c r="B1707" s="1" t="s">
        <v>22</v>
      </c>
      <c r="C1707" s="2" t="s">
        <v>2833</v>
      </c>
      <c r="D1707" s="1" t="s">
        <v>2</v>
      </c>
      <c r="E1707" s="7">
        <v>4044</v>
      </c>
      <c r="F1707" s="8">
        <v>0.76</v>
      </c>
      <c r="G1707" s="9">
        <v>1</v>
      </c>
      <c r="H1707" s="22" t="s">
        <v>2834</v>
      </c>
      <c r="I1707" s="22" t="s">
        <v>2834</v>
      </c>
      <c r="J1707" s="22" t="str">
        <f t="shared" si="26"/>
        <v>Y</v>
      </c>
      <c r="K1707" s="22" t="e">
        <v>#N/A</v>
      </c>
      <c r="L1707" s="22" t="e">
        <v>#N/A</v>
      </c>
      <c r="N1707" s="23"/>
      <c r="P1707"/>
      <c r="Q1707" s="21"/>
      <c r="R1707" s="21"/>
      <c r="S1707" s="21"/>
      <c r="T1707" s="21"/>
      <c r="U1707" s="21"/>
      <c r="V1707" s="21"/>
      <c r="W1707" s="21"/>
      <c r="X1707" s="21"/>
      <c r="Y1707" s="21"/>
    </row>
    <row r="1708" spans="1:27" s="1" customFormat="1" ht="15" customHeight="1" x14ac:dyDescent="0.35">
      <c r="A1708" s="1" t="s">
        <v>2835</v>
      </c>
      <c r="B1708" s="1" t="s">
        <v>22</v>
      </c>
      <c r="C1708" s="2" t="s">
        <v>2835</v>
      </c>
      <c r="D1708" s="1" t="s">
        <v>2</v>
      </c>
      <c r="E1708" s="7">
        <v>4044</v>
      </c>
      <c r="F1708" s="8">
        <v>0.76</v>
      </c>
      <c r="G1708" s="9">
        <v>1</v>
      </c>
      <c r="H1708" s="22" t="s">
        <v>2836</v>
      </c>
      <c r="I1708" s="22" t="s">
        <v>2836</v>
      </c>
      <c r="J1708" s="22" t="str">
        <f t="shared" si="26"/>
        <v>Y</v>
      </c>
      <c r="K1708" s="22" t="e">
        <v>#N/A</v>
      </c>
      <c r="L1708" s="22" t="e">
        <v>#N/A</v>
      </c>
      <c r="N1708" s="23"/>
      <c r="P1708"/>
      <c r="Q1708" s="21"/>
      <c r="R1708" s="21"/>
      <c r="S1708" s="21"/>
      <c r="T1708" s="21"/>
      <c r="U1708" s="21"/>
      <c r="V1708" s="21"/>
      <c r="W1708" s="21"/>
      <c r="X1708" s="21"/>
      <c r="Y1708" s="21"/>
      <c r="Z1708" s="24"/>
      <c r="AA1708" s="24"/>
    </row>
    <row r="1709" spans="1:27" s="1" customFormat="1" ht="15" customHeight="1" x14ac:dyDescent="0.35">
      <c r="A1709" s="1" t="s">
        <v>2835</v>
      </c>
      <c r="B1709" s="1" t="s">
        <v>22</v>
      </c>
      <c r="C1709" s="2" t="s">
        <v>2835</v>
      </c>
      <c r="D1709" s="1" t="s">
        <v>6</v>
      </c>
      <c r="E1709" s="7">
        <v>4714</v>
      </c>
      <c r="F1709" s="8">
        <v>0.76</v>
      </c>
      <c r="G1709" s="9">
        <v>2</v>
      </c>
      <c r="H1709" s="22" t="s">
        <v>2836</v>
      </c>
      <c r="I1709" s="22" t="s">
        <v>2836</v>
      </c>
      <c r="J1709" s="22" t="str">
        <f t="shared" si="26"/>
        <v>Y</v>
      </c>
      <c r="K1709" s="22" t="e">
        <v>#N/A</v>
      </c>
      <c r="L1709" s="22" t="e">
        <v>#N/A</v>
      </c>
      <c r="N1709" s="23"/>
      <c r="O1709"/>
      <c r="P1709"/>
      <c r="Q1709" s="21"/>
      <c r="R1709" s="21"/>
      <c r="S1709" s="21"/>
      <c r="T1709" s="21"/>
      <c r="U1709" s="21"/>
      <c r="V1709" s="21"/>
      <c r="W1709" s="21"/>
      <c r="X1709" s="21"/>
      <c r="Y1709" s="21"/>
    </row>
    <row r="1710" spans="1:27" s="1" customFormat="1" ht="15" customHeight="1" x14ac:dyDescent="0.35">
      <c r="A1710" s="1" t="s">
        <v>2837</v>
      </c>
      <c r="B1710" s="1" t="s">
        <v>22</v>
      </c>
      <c r="C1710" s="2" t="s">
        <v>2837</v>
      </c>
      <c r="D1710" s="1" t="s">
        <v>2</v>
      </c>
      <c r="E1710" s="7">
        <v>4044</v>
      </c>
      <c r="F1710" s="8">
        <v>0.76</v>
      </c>
      <c r="G1710" s="9">
        <v>1</v>
      </c>
      <c r="H1710" s="22" t="s">
        <v>2838</v>
      </c>
      <c r="I1710" s="22" t="s">
        <v>2838</v>
      </c>
      <c r="J1710" s="22" t="str">
        <f t="shared" si="26"/>
        <v>Y</v>
      </c>
      <c r="K1710" s="22" t="s">
        <v>2839</v>
      </c>
      <c r="L1710" s="22" t="e">
        <v>#N/A</v>
      </c>
      <c r="N1710" s="23"/>
      <c r="P1710"/>
      <c r="Q1710" s="21"/>
      <c r="R1710" s="21"/>
      <c r="S1710"/>
      <c r="T1710"/>
      <c r="U1710"/>
      <c r="V1710"/>
      <c r="W1710"/>
      <c r="X1710"/>
      <c r="Y1710"/>
    </row>
    <row r="1711" spans="1:27" s="1" customFormat="1" ht="15" customHeight="1" x14ac:dyDescent="0.35">
      <c r="A1711" s="1" t="s">
        <v>2837</v>
      </c>
      <c r="B1711" s="1" t="s">
        <v>22</v>
      </c>
      <c r="C1711" s="2" t="s">
        <v>2837</v>
      </c>
      <c r="D1711" s="1" t="s">
        <v>6</v>
      </c>
      <c r="E1711" s="7">
        <v>4714</v>
      </c>
      <c r="F1711" s="8">
        <v>0.76</v>
      </c>
      <c r="G1711" s="9">
        <v>2</v>
      </c>
      <c r="H1711" s="22" t="s">
        <v>2838</v>
      </c>
      <c r="I1711" s="22" t="s">
        <v>2838</v>
      </c>
      <c r="J1711" s="22" t="str">
        <f t="shared" si="26"/>
        <v>Y</v>
      </c>
      <c r="K1711" s="22" t="s">
        <v>2839</v>
      </c>
      <c r="L1711" s="22" t="e">
        <v>#N/A</v>
      </c>
      <c r="N1711" s="23"/>
      <c r="P1711"/>
      <c r="Q1711" s="21"/>
      <c r="R1711" s="21"/>
    </row>
    <row r="1712" spans="1:27" s="1" customFormat="1" ht="15" customHeight="1" x14ac:dyDescent="0.35">
      <c r="A1712" s="1" t="s">
        <v>2840</v>
      </c>
      <c r="B1712" s="1" t="s">
        <v>22</v>
      </c>
      <c r="C1712" s="2" t="s">
        <v>2840</v>
      </c>
      <c r="D1712" s="1" t="s">
        <v>2</v>
      </c>
      <c r="E1712" s="7">
        <v>4044</v>
      </c>
      <c r="F1712" s="8">
        <v>0.76</v>
      </c>
      <c r="G1712" s="9">
        <v>1</v>
      </c>
      <c r="H1712" s="22" t="s">
        <v>2841</v>
      </c>
      <c r="I1712" s="22" t="s">
        <v>2841</v>
      </c>
      <c r="J1712" s="22" t="str">
        <f t="shared" si="26"/>
        <v>Y</v>
      </c>
      <c r="K1712" s="22" t="s">
        <v>2839</v>
      </c>
      <c r="L1712" s="22" t="e">
        <v>#N/A</v>
      </c>
      <c r="N1712" s="23"/>
      <c r="P1712"/>
      <c r="Q1712" s="21"/>
      <c r="R1712" s="21"/>
      <c r="S1712" s="24"/>
      <c r="T1712" s="24"/>
      <c r="U1712" s="24"/>
      <c r="V1712" s="24"/>
      <c r="W1712" s="24"/>
      <c r="X1712" s="24"/>
      <c r="Y1712" s="24"/>
      <c r="Z1712" s="24"/>
      <c r="AA1712" s="24"/>
    </row>
    <row r="1713" spans="1:27" s="1" customFormat="1" ht="15" customHeight="1" x14ac:dyDescent="0.35">
      <c r="A1713" s="1" t="s">
        <v>2840</v>
      </c>
      <c r="B1713" s="1" t="s">
        <v>22</v>
      </c>
      <c r="C1713" s="2" t="s">
        <v>2840</v>
      </c>
      <c r="D1713" s="1" t="s">
        <v>6</v>
      </c>
      <c r="E1713" s="7">
        <v>4808</v>
      </c>
      <c r="F1713" s="8">
        <v>0.76</v>
      </c>
      <c r="G1713" s="9">
        <v>2</v>
      </c>
      <c r="H1713" s="22" t="s">
        <v>2841</v>
      </c>
      <c r="I1713" s="22" t="s">
        <v>2841</v>
      </c>
      <c r="J1713" s="22" t="str">
        <f t="shared" si="26"/>
        <v>Y</v>
      </c>
      <c r="K1713" s="22" t="s">
        <v>2839</v>
      </c>
      <c r="L1713" s="22" t="e">
        <v>#N/A</v>
      </c>
      <c r="N1713" s="23"/>
      <c r="P1713"/>
      <c r="Q1713" s="21"/>
      <c r="R1713" s="21"/>
    </row>
    <row r="1714" spans="1:27" s="1" customFormat="1" ht="15" customHeight="1" x14ac:dyDescent="0.35">
      <c r="A1714" s="1" t="s">
        <v>2842</v>
      </c>
      <c r="B1714" s="1" t="s">
        <v>22</v>
      </c>
      <c r="C1714" s="2" t="s">
        <v>2842</v>
      </c>
      <c r="D1714" s="1" t="s">
        <v>2</v>
      </c>
      <c r="E1714" s="7">
        <v>4044</v>
      </c>
      <c r="F1714" s="8">
        <v>0.76</v>
      </c>
      <c r="G1714" s="9">
        <v>1</v>
      </c>
      <c r="H1714" s="22" t="s">
        <v>2843</v>
      </c>
      <c r="I1714" s="22" t="s">
        <v>2843</v>
      </c>
      <c r="J1714" s="22" t="str">
        <f t="shared" si="26"/>
        <v>Y</v>
      </c>
      <c r="K1714" s="22" t="e">
        <v>#N/A</v>
      </c>
      <c r="L1714" s="22" t="e">
        <v>#N/A</v>
      </c>
      <c r="N1714" s="23"/>
      <c r="P1714"/>
      <c r="Q1714" s="21"/>
      <c r="R1714" s="21"/>
      <c r="S1714" s="21"/>
      <c r="T1714" s="21"/>
      <c r="U1714" s="21"/>
      <c r="V1714" s="21"/>
      <c r="W1714" s="21"/>
      <c r="X1714" s="21"/>
      <c r="Y1714" s="21"/>
      <c r="Z1714"/>
      <c r="AA1714"/>
    </row>
    <row r="1715" spans="1:27" s="1" customFormat="1" ht="12.75" customHeight="1" x14ac:dyDescent="0.35">
      <c r="A1715" s="1" t="s">
        <v>2842</v>
      </c>
      <c r="B1715" s="1" t="s">
        <v>22</v>
      </c>
      <c r="C1715" s="2" t="s">
        <v>2842</v>
      </c>
      <c r="D1715" s="1" t="s">
        <v>6</v>
      </c>
      <c r="E1715" s="7">
        <v>4808</v>
      </c>
      <c r="F1715" s="8">
        <v>0.76</v>
      </c>
      <c r="G1715" s="9">
        <v>2</v>
      </c>
      <c r="H1715" s="22" t="s">
        <v>2843</v>
      </c>
      <c r="I1715" s="22" t="s">
        <v>2843</v>
      </c>
      <c r="J1715" s="22" t="str">
        <f t="shared" si="26"/>
        <v>Y</v>
      </c>
      <c r="K1715" s="22" t="e">
        <v>#N/A</v>
      </c>
      <c r="L1715" s="22" t="e">
        <v>#N/A</v>
      </c>
      <c r="N1715" s="23"/>
      <c r="P1715"/>
      <c r="Q1715" s="21"/>
      <c r="R1715" s="21"/>
    </row>
    <row r="1716" spans="1:27" s="1" customFormat="1" ht="14.5" x14ac:dyDescent="0.35">
      <c r="A1716" s="1" t="s">
        <v>2844</v>
      </c>
      <c r="B1716" s="1" t="s">
        <v>22</v>
      </c>
      <c r="C1716" s="2" t="s">
        <v>2844</v>
      </c>
      <c r="D1716" s="1" t="s">
        <v>2</v>
      </c>
      <c r="E1716" s="7">
        <v>4044</v>
      </c>
      <c r="F1716" s="8">
        <v>0.76</v>
      </c>
      <c r="G1716" s="9">
        <v>1</v>
      </c>
      <c r="H1716" s="22" t="s">
        <v>2845</v>
      </c>
      <c r="I1716" s="22" t="s">
        <v>2845</v>
      </c>
      <c r="J1716" s="22" t="str">
        <f t="shared" si="26"/>
        <v>Y</v>
      </c>
      <c r="K1716" s="22" t="s">
        <v>2846</v>
      </c>
      <c r="L1716" s="22" t="e">
        <v>#N/A</v>
      </c>
      <c r="N1716" s="23"/>
      <c r="P1716"/>
      <c r="Q1716" s="21"/>
      <c r="R1716" s="21"/>
    </row>
    <row r="1717" spans="1:27" s="1" customFormat="1" ht="15" customHeight="1" x14ac:dyDescent="0.35">
      <c r="A1717" s="1" t="s">
        <v>2847</v>
      </c>
      <c r="B1717" s="1" t="s">
        <v>22</v>
      </c>
      <c r="C1717" s="2" t="s">
        <v>2847</v>
      </c>
      <c r="D1717" s="1" t="s">
        <v>2</v>
      </c>
      <c r="E1717" s="7">
        <v>4317</v>
      </c>
      <c r="F1717" s="8">
        <v>0.76</v>
      </c>
      <c r="G1717" s="9">
        <v>1</v>
      </c>
      <c r="H1717" s="22" t="s">
        <v>2848</v>
      </c>
      <c r="I1717" s="22" t="s">
        <v>2848</v>
      </c>
      <c r="J1717" s="22" t="str">
        <f t="shared" si="26"/>
        <v>Y</v>
      </c>
      <c r="K1717" s="22" t="e">
        <v>#N/A</v>
      </c>
      <c r="L1717" s="22" t="e">
        <v>#N/A</v>
      </c>
      <c r="N1717" s="23"/>
      <c r="P1717"/>
      <c r="Q1717" s="21"/>
      <c r="R1717" s="21"/>
      <c r="S1717"/>
      <c r="T1717"/>
      <c r="U1717"/>
      <c r="V1717"/>
      <c r="W1717"/>
      <c r="X1717"/>
      <c r="Y1717"/>
    </row>
    <row r="1718" spans="1:27" s="1" customFormat="1" ht="15" customHeight="1" x14ac:dyDescent="0.35">
      <c r="A1718" s="1" t="s">
        <v>2849</v>
      </c>
      <c r="B1718" s="1" t="s">
        <v>22</v>
      </c>
      <c r="C1718" s="2" t="s">
        <v>2849</v>
      </c>
      <c r="D1718" s="1" t="s">
        <v>5</v>
      </c>
      <c r="E1718" s="7">
        <v>5510</v>
      </c>
      <c r="F1718" s="8">
        <v>0.76</v>
      </c>
      <c r="G1718" s="9">
        <v>1</v>
      </c>
      <c r="H1718" s="22" t="s">
        <v>2850</v>
      </c>
      <c r="I1718" s="22" t="s">
        <v>2850</v>
      </c>
      <c r="J1718" s="22" t="str">
        <f t="shared" si="26"/>
        <v>Y</v>
      </c>
      <c r="K1718" s="22" t="s">
        <v>2851</v>
      </c>
      <c r="L1718" s="22" t="e">
        <v>#N/A</v>
      </c>
      <c r="N1718" s="23"/>
      <c r="P1718"/>
      <c r="Q1718" s="21"/>
      <c r="S1718" s="21"/>
      <c r="T1718" s="21"/>
      <c r="U1718" s="21"/>
      <c r="V1718" s="21"/>
      <c r="W1718" s="21"/>
      <c r="X1718" s="21"/>
      <c r="Y1718" s="21"/>
    </row>
    <row r="1719" spans="1:27" s="1" customFormat="1" ht="15" customHeight="1" x14ac:dyDescent="0.35">
      <c r="A1719" t="s">
        <v>2852</v>
      </c>
      <c r="B1719" s="1" t="s">
        <v>22</v>
      </c>
      <c r="C1719" s="6" t="s">
        <v>2852</v>
      </c>
      <c r="D1719" s="1" t="s">
        <v>5</v>
      </c>
      <c r="E1719" s="7">
        <v>5510</v>
      </c>
      <c r="F1719" s="8">
        <v>0.76</v>
      </c>
      <c r="G1719" s="9">
        <v>1</v>
      </c>
      <c r="H1719" s="22" t="s">
        <v>2853</v>
      </c>
      <c r="I1719" s="22" t="s">
        <v>2853</v>
      </c>
      <c r="J1719" s="22" t="str">
        <f t="shared" si="26"/>
        <v>Y</v>
      </c>
      <c r="K1719" s="22" t="e">
        <v>#N/A</v>
      </c>
      <c r="L1719" s="22" t="e">
        <v>#N/A</v>
      </c>
      <c r="N1719" s="23"/>
      <c r="P1719"/>
      <c r="Q1719" s="21"/>
      <c r="R1719" s="21"/>
      <c r="S1719" s="21"/>
      <c r="T1719" s="21"/>
      <c r="U1719" s="21"/>
      <c r="V1719" s="21"/>
      <c r="W1719" s="21"/>
      <c r="X1719" s="21"/>
      <c r="Y1719" s="21"/>
    </row>
    <row r="1720" spans="1:27" s="1" customFormat="1" ht="15" customHeight="1" x14ac:dyDescent="0.35">
      <c r="A1720" s="1" t="s">
        <v>2854</v>
      </c>
      <c r="B1720" s="1" t="s">
        <v>22</v>
      </c>
      <c r="C1720" s="2" t="s">
        <v>2854</v>
      </c>
      <c r="D1720" s="1" t="s">
        <v>2</v>
      </c>
      <c r="E1720" s="7">
        <v>4317</v>
      </c>
      <c r="F1720" s="8">
        <v>0.76</v>
      </c>
      <c r="G1720" s="9">
        <v>1</v>
      </c>
      <c r="H1720" s="22" t="s">
        <v>2855</v>
      </c>
      <c r="I1720" s="22" t="s">
        <v>2855</v>
      </c>
      <c r="J1720" s="22" t="str">
        <f t="shared" si="26"/>
        <v>Y</v>
      </c>
      <c r="K1720" s="22" t="s">
        <v>2856</v>
      </c>
      <c r="L1720" s="22">
        <v>0</v>
      </c>
      <c r="N1720" s="23"/>
      <c r="P1720"/>
      <c r="Q1720" s="21"/>
      <c r="R1720" s="21"/>
      <c r="S1720" s="21"/>
      <c r="T1720" s="21"/>
      <c r="U1720" s="21"/>
      <c r="V1720" s="21"/>
      <c r="W1720" s="21"/>
      <c r="X1720" s="21"/>
      <c r="Y1720" s="21"/>
    </row>
    <row r="1721" spans="1:27" s="1" customFormat="1" ht="15" customHeight="1" x14ac:dyDescent="0.35">
      <c r="A1721" s="1" t="s">
        <v>2857</v>
      </c>
      <c r="B1721" s="1" t="s">
        <v>22</v>
      </c>
      <c r="C1721" s="2" t="s">
        <v>2857</v>
      </c>
      <c r="D1721" s="1" t="s">
        <v>2</v>
      </c>
      <c r="E1721" s="7">
        <v>4317</v>
      </c>
      <c r="F1721" s="8">
        <v>0.76</v>
      </c>
      <c r="G1721" s="9">
        <v>1</v>
      </c>
      <c r="H1721" s="22" t="s">
        <v>2858</v>
      </c>
      <c r="I1721" s="22" t="s">
        <v>2858</v>
      </c>
      <c r="J1721" s="22" t="str">
        <f t="shared" si="26"/>
        <v>Y</v>
      </c>
      <c r="K1721" s="22" t="s">
        <v>2859</v>
      </c>
      <c r="L1721" s="22">
        <v>35</v>
      </c>
      <c r="N1721" s="23"/>
      <c r="P1721"/>
      <c r="Q1721" s="21"/>
      <c r="R1721" s="21"/>
      <c r="S1721" s="21"/>
      <c r="T1721" s="21"/>
      <c r="U1721" s="21"/>
      <c r="V1721" s="21"/>
      <c r="W1721" s="21"/>
      <c r="X1721" s="21"/>
      <c r="Y1721" s="21"/>
      <c r="Z1721"/>
      <c r="AA1721"/>
    </row>
    <row r="1722" spans="1:27" s="1" customFormat="1" ht="15" customHeight="1" x14ac:dyDescent="0.35">
      <c r="A1722" s="1" t="s">
        <v>2860</v>
      </c>
      <c r="B1722" s="1" t="s">
        <v>22</v>
      </c>
      <c r="C1722" s="2" t="s">
        <v>2860</v>
      </c>
      <c r="D1722" s="1" t="s">
        <v>2</v>
      </c>
      <c r="E1722" s="7">
        <v>4176</v>
      </c>
      <c r="F1722" s="8">
        <v>0.76</v>
      </c>
      <c r="G1722" s="9">
        <v>1</v>
      </c>
      <c r="H1722" s="22" t="s">
        <v>2861</v>
      </c>
      <c r="I1722" s="22" t="s">
        <v>2861</v>
      </c>
      <c r="J1722" s="22" t="str">
        <f t="shared" si="26"/>
        <v>Y</v>
      </c>
      <c r="K1722" s="22" t="s">
        <v>2862</v>
      </c>
      <c r="L1722" s="22">
        <v>0</v>
      </c>
      <c r="N1722" s="23"/>
      <c r="P1722"/>
      <c r="Q1722" s="21"/>
      <c r="R1722" s="21"/>
      <c r="S1722" s="21"/>
      <c r="T1722" s="21"/>
      <c r="U1722" s="21"/>
      <c r="V1722" s="21"/>
      <c r="W1722" s="21"/>
      <c r="X1722" s="21"/>
      <c r="Y1722" s="21"/>
    </row>
    <row r="1723" spans="1:27" s="1" customFormat="1" ht="15" customHeight="1" x14ac:dyDescent="0.35">
      <c r="A1723" s="1" t="s">
        <v>2863</v>
      </c>
      <c r="B1723" s="1" t="s">
        <v>22</v>
      </c>
      <c r="C1723" s="2" t="s">
        <v>2863</v>
      </c>
      <c r="D1723" s="1" t="s">
        <v>5</v>
      </c>
      <c r="E1723" s="7">
        <v>5115.518</v>
      </c>
      <c r="F1723" s="8">
        <v>0.76</v>
      </c>
      <c r="G1723" s="9">
        <v>1</v>
      </c>
      <c r="H1723" s="22" t="s">
        <v>2858</v>
      </c>
      <c r="I1723" s="22" t="s">
        <v>2858</v>
      </c>
      <c r="J1723" s="22" t="str">
        <f t="shared" si="26"/>
        <v>Y</v>
      </c>
      <c r="K1723" s="22" t="s">
        <v>2859</v>
      </c>
      <c r="L1723" s="22">
        <v>35</v>
      </c>
      <c r="N1723" s="23"/>
      <c r="O1723"/>
      <c r="P1723"/>
      <c r="Q1723" s="21"/>
      <c r="R1723" s="21"/>
      <c r="S1723" s="21"/>
      <c r="T1723" s="21"/>
      <c r="U1723" s="21"/>
      <c r="V1723" s="21"/>
      <c r="W1723" s="21"/>
      <c r="X1723" s="21"/>
      <c r="Y1723" s="21"/>
      <c r="Z1723"/>
      <c r="AA1723"/>
    </row>
    <row r="1724" spans="1:27" s="1" customFormat="1" ht="15" customHeight="1" x14ac:dyDescent="0.35">
      <c r="A1724" s="1" t="s">
        <v>2864</v>
      </c>
      <c r="B1724" s="1" t="s">
        <v>22</v>
      </c>
      <c r="C1724" s="2" t="s">
        <v>2864</v>
      </c>
      <c r="D1724" s="1" t="s">
        <v>2</v>
      </c>
      <c r="E1724" s="7">
        <v>4082</v>
      </c>
      <c r="F1724" s="8">
        <v>0.76</v>
      </c>
      <c r="G1724" s="9">
        <v>1</v>
      </c>
      <c r="H1724" s="22" t="s">
        <v>2865</v>
      </c>
      <c r="I1724" s="22" t="s">
        <v>2865</v>
      </c>
      <c r="J1724" s="22" t="str">
        <f t="shared" si="26"/>
        <v>Y</v>
      </c>
      <c r="K1724" s="22" t="e">
        <v>#N/A</v>
      </c>
      <c r="L1724" s="22" t="e">
        <v>#N/A</v>
      </c>
      <c r="N1724" s="23"/>
      <c r="P1724"/>
      <c r="Q1724" s="21"/>
      <c r="R1724" s="21"/>
      <c r="S1724" s="21"/>
      <c r="T1724" s="21"/>
      <c r="U1724" s="21"/>
      <c r="V1724" s="21"/>
      <c r="W1724" s="21"/>
      <c r="X1724" s="21"/>
      <c r="Y1724" s="21"/>
    </row>
    <row r="1725" spans="1:27" s="1" customFormat="1" ht="15" customHeight="1" x14ac:dyDescent="0.35">
      <c r="A1725" s="1" t="s">
        <v>2866</v>
      </c>
      <c r="B1725" s="1" t="s">
        <v>22</v>
      </c>
      <c r="C1725" s="2" t="s">
        <v>2866</v>
      </c>
      <c r="D1725" s="1" t="s">
        <v>2</v>
      </c>
      <c r="E1725" s="7">
        <v>4082</v>
      </c>
      <c r="F1725" s="8">
        <v>0.76</v>
      </c>
      <c r="G1725" s="9">
        <v>1</v>
      </c>
      <c r="H1725" s="22" t="s">
        <v>2867</v>
      </c>
      <c r="I1725" s="22" t="s">
        <v>2867</v>
      </c>
      <c r="J1725" s="22" t="str">
        <f t="shared" si="26"/>
        <v>Y</v>
      </c>
      <c r="K1725" s="22" t="s">
        <v>2868</v>
      </c>
      <c r="L1725" s="22">
        <v>0</v>
      </c>
      <c r="N1725" s="23"/>
      <c r="P1725"/>
      <c r="Q1725" s="21"/>
      <c r="R1725" s="21"/>
      <c r="S1725" s="21"/>
      <c r="T1725" s="21"/>
      <c r="U1725" s="21"/>
      <c r="V1725" s="21"/>
      <c r="W1725" s="21"/>
      <c r="X1725" s="21"/>
      <c r="Y1725" s="21"/>
      <c r="Z1725"/>
      <c r="AA1725"/>
    </row>
    <row r="1726" spans="1:27" s="1" customFormat="1" ht="15" customHeight="1" x14ac:dyDescent="0.35">
      <c r="A1726" s="1" t="s">
        <v>2869</v>
      </c>
      <c r="B1726" s="1" t="s">
        <v>22</v>
      </c>
      <c r="C1726" s="2" t="s">
        <v>2869</v>
      </c>
      <c r="D1726" s="1" t="s">
        <v>2</v>
      </c>
      <c r="E1726" s="7">
        <v>4082</v>
      </c>
      <c r="F1726" s="8">
        <v>0.76</v>
      </c>
      <c r="G1726" s="9">
        <v>1</v>
      </c>
      <c r="H1726" s="22" t="s">
        <v>2850</v>
      </c>
      <c r="I1726" s="22" t="s">
        <v>2850</v>
      </c>
      <c r="J1726" s="22" t="str">
        <f t="shared" si="26"/>
        <v>Y</v>
      </c>
      <c r="K1726" s="22" t="s">
        <v>2851</v>
      </c>
      <c r="L1726" s="22" t="e">
        <v>#N/A</v>
      </c>
      <c r="N1726" s="23"/>
      <c r="O1726"/>
      <c r="P1726"/>
      <c r="Q1726" s="21"/>
      <c r="R1726" s="21"/>
      <c r="S1726" s="21"/>
      <c r="T1726" s="21"/>
      <c r="U1726" s="21"/>
      <c r="V1726" s="21"/>
      <c r="W1726" s="21"/>
      <c r="X1726" s="21"/>
      <c r="Y1726" s="21"/>
    </row>
    <row r="1727" spans="1:27" s="1" customFormat="1" ht="15" customHeight="1" x14ac:dyDescent="0.35">
      <c r="A1727" s="1" t="s">
        <v>2869</v>
      </c>
      <c r="B1727" s="1" t="s">
        <v>22</v>
      </c>
      <c r="C1727" s="2" t="s">
        <v>2869</v>
      </c>
      <c r="D1727" s="1" t="s">
        <v>5</v>
      </c>
      <c r="E1727" s="7">
        <v>5193</v>
      </c>
      <c r="F1727" s="8">
        <v>0.76</v>
      </c>
      <c r="G1727" s="9">
        <v>2</v>
      </c>
      <c r="H1727" s="22" t="s">
        <v>2850</v>
      </c>
      <c r="I1727" s="22" t="s">
        <v>2850</v>
      </c>
      <c r="J1727" s="22" t="str">
        <f t="shared" si="26"/>
        <v>Y</v>
      </c>
      <c r="K1727" s="22" t="s">
        <v>2851</v>
      </c>
      <c r="L1727" s="22" t="e">
        <v>#N/A</v>
      </c>
      <c r="N1727" s="23"/>
      <c r="O1727"/>
      <c r="P1727"/>
      <c r="Q1727" s="21"/>
      <c r="R1727" s="21"/>
      <c r="S1727" s="21"/>
      <c r="T1727" s="21"/>
      <c r="U1727" s="21"/>
      <c r="V1727" s="21"/>
      <c r="W1727" s="21"/>
      <c r="X1727" s="21"/>
      <c r="Y1727" s="21"/>
    </row>
    <row r="1728" spans="1:27" s="1" customFormat="1" ht="15" customHeight="1" x14ac:dyDescent="0.35">
      <c r="A1728" s="1" t="s">
        <v>2869</v>
      </c>
      <c r="B1728" s="1" t="s">
        <v>22</v>
      </c>
      <c r="C1728" s="2" t="s">
        <v>2869</v>
      </c>
      <c r="D1728" s="1" t="s">
        <v>6</v>
      </c>
      <c r="E1728" s="7">
        <v>4850</v>
      </c>
      <c r="F1728" s="8">
        <v>0.76</v>
      </c>
      <c r="G1728" s="9">
        <v>3</v>
      </c>
      <c r="H1728" s="22" t="s">
        <v>2850</v>
      </c>
      <c r="I1728" s="22" t="s">
        <v>2850</v>
      </c>
      <c r="J1728" s="22" t="str">
        <f t="shared" si="26"/>
        <v>Y</v>
      </c>
      <c r="K1728" s="22" t="s">
        <v>2851</v>
      </c>
      <c r="L1728" s="22" t="e">
        <v>#N/A</v>
      </c>
      <c r="N1728" s="23"/>
      <c r="P1728"/>
      <c r="Q1728" s="21"/>
      <c r="R1728" s="21"/>
    </row>
    <row r="1729" spans="1:27" s="1" customFormat="1" ht="15" customHeight="1" x14ac:dyDescent="0.35">
      <c r="A1729" s="1" t="s">
        <v>2870</v>
      </c>
      <c r="B1729" s="1" t="s">
        <v>22</v>
      </c>
      <c r="C1729" s="2" t="s">
        <v>2870</v>
      </c>
      <c r="D1729" s="1" t="s">
        <v>6</v>
      </c>
      <c r="E1729" s="7">
        <v>6491</v>
      </c>
      <c r="F1729" s="8">
        <v>0.76</v>
      </c>
      <c r="G1729" s="9">
        <v>1</v>
      </c>
      <c r="H1729" s="22" t="s">
        <v>2871</v>
      </c>
      <c r="I1729" s="22" t="s">
        <v>2871</v>
      </c>
      <c r="J1729" s="22" t="str">
        <f t="shared" si="26"/>
        <v>Y</v>
      </c>
      <c r="K1729" s="22" t="e">
        <v>#N/A</v>
      </c>
      <c r="L1729" s="22" t="e">
        <v>#N/A</v>
      </c>
      <c r="N1729" s="23"/>
      <c r="O1729"/>
      <c r="P1729"/>
      <c r="Q1729" s="21"/>
      <c r="R1729" s="21"/>
      <c r="S1729" s="21"/>
      <c r="T1729" s="21"/>
      <c r="U1729" s="21"/>
      <c r="V1729" s="21"/>
      <c r="W1729" s="21"/>
      <c r="X1729" s="21"/>
      <c r="Y1729" s="21"/>
    </row>
    <row r="1730" spans="1:27" s="1" customFormat="1" ht="15" customHeight="1" x14ac:dyDescent="0.35">
      <c r="A1730" s="1" t="s">
        <v>2872</v>
      </c>
      <c r="B1730" s="1" t="s">
        <v>22</v>
      </c>
      <c r="C1730" s="2" t="s">
        <v>2872</v>
      </c>
      <c r="D1730" s="1" t="s">
        <v>5</v>
      </c>
      <c r="E1730" s="7">
        <v>4557</v>
      </c>
      <c r="F1730" s="8">
        <v>0.76</v>
      </c>
      <c r="G1730" s="9">
        <v>1</v>
      </c>
      <c r="H1730" s="22" t="s">
        <v>2873</v>
      </c>
      <c r="I1730" s="22" t="s">
        <v>2873</v>
      </c>
      <c r="J1730" s="22" t="str">
        <f t="shared" si="26"/>
        <v>Y</v>
      </c>
      <c r="K1730" s="22" t="e">
        <v>#N/A</v>
      </c>
      <c r="L1730" s="22" t="e">
        <v>#N/A</v>
      </c>
      <c r="N1730" s="23"/>
      <c r="P1730"/>
      <c r="Q1730" s="21"/>
      <c r="S1730" s="21"/>
      <c r="T1730" s="21"/>
      <c r="U1730" s="21"/>
      <c r="V1730" s="21"/>
      <c r="W1730" s="21"/>
      <c r="X1730" s="21"/>
      <c r="Y1730" s="21"/>
    </row>
    <row r="1731" spans="1:27" s="1" customFormat="1" ht="15" customHeight="1" x14ac:dyDescent="0.35">
      <c r="A1731" s="1" t="s">
        <v>2872</v>
      </c>
      <c r="B1731" s="1" t="s">
        <v>22</v>
      </c>
      <c r="C1731" s="2" t="s">
        <v>2872</v>
      </c>
      <c r="D1731" s="1" t="s">
        <v>6</v>
      </c>
      <c r="E1731" s="7">
        <v>4417</v>
      </c>
      <c r="F1731" s="8">
        <v>0.76</v>
      </c>
      <c r="G1731" s="9">
        <v>2</v>
      </c>
      <c r="H1731" s="22" t="s">
        <v>2873</v>
      </c>
      <c r="I1731" s="22" t="s">
        <v>2873</v>
      </c>
      <c r="J1731" s="22" t="str">
        <f t="shared" si="26"/>
        <v>Y</v>
      </c>
      <c r="K1731" s="22" t="e">
        <v>#N/A</v>
      </c>
      <c r="L1731" s="22" t="e">
        <v>#N/A</v>
      </c>
      <c r="N1731" s="23"/>
      <c r="P1731"/>
      <c r="Q1731" s="21"/>
      <c r="S1731" s="21"/>
      <c r="T1731" s="21"/>
      <c r="U1731" s="21"/>
      <c r="V1731" s="21"/>
      <c r="W1731" s="21"/>
      <c r="X1731" s="21"/>
      <c r="Y1731" s="21"/>
    </row>
    <row r="1732" spans="1:27" s="1" customFormat="1" ht="15" customHeight="1" x14ac:dyDescent="0.35">
      <c r="A1732" s="1" t="s">
        <v>2874</v>
      </c>
      <c r="B1732" s="1" t="s">
        <v>22</v>
      </c>
      <c r="C1732" s="2" t="s">
        <v>2874</v>
      </c>
      <c r="D1732" s="1" t="s">
        <v>2</v>
      </c>
      <c r="E1732" s="7">
        <v>4600</v>
      </c>
      <c r="F1732" s="8">
        <v>0.76</v>
      </c>
      <c r="G1732" s="9">
        <v>1</v>
      </c>
      <c r="H1732" s="22" t="s">
        <v>2875</v>
      </c>
      <c r="I1732" s="22" t="s">
        <v>2875</v>
      </c>
      <c r="J1732" s="22" t="str">
        <f t="shared" si="26"/>
        <v>Y</v>
      </c>
      <c r="K1732" s="22" t="e">
        <v>#N/A</v>
      </c>
      <c r="L1732" s="22">
        <v>0</v>
      </c>
      <c r="N1732" s="23"/>
      <c r="P1732"/>
      <c r="Q1732" s="21"/>
      <c r="R1732" s="21"/>
      <c r="S1732" s="21"/>
      <c r="T1732" s="21"/>
      <c r="U1732" s="21"/>
      <c r="V1732" s="21"/>
      <c r="W1732" s="21"/>
      <c r="X1732" s="21"/>
      <c r="Y1732" s="21"/>
    </row>
    <row r="1733" spans="1:27" s="1" customFormat="1" ht="14.5" x14ac:dyDescent="0.35">
      <c r="A1733" s="1" t="s">
        <v>2876</v>
      </c>
      <c r="B1733" s="1" t="s">
        <v>22</v>
      </c>
      <c r="C1733" s="2" t="s">
        <v>2876</v>
      </c>
      <c r="D1733" s="1" t="s">
        <v>2</v>
      </c>
      <c r="E1733" s="7">
        <v>4600</v>
      </c>
      <c r="F1733" s="8">
        <v>0.76</v>
      </c>
      <c r="G1733" s="9">
        <v>1</v>
      </c>
      <c r="H1733" s="22" t="s">
        <v>2877</v>
      </c>
      <c r="I1733" s="22" t="s">
        <v>2877</v>
      </c>
      <c r="J1733" s="22" t="str">
        <f t="shared" ref="J1733:J1796" si="27">IF(H1733=I1733,"Y","N")</f>
        <v>Y</v>
      </c>
      <c r="K1733" s="22" t="s">
        <v>2878</v>
      </c>
      <c r="L1733" s="22">
        <v>9.98</v>
      </c>
      <c r="N1733" s="23"/>
      <c r="O1733"/>
      <c r="P1733"/>
      <c r="Q1733" s="21"/>
      <c r="R1733" s="21"/>
    </row>
    <row r="1734" spans="1:27" s="1" customFormat="1" ht="15" customHeight="1" x14ac:dyDescent="0.35">
      <c r="A1734" s="1" t="s">
        <v>2879</v>
      </c>
      <c r="B1734" s="1" t="s">
        <v>22</v>
      </c>
      <c r="C1734" s="2" t="s">
        <v>2879</v>
      </c>
      <c r="D1734" s="1" t="s">
        <v>2</v>
      </c>
      <c r="E1734" s="7">
        <v>4600</v>
      </c>
      <c r="F1734" s="8">
        <v>0.76</v>
      </c>
      <c r="G1734" s="9">
        <v>1</v>
      </c>
      <c r="H1734" s="22" t="s">
        <v>2880</v>
      </c>
      <c r="I1734" s="22" t="s">
        <v>2880</v>
      </c>
      <c r="J1734" s="22" t="str">
        <f t="shared" si="27"/>
        <v>Y</v>
      </c>
      <c r="K1734" s="22" t="s">
        <v>2878</v>
      </c>
      <c r="L1734" s="22">
        <v>0</v>
      </c>
      <c r="N1734" s="23"/>
      <c r="P1734"/>
      <c r="Q1734" s="21"/>
      <c r="R1734" s="21"/>
      <c r="S1734" s="21"/>
      <c r="T1734" s="21"/>
      <c r="U1734" s="21"/>
      <c r="V1734" s="21"/>
      <c r="W1734" s="21"/>
      <c r="X1734" s="21"/>
      <c r="Y1734" s="21"/>
    </row>
    <row r="1735" spans="1:27" s="1" customFormat="1" ht="15" customHeight="1" x14ac:dyDescent="0.35">
      <c r="A1735" s="1" t="s">
        <v>2881</v>
      </c>
      <c r="B1735" s="1" t="s">
        <v>22</v>
      </c>
      <c r="C1735" s="2" t="s">
        <v>2881</v>
      </c>
      <c r="D1735" s="1" t="s">
        <v>2</v>
      </c>
      <c r="E1735" s="7">
        <v>4007</v>
      </c>
      <c r="F1735" s="8">
        <v>0.76</v>
      </c>
      <c r="G1735" s="9">
        <v>1</v>
      </c>
      <c r="H1735" s="22" t="s">
        <v>2882</v>
      </c>
      <c r="I1735" s="22" t="s">
        <v>2882</v>
      </c>
      <c r="J1735" s="22" t="str">
        <f t="shared" si="27"/>
        <v>Y</v>
      </c>
      <c r="K1735" s="22" t="e">
        <v>#N/A</v>
      </c>
      <c r="L1735" s="22">
        <v>0</v>
      </c>
      <c r="N1735" s="23"/>
      <c r="P1735"/>
      <c r="Q1735" s="21"/>
      <c r="R1735" s="21"/>
      <c r="S1735" s="21"/>
      <c r="T1735" s="21"/>
      <c r="U1735" s="21"/>
      <c r="V1735" s="21"/>
      <c r="W1735" s="21"/>
      <c r="X1735" s="21"/>
      <c r="Y1735" s="21"/>
    </row>
    <row r="1736" spans="1:27" s="1" customFormat="1" ht="15" customHeight="1" x14ac:dyDescent="0.35">
      <c r="A1736" s="1" t="s">
        <v>2883</v>
      </c>
      <c r="B1736" s="1" t="s">
        <v>22</v>
      </c>
      <c r="C1736" s="2" t="s">
        <v>2883</v>
      </c>
      <c r="D1736" s="1" t="s">
        <v>3</v>
      </c>
      <c r="E1736" s="7">
        <v>3121</v>
      </c>
      <c r="F1736" s="8">
        <v>0.76</v>
      </c>
      <c r="G1736" s="9">
        <v>1</v>
      </c>
      <c r="H1736" s="22" t="s">
        <v>2884</v>
      </c>
      <c r="I1736" s="22" t="s">
        <v>2884</v>
      </c>
      <c r="J1736" s="22" t="str">
        <f t="shared" si="27"/>
        <v>Y</v>
      </c>
      <c r="K1736" s="22" t="s">
        <v>2885</v>
      </c>
      <c r="L1736" s="22">
        <v>0</v>
      </c>
      <c r="N1736" s="23"/>
      <c r="O1736"/>
      <c r="P1736"/>
      <c r="Q1736" s="21"/>
      <c r="R1736" s="21"/>
      <c r="S1736" s="21"/>
      <c r="T1736" s="21"/>
      <c r="U1736" s="21"/>
      <c r="V1736" s="21"/>
      <c r="W1736" s="21"/>
      <c r="X1736" s="21"/>
      <c r="Y1736" s="21"/>
    </row>
    <row r="1737" spans="1:27" s="1" customFormat="1" ht="15" customHeight="1" x14ac:dyDescent="0.35">
      <c r="A1737" s="1" t="s">
        <v>2886</v>
      </c>
      <c r="B1737" s="1" t="s">
        <v>22</v>
      </c>
      <c r="C1737" s="2" t="s">
        <v>2886</v>
      </c>
      <c r="D1737" s="1" t="s">
        <v>3</v>
      </c>
      <c r="E1737" s="7">
        <v>3121</v>
      </c>
      <c r="F1737" s="8">
        <v>0.76</v>
      </c>
      <c r="G1737" s="9">
        <v>1</v>
      </c>
      <c r="H1737" s="22" t="s">
        <v>2887</v>
      </c>
      <c r="I1737" s="22" t="s">
        <v>2887</v>
      </c>
      <c r="J1737" s="22" t="str">
        <f t="shared" si="27"/>
        <v>Y</v>
      </c>
      <c r="K1737" s="22" t="e">
        <v>#N/A</v>
      </c>
      <c r="L1737" s="22">
        <v>0</v>
      </c>
      <c r="N1737" s="23"/>
      <c r="O1737"/>
      <c r="P1737"/>
      <c r="Q1737" s="21"/>
      <c r="R1737" s="21"/>
      <c r="S1737" s="21"/>
      <c r="T1737" s="21"/>
      <c r="U1737" s="21"/>
      <c r="V1737" s="21"/>
      <c r="W1737" s="21"/>
      <c r="X1737" s="21"/>
      <c r="Y1737" s="21"/>
    </row>
    <row r="1738" spans="1:27" s="1" customFormat="1" ht="15" customHeight="1" x14ac:dyDescent="0.35">
      <c r="A1738" s="1" t="s">
        <v>2888</v>
      </c>
      <c r="B1738" s="1" t="s">
        <v>22</v>
      </c>
      <c r="C1738" s="2" t="s">
        <v>2888</v>
      </c>
      <c r="D1738" s="1" t="s">
        <v>5</v>
      </c>
      <c r="E1738" s="7">
        <v>2033</v>
      </c>
      <c r="F1738" s="8">
        <v>0.76</v>
      </c>
      <c r="G1738" s="9">
        <v>1</v>
      </c>
      <c r="H1738" s="22" t="s">
        <v>2889</v>
      </c>
      <c r="I1738" s="22" t="s">
        <v>2889</v>
      </c>
      <c r="J1738" s="22" t="str">
        <f t="shared" si="27"/>
        <v>Y</v>
      </c>
      <c r="K1738" s="22" t="e">
        <v>#N/A</v>
      </c>
      <c r="L1738" s="22">
        <v>15.894</v>
      </c>
      <c r="N1738" s="23"/>
      <c r="P1738"/>
      <c r="Q1738" s="21"/>
      <c r="S1738" s="21"/>
      <c r="T1738" s="21"/>
      <c r="U1738" s="21"/>
      <c r="V1738" s="21"/>
      <c r="W1738" s="21"/>
      <c r="X1738" s="21"/>
      <c r="Y1738" s="21"/>
    </row>
    <row r="1739" spans="1:27" s="1" customFormat="1" ht="15" customHeight="1" x14ac:dyDescent="0.35">
      <c r="A1739" s="1" t="s">
        <v>2890</v>
      </c>
      <c r="B1739" s="25" t="s">
        <v>22</v>
      </c>
      <c r="C1739" s="26" t="s">
        <v>2890</v>
      </c>
      <c r="D1739" s="25" t="s">
        <v>5</v>
      </c>
      <c r="E1739" s="28">
        <v>1868</v>
      </c>
      <c r="F1739" s="29">
        <v>0.76</v>
      </c>
      <c r="G1739" s="30">
        <v>1</v>
      </c>
      <c r="H1739" s="27" t="s">
        <v>2891</v>
      </c>
      <c r="I1739" s="27" t="s">
        <v>2889</v>
      </c>
      <c r="J1739" s="27" t="str">
        <f t="shared" si="27"/>
        <v>N</v>
      </c>
      <c r="K1739" s="22" t="e">
        <v>#N/A</v>
      </c>
      <c r="L1739" s="22">
        <v>15.894</v>
      </c>
      <c r="N1739" s="23"/>
      <c r="O1739"/>
      <c r="P1739"/>
      <c r="Q1739" s="21"/>
      <c r="S1739" s="21"/>
      <c r="T1739" s="21"/>
      <c r="U1739" s="21"/>
      <c r="V1739" s="21"/>
      <c r="W1739" s="21"/>
      <c r="X1739" s="21"/>
      <c r="Y1739" s="21"/>
    </row>
    <row r="1740" spans="1:27" s="1" customFormat="1" ht="15" customHeight="1" x14ac:dyDescent="0.35">
      <c r="A1740" s="1" t="s">
        <v>2890</v>
      </c>
      <c r="B1740" s="25" t="s">
        <v>22</v>
      </c>
      <c r="C1740" s="26" t="s">
        <v>2890</v>
      </c>
      <c r="D1740" s="25" t="s">
        <v>6</v>
      </c>
      <c r="E1740" s="28">
        <v>2550</v>
      </c>
      <c r="F1740" s="29">
        <v>0.76</v>
      </c>
      <c r="G1740" s="30">
        <v>2</v>
      </c>
      <c r="H1740" s="27" t="s">
        <v>2891</v>
      </c>
      <c r="I1740" s="27" t="s">
        <v>2889</v>
      </c>
      <c r="J1740" s="27" t="str">
        <f t="shared" si="27"/>
        <v>N</v>
      </c>
      <c r="K1740" s="22" t="e">
        <v>#N/A</v>
      </c>
      <c r="L1740" s="22">
        <v>15.894</v>
      </c>
      <c r="N1740" s="23"/>
      <c r="P1740"/>
      <c r="Q1740" s="21"/>
      <c r="R1740" s="21"/>
      <c r="S1740"/>
      <c r="T1740"/>
      <c r="U1740"/>
      <c r="V1740"/>
      <c r="W1740"/>
      <c r="X1740"/>
      <c r="Y1740"/>
    </row>
    <row r="1741" spans="1:27" s="1" customFormat="1" ht="15" customHeight="1" x14ac:dyDescent="0.35">
      <c r="A1741" s="1" t="s">
        <v>2892</v>
      </c>
      <c r="B1741" s="1" t="s">
        <v>22</v>
      </c>
      <c r="C1741" s="2" t="s">
        <v>2892</v>
      </c>
      <c r="D1741" s="1" t="s">
        <v>5</v>
      </c>
      <c r="E1741" s="7">
        <v>2033</v>
      </c>
      <c r="F1741" s="8">
        <v>0.76</v>
      </c>
      <c r="G1741" s="9">
        <v>1</v>
      </c>
      <c r="H1741" s="22" t="s">
        <v>2893</v>
      </c>
      <c r="I1741" s="22" t="s">
        <v>2893</v>
      </c>
      <c r="J1741" s="22" t="str">
        <f t="shared" si="27"/>
        <v>Y</v>
      </c>
      <c r="K1741" s="22" t="e">
        <v>#N/A</v>
      </c>
      <c r="L1741" s="22">
        <v>0</v>
      </c>
      <c r="N1741" s="23"/>
      <c r="P1741"/>
      <c r="Q1741" s="21"/>
      <c r="S1741" s="21"/>
      <c r="T1741" s="21"/>
      <c r="U1741" s="21"/>
      <c r="V1741" s="21"/>
      <c r="W1741" s="21"/>
      <c r="X1741" s="21"/>
      <c r="Y1741" s="21"/>
    </row>
    <row r="1742" spans="1:27" s="1" customFormat="1" ht="15" customHeight="1" x14ac:dyDescent="0.35">
      <c r="A1742" s="1" t="s">
        <v>2894</v>
      </c>
      <c r="B1742" s="25" t="s">
        <v>22</v>
      </c>
      <c r="C1742" s="26" t="s">
        <v>2894</v>
      </c>
      <c r="D1742" s="25" t="s">
        <v>5</v>
      </c>
      <c r="E1742" s="28">
        <v>2033</v>
      </c>
      <c r="F1742" s="29">
        <v>0.76</v>
      </c>
      <c r="G1742" s="30">
        <v>1</v>
      </c>
      <c r="H1742" s="27" t="s">
        <v>2895</v>
      </c>
      <c r="I1742" s="27" t="s">
        <v>2893</v>
      </c>
      <c r="J1742" s="27" t="str">
        <f t="shared" si="27"/>
        <v>N</v>
      </c>
      <c r="K1742" s="22" t="e">
        <v>#N/A</v>
      </c>
      <c r="L1742" s="22">
        <v>0</v>
      </c>
      <c r="N1742" s="23"/>
      <c r="O1742"/>
      <c r="P1742"/>
      <c r="Q1742" s="21"/>
      <c r="S1742" s="24"/>
      <c r="T1742" s="24"/>
      <c r="U1742" s="24"/>
      <c r="V1742" s="24"/>
      <c r="W1742" s="24"/>
      <c r="X1742" s="24"/>
      <c r="Y1742" s="24"/>
      <c r="Z1742" s="24"/>
      <c r="AA1742" s="24"/>
    </row>
    <row r="1743" spans="1:27" s="1" customFormat="1" ht="15" customHeight="1" x14ac:dyDescent="0.35">
      <c r="A1743" s="1" t="s">
        <v>2896</v>
      </c>
      <c r="B1743" s="1" t="s">
        <v>22</v>
      </c>
      <c r="C1743" s="2" t="s">
        <v>2896</v>
      </c>
      <c r="D1743" s="1" t="s">
        <v>6</v>
      </c>
      <c r="E1743" s="7">
        <v>7178.0829999999996</v>
      </c>
      <c r="F1743" s="8">
        <v>0.76</v>
      </c>
      <c r="G1743" s="9">
        <v>1</v>
      </c>
      <c r="H1743" s="22" t="s">
        <v>2897</v>
      </c>
      <c r="I1743" s="22" t="s">
        <v>2897</v>
      </c>
      <c r="J1743" s="22" t="str">
        <f t="shared" si="27"/>
        <v>Y</v>
      </c>
      <c r="K1743" s="22" t="s">
        <v>2898</v>
      </c>
      <c r="L1743" s="22">
        <v>0</v>
      </c>
      <c r="N1743" s="23"/>
      <c r="O1743"/>
      <c r="P1743"/>
      <c r="Q1743" s="21"/>
      <c r="S1743" s="21"/>
      <c r="T1743" s="21"/>
      <c r="U1743" s="21"/>
      <c r="V1743" s="21"/>
      <c r="W1743" s="21"/>
      <c r="X1743" s="21"/>
      <c r="Y1743" s="21"/>
    </row>
    <row r="1744" spans="1:27" s="1" customFormat="1" ht="12.75" customHeight="1" x14ac:dyDescent="0.35">
      <c r="A1744" s="1" t="s">
        <v>2899</v>
      </c>
      <c r="B1744" s="1" t="s">
        <v>22</v>
      </c>
      <c r="C1744" s="2" t="s">
        <v>2899</v>
      </c>
      <c r="D1744" s="1" t="s">
        <v>6</v>
      </c>
      <c r="E1744" s="7">
        <v>9974</v>
      </c>
      <c r="F1744" s="8">
        <v>0.76</v>
      </c>
      <c r="G1744" s="9">
        <v>1</v>
      </c>
      <c r="H1744" s="22" t="s">
        <v>2900</v>
      </c>
      <c r="I1744" s="22" t="s">
        <v>2900</v>
      </c>
      <c r="J1744" s="22" t="str">
        <f t="shared" si="27"/>
        <v>Y</v>
      </c>
      <c r="K1744" s="22" t="s">
        <v>2901</v>
      </c>
      <c r="L1744" s="22" t="e">
        <v>#N/A</v>
      </c>
      <c r="N1744" s="23"/>
      <c r="P1744"/>
      <c r="Q1744" s="21"/>
      <c r="R1744" s="21"/>
      <c r="S1744" s="21"/>
      <c r="T1744" s="21"/>
      <c r="U1744" s="21"/>
      <c r="V1744" s="21"/>
      <c r="W1744" s="21"/>
      <c r="X1744" s="21"/>
      <c r="Y1744" s="21"/>
    </row>
    <row r="1745" spans="1:27" s="1" customFormat="1" ht="14.5" x14ac:dyDescent="0.35">
      <c r="A1745" s="1" t="s">
        <v>2902</v>
      </c>
      <c r="B1745" s="1" t="s">
        <v>22</v>
      </c>
      <c r="C1745" s="2" t="s">
        <v>2902</v>
      </c>
      <c r="D1745" s="1" t="s">
        <v>6</v>
      </c>
      <c r="E1745" s="7">
        <v>9974</v>
      </c>
      <c r="F1745" s="8">
        <v>0.76</v>
      </c>
      <c r="G1745" s="9">
        <v>1</v>
      </c>
      <c r="H1745" s="22" t="s">
        <v>2903</v>
      </c>
      <c r="I1745" s="22" t="s">
        <v>2903</v>
      </c>
      <c r="J1745" s="22" t="str">
        <f t="shared" si="27"/>
        <v>Y</v>
      </c>
      <c r="K1745" s="22" t="s">
        <v>2898</v>
      </c>
      <c r="L1745" s="22">
        <v>0</v>
      </c>
      <c r="N1745" s="23"/>
      <c r="P1745"/>
      <c r="Q1745" s="21"/>
      <c r="R1745" s="21"/>
      <c r="S1745" s="21"/>
      <c r="T1745" s="21"/>
      <c r="U1745" s="21"/>
      <c r="V1745" s="21"/>
      <c r="W1745" s="21"/>
      <c r="X1745" s="21"/>
      <c r="Y1745" s="21"/>
    </row>
    <row r="1746" spans="1:27" s="1" customFormat="1" ht="15" customHeight="1" x14ac:dyDescent="0.35">
      <c r="A1746" s="1" t="s">
        <v>2904</v>
      </c>
      <c r="B1746" s="1" t="s">
        <v>22</v>
      </c>
      <c r="C1746" s="2" t="s">
        <v>2904</v>
      </c>
      <c r="D1746" s="1" t="s">
        <v>6</v>
      </c>
      <c r="E1746" s="7">
        <v>7538</v>
      </c>
      <c r="F1746" s="8">
        <v>0.76</v>
      </c>
      <c r="G1746" s="9">
        <v>1</v>
      </c>
      <c r="H1746" s="22" t="s">
        <v>2905</v>
      </c>
      <c r="I1746" s="22" t="s">
        <v>2905</v>
      </c>
      <c r="J1746" s="22" t="str">
        <f t="shared" si="27"/>
        <v>Y</v>
      </c>
      <c r="K1746" s="22" t="e">
        <v>#N/A</v>
      </c>
      <c r="L1746" s="22" t="e">
        <v>#N/A</v>
      </c>
      <c r="N1746" s="23"/>
      <c r="P1746"/>
      <c r="Q1746" s="21"/>
      <c r="R1746" s="21"/>
      <c r="S1746" s="21"/>
      <c r="T1746" s="21"/>
      <c r="U1746" s="21"/>
      <c r="V1746" s="21"/>
      <c r="W1746" s="21"/>
      <c r="X1746" s="21"/>
      <c r="Y1746" s="21"/>
    </row>
    <row r="1747" spans="1:27" s="1" customFormat="1" ht="12.75" customHeight="1" x14ac:dyDescent="0.35">
      <c r="A1747" s="1" t="s">
        <v>2906</v>
      </c>
      <c r="B1747" s="1" t="s">
        <v>22</v>
      </c>
      <c r="C1747" s="2" t="s">
        <v>2906</v>
      </c>
      <c r="D1747" s="1" t="s">
        <v>6</v>
      </c>
      <c r="E1747" s="7">
        <v>6606</v>
      </c>
      <c r="F1747" s="8">
        <v>0.76</v>
      </c>
      <c r="G1747" s="9">
        <v>1</v>
      </c>
      <c r="H1747" s="22" t="s">
        <v>2907</v>
      </c>
      <c r="I1747" s="22" t="s">
        <v>2907</v>
      </c>
      <c r="J1747" s="22" t="str">
        <f t="shared" si="27"/>
        <v>Y</v>
      </c>
      <c r="K1747" s="22" t="e">
        <v>#N/A</v>
      </c>
      <c r="L1747" s="22" t="e">
        <v>#N/A</v>
      </c>
      <c r="N1747" s="23"/>
      <c r="O1747"/>
      <c r="P1747"/>
      <c r="Q1747" s="21"/>
      <c r="S1747" s="21"/>
      <c r="T1747" s="21"/>
      <c r="U1747" s="21"/>
      <c r="V1747" s="21"/>
      <c r="W1747" s="21"/>
      <c r="X1747" s="21"/>
      <c r="Y1747" s="21"/>
    </row>
    <row r="1748" spans="1:27" s="1" customFormat="1" ht="14.5" x14ac:dyDescent="0.35">
      <c r="A1748" s="1" t="s">
        <v>2908</v>
      </c>
      <c r="B1748" s="1" t="s">
        <v>22</v>
      </c>
      <c r="C1748" s="2" t="s">
        <v>2908</v>
      </c>
      <c r="D1748" s="1" t="s">
        <v>6</v>
      </c>
      <c r="E1748" s="7">
        <v>7401</v>
      </c>
      <c r="F1748" s="8">
        <v>0.76</v>
      </c>
      <c r="G1748" s="9">
        <v>1</v>
      </c>
      <c r="H1748" s="22" t="s">
        <v>2909</v>
      </c>
      <c r="I1748" s="22" t="s">
        <v>2909</v>
      </c>
      <c r="J1748" s="22" t="str">
        <f t="shared" si="27"/>
        <v>Y</v>
      </c>
      <c r="K1748" s="22" t="e">
        <v>#N/A</v>
      </c>
      <c r="L1748" s="22">
        <v>108.85</v>
      </c>
      <c r="N1748" s="23"/>
      <c r="P1748"/>
      <c r="Q1748" s="21"/>
      <c r="R1748" s="21"/>
      <c r="S1748" s="21"/>
      <c r="T1748" s="21"/>
      <c r="U1748" s="21"/>
      <c r="V1748" s="21"/>
      <c r="W1748" s="21"/>
      <c r="X1748" s="21"/>
      <c r="Y1748" s="21"/>
    </row>
    <row r="1749" spans="1:27" s="1" customFormat="1" ht="15" customHeight="1" x14ac:dyDescent="0.35">
      <c r="A1749" s="1" t="s">
        <v>2910</v>
      </c>
      <c r="B1749" s="1" t="s">
        <v>22</v>
      </c>
      <c r="C1749" s="2" t="s">
        <v>2910</v>
      </c>
      <c r="D1749" s="1" t="s">
        <v>6</v>
      </c>
      <c r="E1749" s="7">
        <v>5508</v>
      </c>
      <c r="F1749" s="8">
        <v>0.76</v>
      </c>
      <c r="G1749" s="9">
        <v>1</v>
      </c>
      <c r="H1749" s="22" t="s">
        <v>2911</v>
      </c>
      <c r="I1749" s="22" t="s">
        <v>2911</v>
      </c>
      <c r="J1749" s="22" t="str">
        <f t="shared" si="27"/>
        <v>Y</v>
      </c>
      <c r="K1749" s="22" t="e">
        <v>#N/A</v>
      </c>
      <c r="L1749" s="22" t="e">
        <v>#N/A</v>
      </c>
      <c r="N1749" s="23"/>
      <c r="P1749"/>
      <c r="Q1749" s="21"/>
      <c r="R1749" s="21"/>
      <c r="S1749" s="21"/>
      <c r="T1749" s="21"/>
      <c r="U1749" s="21"/>
      <c r="V1749" s="21"/>
      <c r="W1749" s="21"/>
      <c r="X1749" s="21"/>
      <c r="Y1749" s="21"/>
    </row>
    <row r="1750" spans="1:27" s="1" customFormat="1" ht="14.5" x14ac:dyDescent="0.35">
      <c r="A1750" s="1" t="s">
        <v>2912</v>
      </c>
      <c r="B1750" s="1" t="s">
        <v>22</v>
      </c>
      <c r="C1750" s="2" t="s">
        <v>2912</v>
      </c>
      <c r="D1750" s="1" t="s">
        <v>5</v>
      </c>
      <c r="E1750" s="7">
        <v>3464</v>
      </c>
      <c r="F1750" s="8">
        <v>0.76</v>
      </c>
      <c r="G1750" s="9">
        <v>1</v>
      </c>
      <c r="H1750" s="22" t="s">
        <v>2913</v>
      </c>
      <c r="I1750" s="22" t="s">
        <v>2913</v>
      </c>
      <c r="J1750" s="22" t="str">
        <f t="shared" si="27"/>
        <v>Y</v>
      </c>
      <c r="K1750" s="22" t="e">
        <v>#N/A</v>
      </c>
      <c r="L1750" s="22">
        <v>0</v>
      </c>
      <c r="N1750" s="23"/>
      <c r="P1750"/>
      <c r="Q1750" s="21"/>
      <c r="S1750" s="21"/>
      <c r="T1750" s="21"/>
      <c r="U1750" s="21"/>
      <c r="V1750" s="21"/>
      <c r="W1750" s="21"/>
      <c r="X1750" s="21"/>
      <c r="Y1750" s="21"/>
      <c r="Z1750"/>
      <c r="AA1750"/>
    </row>
    <row r="1751" spans="1:27" s="1" customFormat="1" ht="14.5" x14ac:dyDescent="0.35">
      <c r="A1751" s="1" t="s">
        <v>2914</v>
      </c>
      <c r="B1751" s="1" t="s">
        <v>22</v>
      </c>
      <c r="C1751" s="2" t="s">
        <v>2914</v>
      </c>
      <c r="D1751" s="1" t="s">
        <v>6</v>
      </c>
      <c r="E1751" s="7">
        <v>4879</v>
      </c>
      <c r="F1751" s="8">
        <v>0.76</v>
      </c>
      <c r="G1751" s="9">
        <v>1</v>
      </c>
      <c r="H1751" s="22" t="s">
        <v>2915</v>
      </c>
      <c r="I1751" s="22" t="s">
        <v>2915</v>
      </c>
      <c r="J1751" s="22" t="str">
        <f t="shared" si="27"/>
        <v>Y</v>
      </c>
      <c r="K1751" s="22" t="s">
        <v>2916</v>
      </c>
      <c r="L1751" s="22" t="e">
        <v>#N/A</v>
      </c>
      <c r="N1751" s="23"/>
      <c r="P1751"/>
      <c r="Q1751" s="21"/>
      <c r="S1751" s="21"/>
      <c r="T1751" s="21"/>
      <c r="U1751" s="21"/>
      <c r="V1751" s="21"/>
      <c r="W1751" s="21"/>
      <c r="X1751" s="21"/>
      <c r="Y1751" s="21"/>
    </row>
    <row r="1752" spans="1:27" s="1" customFormat="1" ht="15" customHeight="1" x14ac:dyDescent="0.35">
      <c r="A1752" s="1" t="s">
        <v>2917</v>
      </c>
      <c r="B1752" s="1" t="s">
        <v>22</v>
      </c>
      <c r="C1752" s="2" t="s">
        <v>2917</v>
      </c>
      <c r="D1752" s="1" t="s">
        <v>6</v>
      </c>
      <c r="E1752" s="7">
        <v>5590</v>
      </c>
      <c r="F1752" s="8">
        <v>0.76</v>
      </c>
      <c r="G1752" s="9">
        <v>1</v>
      </c>
      <c r="H1752" s="22" t="s">
        <v>2918</v>
      </c>
      <c r="I1752" s="22" t="s">
        <v>2918</v>
      </c>
      <c r="J1752" s="22" t="str">
        <f t="shared" si="27"/>
        <v>Y</v>
      </c>
      <c r="K1752" s="22" t="s">
        <v>2916</v>
      </c>
      <c r="L1752" s="22">
        <v>168.846</v>
      </c>
      <c r="N1752" s="23"/>
      <c r="P1752"/>
      <c r="Q1752" s="21"/>
      <c r="R1752" s="21"/>
      <c r="S1752" s="21"/>
      <c r="T1752" s="21"/>
      <c r="U1752" s="21"/>
      <c r="V1752" s="21"/>
      <c r="W1752" s="21"/>
      <c r="X1752" s="21"/>
      <c r="Y1752" s="21"/>
    </row>
    <row r="1753" spans="1:27" s="1" customFormat="1" ht="15" customHeight="1" x14ac:dyDescent="0.35">
      <c r="A1753" s="1" t="s">
        <v>2919</v>
      </c>
      <c r="B1753" s="1" t="s">
        <v>22</v>
      </c>
      <c r="C1753" s="33" t="s">
        <v>2919</v>
      </c>
      <c r="D1753" s="1" t="s">
        <v>5</v>
      </c>
      <c r="E1753" s="7">
        <v>4670</v>
      </c>
      <c r="F1753" s="8">
        <v>0.76</v>
      </c>
      <c r="G1753" s="9">
        <v>1</v>
      </c>
      <c r="H1753" s="22" t="s">
        <v>2920</v>
      </c>
      <c r="I1753" s="22" t="s">
        <v>2920</v>
      </c>
      <c r="J1753" s="22" t="str">
        <f t="shared" si="27"/>
        <v>Y</v>
      </c>
      <c r="K1753" s="22" t="e">
        <v>#N/A</v>
      </c>
      <c r="L1753" s="22">
        <v>0.77200000000000002</v>
      </c>
      <c r="N1753" s="23"/>
      <c r="O1753"/>
      <c r="P1753"/>
      <c r="Q1753" s="21"/>
      <c r="R1753" s="21"/>
      <c r="S1753" s="21"/>
      <c r="T1753" s="21"/>
      <c r="U1753" s="21"/>
      <c r="V1753" s="21"/>
      <c r="W1753" s="21"/>
      <c r="X1753" s="21"/>
      <c r="Y1753" s="21"/>
    </row>
    <row r="1754" spans="1:27" s="1" customFormat="1" ht="15" customHeight="1" x14ac:dyDescent="0.35">
      <c r="A1754" s="1" t="s">
        <v>2919</v>
      </c>
      <c r="B1754" s="1" t="s">
        <v>22</v>
      </c>
      <c r="C1754" s="2" t="s">
        <v>2919</v>
      </c>
      <c r="D1754" s="1" t="s">
        <v>6</v>
      </c>
      <c r="E1754" s="7">
        <v>6058</v>
      </c>
      <c r="F1754" s="8">
        <v>0.76</v>
      </c>
      <c r="G1754" s="9">
        <v>2</v>
      </c>
      <c r="H1754" s="22" t="s">
        <v>2920</v>
      </c>
      <c r="I1754" s="22" t="s">
        <v>2920</v>
      </c>
      <c r="J1754" s="22" t="str">
        <f t="shared" si="27"/>
        <v>Y</v>
      </c>
      <c r="K1754" s="22" t="e">
        <v>#N/A</v>
      </c>
      <c r="L1754" s="22">
        <v>0.77200000000000002</v>
      </c>
      <c r="N1754" s="23"/>
      <c r="P1754"/>
      <c r="Q1754" s="21"/>
      <c r="R1754" s="21"/>
      <c r="S1754" s="21"/>
      <c r="T1754" s="21"/>
      <c r="U1754" s="21"/>
      <c r="V1754" s="21"/>
      <c r="W1754" s="21"/>
      <c r="X1754" s="21"/>
      <c r="Y1754" s="21"/>
    </row>
    <row r="1755" spans="1:27" s="1" customFormat="1" ht="15" customHeight="1" x14ac:dyDescent="0.35">
      <c r="A1755" s="1" t="s">
        <v>2921</v>
      </c>
      <c r="B1755" s="1" t="s">
        <v>22</v>
      </c>
      <c r="C1755" s="2" t="s">
        <v>2921</v>
      </c>
      <c r="D1755" s="1" t="s">
        <v>2</v>
      </c>
      <c r="E1755" s="7">
        <v>3726</v>
      </c>
      <c r="F1755" s="8">
        <v>0.76</v>
      </c>
      <c r="G1755" s="9">
        <v>1</v>
      </c>
      <c r="H1755" s="22" t="s">
        <v>2922</v>
      </c>
      <c r="I1755" s="22" t="s">
        <v>2922</v>
      </c>
      <c r="J1755" s="22" t="str">
        <f t="shared" si="27"/>
        <v>Y</v>
      </c>
      <c r="K1755" s="22" t="s">
        <v>2923</v>
      </c>
      <c r="L1755" s="22">
        <v>72.238</v>
      </c>
      <c r="N1755" s="23"/>
      <c r="P1755"/>
      <c r="Q1755" s="21"/>
      <c r="R1755" s="21"/>
      <c r="S1755" s="21"/>
      <c r="T1755" s="21"/>
      <c r="U1755" s="21"/>
      <c r="V1755" s="21"/>
      <c r="W1755" s="21"/>
      <c r="X1755" s="21"/>
      <c r="Y1755" s="21"/>
    </row>
    <row r="1756" spans="1:27" s="1" customFormat="1" ht="15" customHeight="1" x14ac:dyDescent="0.35">
      <c r="A1756" s="1" t="s">
        <v>2924</v>
      </c>
      <c r="B1756" s="1" t="s">
        <v>22</v>
      </c>
      <c r="C1756" s="2" t="s">
        <v>2924</v>
      </c>
      <c r="D1756" s="1" t="s">
        <v>2</v>
      </c>
      <c r="E1756" s="7">
        <v>3718</v>
      </c>
      <c r="F1756" s="8">
        <v>0.76</v>
      </c>
      <c r="G1756" s="9">
        <v>1</v>
      </c>
      <c r="H1756" s="22" t="s">
        <v>2925</v>
      </c>
      <c r="I1756" s="22" t="s">
        <v>2925</v>
      </c>
      <c r="J1756" s="22" t="str">
        <f t="shared" si="27"/>
        <v>Y</v>
      </c>
      <c r="K1756" s="22" t="e">
        <v>#N/A</v>
      </c>
      <c r="L1756" s="22">
        <v>0.17799999999999999</v>
      </c>
      <c r="N1756" s="23"/>
      <c r="P1756"/>
      <c r="Q1756" s="21"/>
      <c r="R1756" s="21"/>
      <c r="S1756" s="21"/>
      <c r="T1756" s="21"/>
      <c r="U1756" s="21"/>
      <c r="V1756" s="21"/>
      <c r="W1756" s="21"/>
      <c r="X1756" s="21"/>
      <c r="Y1756" s="21"/>
    </row>
    <row r="1757" spans="1:27" s="1" customFormat="1" ht="15" customHeight="1" x14ac:dyDescent="0.35">
      <c r="A1757" s="1" t="s">
        <v>2926</v>
      </c>
      <c r="B1757" s="1" t="s">
        <v>22</v>
      </c>
      <c r="C1757" s="2" t="s">
        <v>2926</v>
      </c>
      <c r="D1757" s="1" t="s">
        <v>2</v>
      </c>
      <c r="E1757" s="7">
        <v>3493.53</v>
      </c>
      <c r="F1757" s="8">
        <v>0.76</v>
      </c>
      <c r="G1757" s="9">
        <v>1</v>
      </c>
      <c r="H1757" s="22" t="s">
        <v>2927</v>
      </c>
      <c r="I1757" s="22" t="s">
        <v>2927</v>
      </c>
      <c r="J1757" s="22" t="str">
        <f t="shared" si="27"/>
        <v>Y</v>
      </c>
      <c r="K1757" s="22" t="e">
        <v>#N/A</v>
      </c>
      <c r="L1757" s="22">
        <v>2.73</v>
      </c>
      <c r="N1757" s="23"/>
      <c r="O1757"/>
      <c r="P1757"/>
      <c r="Q1757" s="21"/>
      <c r="R1757" s="21"/>
      <c r="S1757" s="21"/>
      <c r="T1757" s="21"/>
      <c r="U1757" s="21"/>
      <c r="V1757" s="21"/>
      <c r="W1757" s="21"/>
      <c r="X1757" s="21"/>
      <c r="Y1757" s="21"/>
    </row>
    <row r="1758" spans="1:27" s="1" customFormat="1" ht="15" customHeight="1" x14ac:dyDescent="0.35">
      <c r="A1758" s="1" t="s">
        <v>2926</v>
      </c>
      <c r="B1758" s="1" t="s">
        <v>22</v>
      </c>
      <c r="C1758" s="2" t="s">
        <v>2926</v>
      </c>
      <c r="D1758" s="1" t="s">
        <v>5</v>
      </c>
      <c r="E1758" s="7">
        <v>3769.4740000000002</v>
      </c>
      <c r="F1758" s="8">
        <v>0.76</v>
      </c>
      <c r="G1758" s="9">
        <v>2</v>
      </c>
      <c r="H1758" s="22" t="s">
        <v>2927</v>
      </c>
      <c r="I1758" s="22" t="s">
        <v>2927</v>
      </c>
      <c r="J1758" s="22" t="str">
        <f t="shared" si="27"/>
        <v>Y</v>
      </c>
      <c r="K1758" s="22" t="e">
        <v>#N/A</v>
      </c>
      <c r="L1758" s="22">
        <v>2.73</v>
      </c>
      <c r="N1758" s="23"/>
      <c r="O1758"/>
      <c r="P1758"/>
      <c r="Q1758" s="21"/>
      <c r="R1758" s="21"/>
      <c r="S1758" s="21"/>
      <c r="T1758" s="21"/>
      <c r="U1758" s="21"/>
      <c r="V1758" s="21"/>
      <c r="W1758" s="21"/>
      <c r="X1758" s="21"/>
      <c r="Y1758" s="21"/>
    </row>
    <row r="1759" spans="1:27" s="1" customFormat="1" ht="15" customHeight="1" x14ac:dyDescent="0.35">
      <c r="A1759" s="1" t="s">
        <v>2926</v>
      </c>
      <c r="B1759" s="1" t="s">
        <v>22</v>
      </c>
      <c r="C1759" s="2" t="s">
        <v>2926</v>
      </c>
      <c r="D1759" s="1" t="s">
        <v>6</v>
      </c>
      <c r="E1759" s="7">
        <v>6246.71</v>
      </c>
      <c r="F1759" s="8">
        <v>0.76</v>
      </c>
      <c r="G1759" s="9">
        <v>3</v>
      </c>
      <c r="H1759" s="22" t="s">
        <v>2927</v>
      </c>
      <c r="I1759" s="22" t="s">
        <v>2927</v>
      </c>
      <c r="J1759" s="22" t="str">
        <f t="shared" si="27"/>
        <v>Y</v>
      </c>
      <c r="K1759" s="22" t="e">
        <v>#N/A</v>
      </c>
      <c r="L1759" s="22">
        <v>2.73</v>
      </c>
      <c r="N1759" s="23"/>
      <c r="O1759"/>
      <c r="P1759"/>
      <c r="Q1759" s="21"/>
      <c r="R1759" s="21"/>
      <c r="S1759" s="21"/>
      <c r="T1759" s="21"/>
      <c r="U1759" s="21"/>
      <c r="V1759" s="21"/>
      <c r="W1759" s="21"/>
      <c r="X1759" s="21"/>
      <c r="Y1759" s="21"/>
    </row>
    <row r="1760" spans="1:27" s="1" customFormat="1" ht="15" customHeight="1" x14ac:dyDescent="0.35">
      <c r="A1760" s="1" t="s">
        <v>2928</v>
      </c>
      <c r="B1760" s="1" t="s">
        <v>22</v>
      </c>
      <c r="C1760" s="2" t="s">
        <v>2928</v>
      </c>
      <c r="D1760" s="1" t="s">
        <v>2</v>
      </c>
      <c r="E1760" s="7">
        <v>2529</v>
      </c>
      <c r="F1760" s="8">
        <v>0.76</v>
      </c>
      <c r="G1760" s="9">
        <v>1</v>
      </c>
      <c r="H1760" s="22" t="s">
        <v>2929</v>
      </c>
      <c r="I1760" s="22" t="s">
        <v>2929</v>
      </c>
      <c r="J1760" s="22" t="str">
        <f t="shared" si="27"/>
        <v>Y</v>
      </c>
      <c r="K1760" s="22" t="e">
        <v>#N/A</v>
      </c>
      <c r="L1760" s="22" t="e">
        <v>#N/A</v>
      </c>
      <c r="N1760" s="23"/>
      <c r="O1760"/>
      <c r="P1760"/>
      <c r="Q1760" s="21"/>
      <c r="R1760" s="21"/>
      <c r="S1760" s="21"/>
      <c r="T1760" s="21"/>
      <c r="U1760" s="21"/>
      <c r="V1760" s="21"/>
      <c r="W1760" s="21"/>
      <c r="X1760" s="21"/>
      <c r="Y1760" s="21"/>
    </row>
    <row r="1761" spans="1:27" s="1" customFormat="1" ht="15" customHeight="1" x14ac:dyDescent="0.35">
      <c r="A1761" s="1" t="s">
        <v>2930</v>
      </c>
      <c r="B1761" s="1" t="s">
        <v>22</v>
      </c>
      <c r="C1761" s="2" t="s">
        <v>2930</v>
      </c>
      <c r="D1761" s="1" t="s">
        <v>2</v>
      </c>
      <c r="E1761" s="7">
        <v>2529</v>
      </c>
      <c r="F1761" s="8">
        <v>0.76</v>
      </c>
      <c r="G1761" s="9">
        <v>1</v>
      </c>
      <c r="H1761" s="22" t="s">
        <v>2931</v>
      </c>
      <c r="I1761" s="22" t="s">
        <v>2931</v>
      </c>
      <c r="J1761" s="22" t="str">
        <f t="shared" si="27"/>
        <v>Y</v>
      </c>
      <c r="K1761" s="22" t="s">
        <v>2932</v>
      </c>
      <c r="L1761" s="22">
        <v>93.718000000000004</v>
      </c>
      <c r="N1761" s="23"/>
      <c r="O1761"/>
      <c r="P1761"/>
      <c r="Q1761" s="21"/>
      <c r="R1761" s="21"/>
      <c r="S1761" s="21"/>
      <c r="T1761" s="21"/>
      <c r="U1761" s="21"/>
      <c r="V1761" s="21"/>
      <c r="W1761" s="21"/>
      <c r="X1761" s="21"/>
      <c r="Y1761" s="21"/>
    </row>
    <row r="1762" spans="1:27" s="1" customFormat="1" ht="14.5" x14ac:dyDescent="0.35">
      <c r="A1762" s="1" t="s">
        <v>2933</v>
      </c>
      <c r="B1762" s="1" t="s">
        <v>22</v>
      </c>
      <c r="C1762" s="2" t="s">
        <v>2933</v>
      </c>
      <c r="D1762" s="1" t="s">
        <v>2</v>
      </c>
      <c r="E1762" s="7">
        <v>2529</v>
      </c>
      <c r="F1762" s="8">
        <v>0.76</v>
      </c>
      <c r="G1762" s="9">
        <v>1</v>
      </c>
      <c r="H1762" s="22" t="s">
        <v>2934</v>
      </c>
      <c r="I1762" s="22" t="s">
        <v>2934</v>
      </c>
      <c r="J1762" s="22" t="str">
        <f t="shared" si="27"/>
        <v>Y</v>
      </c>
      <c r="K1762" s="22" t="s">
        <v>2935</v>
      </c>
      <c r="L1762" s="22">
        <v>0</v>
      </c>
      <c r="N1762" s="23"/>
      <c r="P1762"/>
      <c r="Q1762" s="21"/>
      <c r="R1762" s="21"/>
      <c r="S1762" s="21"/>
      <c r="T1762" s="21"/>
      <c r="U1762" s="21"/>
      <c r="V1762" s="21"/>
      <c r="W1762" s="21"/>
      <c r="X1762" s="21"/>
      <c r="Y1762" s="21"/>
    </row>
    <row r="1763" spans="1:27" s="1" customFormat="1" ht="15" customHeight="1" x14ac:dyDescent="0.35">
      <c r="A1763" s="1" t="s">
        <v>2936</v>
      </c>
      <c r="B1763" s="1" t="s">
        <v>22</v>
      </c>
      <c r="C1763" s="2" t="s">
        <v>2936</v>
      </c>
      <c r="D1763" s="1" t="s">
        <v>2</v>
      </c>
      <c r="E1763" s="7">
        <v>2529</v>
      </c>
      <c r="F1763" s="8">
        <v>0.76</v>
      </c>
      <c r="G1763" s="9">
        <v>1</v>
      </c>
      <c r="H1763" s="22" t="s">
        <v>2937</v>
      </c>
      <c r="I1763" s="22" t="s">
        <v>2937</v>
      </c>
      <c r="J1763" s="22" t="str">
        <f t="shared" si="27"/>
        <v>Y</v>
      </c>
      <c r="K1763" s="22" t="s">
        <v>2935</v>
      </c>
      <c r="L1763" s="22">
        <v>224.05600000000001</v>
      </c>
      <c r="N1763" s="23"/>
      <c r="P1763"/>
      <c r="Q1763" s="21"/>
      <c r="R1763" s="21"/>
      <c r="S1763" s="21"/>
      <c r="T1763" s="21"/>
      <c r="U1763" s="21"/>
      <c r="V1763" s="21"/>
      <c r="W1763" s="21"/>
      <c r="X1763" s="21"/>
      <c r="Y1763" s="21"/>
    </row>
    <row r="1764" spans="1:27" s="1" customFormat="1" ht="15" customHeight="1" x14ac:dyDescent="0.35">
      <c r="A1764" s="1" t="s">
        <v>2938</v>
      </c>
      <c r="B1764" s="1" t="s">
        <v>22</v>
      </c>
      <c r="C1764" s="2" t="s">
        <v>2938</v>
      </c>
      <c r="D1764" s="1" t="s">
        <v>5</v>
      </c>
      <c r="E1764" s="7">
        <v>3464</v>
      </c>
      <c r="F1764" s="8">
        <v>0.76</v>
      </c>
      <c r="G1764" s="9">
        <v>1</v>
      </c>
      <c r="H1764" s="22" t="s">
        <v>2939</v>
      </c>
      <c r="I1764" s="22" t="s">
        <v>2939</v>
      </c>
      <c r="J1764" s="22" t="str">
        <f t="shared" si="27"/>
        <v>Y</v>
      </c>
      <c r="K1764" s="22" t="e">
        <v>#N/A</v>
      </c>
      <c r="L1764" s="22">
        <v>0</v>
      </c>
      <c r="N1764" s="23"/>
      <c r="O1764"/>
      <c r="P1764"/>
      <c r="Q1764" s="21"/>
      <c r="R1764" s="21"/>
      <c r="S1764" s="21"/>
      <c r="T1764" s="21"/>
      <c r="U1764" s="21"/>
      <c r="V1764" s="21"/>
      <c r="W1764" s="21"/>
      <c r="X1764" s="21"/>
      <c r="Y1764" s="21"/>
    </row>
    <row r="1765" spans="1:27" s="1" customFormat="1" ht="15" customHeight="1" x14ac:dyDescent="0.35">
      <c r="A1765" s="1" t="s">
        <v>2940</v>
      </c>
      <c r="B1765" s="1" t="s">
        <v>22</v>
      </c>
      <c r="C1765" s="2" t="s">
        <v>2940</v>
      </c>
      <c r="D1765" s="1" t="s">
        <v>5</v>
      </c>
      <c r="E1765" s="7">
        <v>3454</v>
      </c>
      <c r="F1765" s="8">
        <v>0.76</v>
      </c>
      <c r="G1765" s="9">
        <v>1</v>
      </c>
      <c r="H1765" s="22" t="s">
        <v>2941</v>
      </c>
      <c r="I1765" s="22" t="s">
        <v>2941</v>
      </c>
      <c r="J1765" s="22" t="str">
        <f t="shared" si="27"/>
        <v>Y</v>
      </c>
      <c r="K1765" s="22" t="s">
        <v>2942</v>
      </c>
      <c r="L1765" s="22">
        <v>0</v>
      </c>
      <c r="N1765" s="23"/>
      <c r="O1765"/>
      <c r="P1765"/>
      <c r="Q1765" s="21"/>
      <c r="S1765" s="21"/>
      <c r="T1765" s="21"/>
      <c r="U1765" s="21"/>
      <c r="V1765" s="21"/>
      <c r="W1765" s="21"/>
      <c r="X1765" s="21"/>
      <c r="Y1765" s="21"/>
    </row>
    <row r="1766" spans="1:27" s="1" customFormat="1" ht="14.5" x14ac:dyDescent="0.35">
      <c r="A1766" s="1" t="s">
        <v>2943</v>
      </c>
      <c r="B1766" s="1" t="s">
        <v>22</v>
      </c>
      <c r="C1766" s="2" t="s">
        <v>2943</v>
      </c>
      <c r="D1766" s="1" t="s">
        <v>5</v>
      </c>
      <c r="E1766" s="7">
        <v>3631</v>
      </c>
      <c r="F1766" s="8">
        <v>0.76</v>
      </c>
      <c r="G1766" s="9">
        <v>1</v>
      </c>
      <c r="H1766" s="22" t="s">
        <v>2944</v>
      </c>
      <c r="I1766" s="22" t="s">
        <v>2944</v>
      </c>
      <c r="J1766" s="22" t="str">
        <f t="shared" si="27"/>
        <v>Y</v>
      </c>
      <c r="K1766" s="22" t="s">
        <v>2942</v>
      </c>
      <c r="L1766" s="22">
        <v>24.998000000000001</v>
      </c>
      <c r="N1766" s="23"/>
      <c r="P1766"/>
      <c r="Q1766" s="21"/>
      <c r="S1766" s="21"/>
      <c r="T1766" s="21"/>
      <c r="U1766" s="21"/>
      <c r="V1766" s="21"/>
      <c r="W1766" s="21"/>
      <c r="X1766" s="21"/>
      <c r="Y1766" s="21"/>
      <c r="Z1766"/>
      <c r="AA1766"/>
    </row>
    <row r="1767" spans="1:27" s="1" customFormat="1" ht="15" customHeight="1" x14ac:dyDescent="0.35">
      <c r="A1767" s="1" t="s">
        <v>2945</v>
      </c>
      <c r="B1767" s="1" t="s">
        <v>22</v>
      </c>
      <c r="C1767" s="2" t="s">
        <v>2945</v>
      </c>
      <c r="D1767" s="1" t="s">
        <v>2</v>
      </c>
      <c r="E1767" s="7">
        <v>3520</v>
      </c>
      <c r="F1767" s="8">
        <v>0.76</v>
      </c>
      <c r="G1767" s="9">
        <v>1</v>
      </c>
      <c r="H1767" s="22" t="s">
        <v>2946</v>
      </c>
      <c r="I1767" s="22" t="s">
        <v>2946</v>
      </c>
      <c r="J1767" s="22" t="str">
        <f t="shared" si="27"/>
        <v>Y</v>
      </c>
      <c r="K1767" s="22" t="s">
        <v>2947</v>
      </c>
      <c r="L1767" s="22">
        <v>551</v>
      </c>
      <c r="N1767" s="23"/>
      <c r="P1767"/>
      <c r="Q1767" s="21"/>
      <c r="R1767" s="21"/>
      <c r="S1767" s="21"/>
      <c r="T1767" s="21"/>
      <c r="U1767" s="21"/>
      <c r="V1767" s="21"/>
      <c r="W1767" s="21"/>
      <c r="X1767" s="21"/>
      <c r="Y1767" s="21"/>
    </row>
    <row r="1768" spans="1:27" s="1" customFormat="1" ht="15" customHeight="1" x14ac:dyDescent="0.35">
      <c r="A1768" s="1" t="s">
        <v>2948</v>
      </c>
      <c r="B1768" s="1" t="s">
        <v>22</v>
      </c>
      <c r="C1768" s="2" t="s">
        <v>2948</v>
      </c>
      <c r="D1768" s="1" t="s">
        <v>2</v>
      </c>
      <c r="E1768" s="7">
        <v>3184</v>
      </c>
      <c r="F1768" s="8">
        <v>0.76</v>
      </c>
      <c r="G1768" s="9">
        <v>1</v>
      </c>
      <c r="H1768" s="22" t="s">
        <v>2949</v>
      </c>
      <c r="I1768" s="22" t="s">
        <v>2949</v>
      </c>
      <c r="J1768" s="22" t="str">
        <f t="shared" si="27"/>
        <v>Y</v>
      </c>
      <c r="K1768" s="22" t="s">
        <v>2950</v>
      </c>
      <c r="L1768" s="22" t="e">
        <v>#N/A</v>
      </c>
      <c r="N1768" s="23"/>
      <c r="O1768"/>
      <c r="P1768"/>
      <c r="Q1768" s="21"/>
      <c r="R1768" s="21"/>
      <c r="S1768" s="21"/>
      <c r="T1768" s="21"/>
      <c r="U1768" s="21"/>
      <c r="V1768" s="21"/>
      <c r="W1768" s="21"/>
      <c r="X1768" s="21"/>
      <c r="Y1768" s="21"/>
      <c r="Z1768" s="24"/>
      <c r="AA1768" s="24"/>
    </row>
    <row r="1769" spans="1:27" s="1" customFormat="1" ht="15" customHeight="1" x14ac:dyDescent="0.35">
      <c r="A1769" s="1" t="s">
        <v>2951</v>
      </c>
      <c r="B1769" s="1" t="s">
        <v>22</v>
      </c>
      <c r="C1769" s="2" t="s">
        <v>2951</v>
      </c>
      <c r="D1769" s="1" t="s">
        <v>2</v>
      </c>
      <c r="E1769" s="7">
        <v>3693</v>
      </c>
      <c r="F1769" s="8">
        <v>0.76</v>
      </c>
      <c r="G1769" s="9">
        <v>1</v>
      </c>
      <c r="H1769" s="22" t="s">
        <v>2952</v>
      </c>
      <c r="I1769" s="22" t="s">
        <v>2952</v>
      </c>
      <c r="J1769" s="22" t="str">
        <f t="shared" si="27"/>
        <v>Y</v>
      </c>
      <c r="K1769" s="22" t="s">
        <v>2953</v>
      </c>
      <c r="L1769" s="22">
        <v>668.048</v>
      </c>
      <c r="N1769" s="23"/>
      <c r="P1769"/>
      <c r="Q1769" s="21"/>
      <c r="R1769"/>
      <c r="S1769"/>
      <c r="T1769"/>
      <c r="U1769"/>
      <c r="V1769"/>
      <c r="W1769"/>
      <c r="X1769"/>
      <c r="Y1769"/>
    </row>
    <row r="1770" spans="1:27" s="1" customFormat="1" ht="15" customHeight="1" x14ac:dyDescent="0.35">
      <c r="A1770" s="1" t="s">
        <v>2954</v>
      </c>
      <c r="B1770" s="1" t="s">
        <v>22</v>
      </c>
      <c r="C1770" s="2" t="s">
        <v>2954</v>
      </c>
      <c r="D1770" s="1" t="s">
        <v>2</v>
      </c>
      <c r="E1770" s="7">
        <v>3698</v>
      </c>
      <c r="F1770" s="8">
        <v>0.76</v>
      </c>
      <c r="G1770" s="9">
        <v>1</v>
      </c>
      <c r="H1770" s="22" t="s">
        <v>2955</v>
      </c>
      <c r="I1770" s="22" t="s">
        <v>2955</v>
      </c>
      <c r="J1770" s="22" t="str">
        <f t="shared" si="27"/>
        <v>Y</v>
      </c>
      <c r="K1770" s="22" t="e">
        <v>#N/A</v>
      </c>
      <c r="L1770" s="22" t="e">
        <v>#N/A</v>
      </c>
      <c r="N1770" s="23"/>
      <c r="O1770"/>
      <c r="P1770"/>
      <c r="Q1770" s="21"/>
      <c r="R1770" s="21"/>
      <c r="S1770" s="21"/>
      <c r="T1770" s="21"/>
      <c r="U1770" s="21"/>
      <c r="V1770" s="21"/>
      <c r="W1770" s="21"/>
      <c r="X1770" s="21"/>
      <c r="Y1770" s="21"/>
    </row>
    <row r="1771" spans="1:27" s="1" customFormat="1" ht="15" customHeight="1" x14ac:dyDescent="0.35">
      <c r="A1771" s="1" t="s">
        <v>2954</v>
      </c>
      <c r="B1771" s="1" t="s">
        <v>22</v>
      </c>
      <c r="C1771" s="2" t="s">
        <v>2954</v>
      </c>
      <c r="D1771" s="1" t="s">
        <v>6</v>
      </c>
      <c r="E1771" s="7">
        <v>3240</v>
      </c>
      <c r="F1771" s="8">
        <v>0.76</v>
      </c>
      <c r="G1771" s="9">
        <v>2</v>
      </c>
      <c r="H1771" s="22" t="s">
        <v>2955</v>
      </c>
      <c r="I1771" s="22" t="s">
        <v>2955</v>
      </c>
      <c r="J1771" s="22" t="str">
        <f t="shared" si="27"/>
        <v>Y</v>
      </c>
      <c r="K1771" s="22" t="e">
        <v>#N/A</v>
      </c>
      <c r="L1771" s="22" t="e">
        <v>#N/A</v>
      </c>
      <c r="N1771" s="23"/>
      <c r="P1771"/>
      <c r="Q1771" s="21"/>
      <c r="R1771" s="21"/>
      <c r="S1771" s="21"/>
      <c r="T1771" s="21"/>
      <c r="U1771" s="21"/>
      <c r="V1771" s="21"/>
      <c r="W1771" s="21"/>
      <c r="X1771" s="21"/>
      <c r="Y1771" s="21"/>
    </row>
    <row r="1772" spans="1:27" s="1" customFormat="1" ht="15" customHeight="1" x14ac:dyDescent="0.35">
      <c r="A1772" s="1" t="s">
        <v>2956</v>
      </c>
      <c r="B1772" s="1" t="s">
        <v>22</v>
      </c>
      <c r="C1772" s="2" t="s">
        <v>2956</v>
      </c>
      <c r="D1772" s="1" t="s">
        <v>2</v>
      </c>
      <c r="E1772" s="7">
        <v>3096</v>
      </c>
      <c r="F1772" s="8">
        <v>0.76</v>
      </c>
      <c r="G1772" s="9">
        <v>1</v>
      </c>
      <c r="H1772" s="22" t="s">
        <v>2939</v>
      </c>
      <c r="I1772" s="22" t="s">
        <v>2939</v>
      </c>
      <c r="J1772" s="22" t="str">
        <f t="shared" si="27"/>
        <v>Y</v>
      </c>
      <c r="K1772" s="22" t="e">
        <v>#N/A</v>
      </c>
      <c r="L1772" s="22">
        <v>0</v>
      </c>
      <c r="N1772" s="23"/>
      <c r="P1772"/>
      <c r="Q1772" s="21"/>
      <c r="R1772" s="21"/>
      <c r="S1772" s="21"/>
      <c r="T1772" s="21"/>
      <c r="U1772" s="21"/>
      <c r="V1772" s="21"/>
      <c r="W1772" s="21"/>
      <c r="X1772" s="21"/>
      <c r="Y1772" s="21"/>
    </row>
    <row r="1773" spans="1:27" s="1" customFormat="1" ht="15" customHeight="1" x14ac:dyDescent="0.35">
      <c r="A1773" s="1" t="s">
        <v>2956</v>
      </c>
      <c r="B1773" s="1" t="s">
        <v>22</v>
      </c>
      <c r="C1773" s="2" t="s">
        <v>2956</v>
      </c>
      <c r="D1773" s="1" t="s">
        <v>5</v>
      </c>
      <c r="E1773" s="7">
        <v>4327</v>
      </c>
      <c r="F1773" s="8">
        <v>0.76</v>
      </c>
      <c r="G1773" s="9">
        <v>2</v>
      </c>
      <c r="H1773" s="22" t="s">
        <v>2939</v>
      </c>
      <c r="I1773" s="22" t="s">
        <v>2939</v>
      </c>
      <c r="J1773" s="22" t="str">
        <f t="shared" si="27"/>
        <v>Y</v>
      </c>
      <c r="K1773" s="22" t="e">
        <v>#N/A</v>
      </c>
      <c r="L1773" s="22">
        <v>0</v>
      </c>
      <c r="N1773" s="23"/>
      <c r="O1773"/>
      <c r="P1773"/>
      <c r="Q1773" s="21"/>
      <c r="R1773" s="21"/>
      <c r="S1773" s="21"/>
      <c r="T1773" s="21"/>
      <c r="U1773" s="21"/>
      <c r="V1773" s="21"/>
      <c r="W1773" s="21"/>
      <c r="X1773" s="21"/>
      <c r="Y1773" s="21"/>
    </row>
    <row r="1774" spans="1:27" s="1" customFormat="1" ht="15" customHeight="1" x14ac:dyDescent="0.35">
      <c r="A1774" s="1" t="s">
        <v>2956</v>
      </c>
      <c r="B1774" s="1" t="s">
        <v>22</v>
      </c>
      <c r="C1774" s="2" t="s">
        <v>2956</v>
      </c>
      <c r="D1774" s="1" t="s">
        <v>6</v>
      </c>
      <c r="E1774" s="7">
        <v>3728</v>
      </c>
      <c r="F1774" s="8">
        <v>0.76</v>
      </c>
      <c r="G1774" s="9">
        <v>3</v>
      </c>
      <c r="H1774" s="22" t="s">
        <v>2939</v>
      </c>
      <c r="I1774" s="22" t="s">
        <v>2939</v>
      </c>
      <c r="J1774" s="22" t="str">
        <f t="shared" si="27"/>
        <v>Y</v>
      </c>
      <c r="K1774" s="22" t="e">
        <v>#N/A</v>
      </c>
      <c r="L1774" s="22">
        <v>0</v>
      </c>
      <c r="N1774" s="23"/>
      <c r="P1774"/>
      <c r="Q1774" s="21"/>
      <c r="R1774" s="21"/>
      <c r="S1774" s="21"/>
      <c r="T1774" s="21"/>
      <c r="U1774" s="21"/>
      <c r="V1774" s="21"/>
      <c r="W1774" s="21"/>
      <c r="X1774" s="21"/>
      <c r="Y1774" s="21"/>
    </row>
    <row r="1775" spans="1:27" s="1" customFormat="1" ht="15" customHeight="1" x14ac:dyDescent="0.35">
      <c r="A1775" s="1" t="s">
        <v>2957</v>
      </c>
      <c r="B1775" s="1" t="s">
        <v>22</v>
      </c>
      <c r="C1775" s="2" t="s">
        <v>2957</v>
      </c>
      <c r="D1775" s="1" t="s">
        <v>5</v>
      </c>
      <c r="E1775" s="7">
        <v>3121</v>
      </c>
      <c r="F1775" s="8">
        <v>0.76</v>
      </c>
      <c r="G1775" s="9">
        <v>1</v>
      </c>
      <c r="H1775" s="22" t="s">
        <v>2958</v>
      </c>
      <c r="I1775" s="22" t="s">
        <v>2958</v>
      </c>
      <c r="J1775" s="22" t="str">
        <f t="shared" si="27"/>
        <v>Y</v>
      </c>
      <c r="K1775" s="22" t="s">
        <v>2959</v>
      </c>
      <c r="L1775" s="22">
        <v>47.78</v>
      </c>
      <c r="N1775" s="23"/>
      <c r="O1775"/>
      <c r="P1775"/>
      <c r="Q1775" s="21"/>
      <c r="S1775" s="21"/>
      <c r="T1775" s="21"/>
      <c r="U1775" s="21"/>
      <c r="V1775" s="21"/>
      <c r="W1775" s="21"/>
      <c r="X1775" s="21"/>
      <c r="Y1775" s="21"/>
    </row>
    <row r="1776" spans="1:27" s="1" customFormat="1" ht="15" customHeight="1" x14ac:dyDescent="0.35">
      <c r="A1776" s="1" t="s">
        <v>2960</v>
      </c>
      <c r="B1776" s="1" t="s">
        <v>22</v>
      </c>
      <c r="C1776" s="2" t="s">
        <v>2960</v>
      </c>
      <c r="D1776" s="1" t="s">
        <v>5</v>
      </c>
      <c r="E1776" s="7">
        <v>3121</v>
      </c>
      <c r="F1776" s="8">
        <v>0.76</v>
      </c>
      <c r="G1776" s="9">
        <v>1</v>
      </c>
      <c r="H1776" s="22" t="s">
        <v>2961</v>
      </c>
      <c r="I1776" s="22" t="s">
        <v>2961</v>
      </c>
      <c r="J1776" s="22" t="str">
        <f t="shared" si="27"/>
        <v>Y</v>
      </c>
      <c r="K1776" s="22" t="e">
        <v>#N/A</v>
      </c>
      <c r="L1776" s="22">
        <v>44.997999999999998</v>
      </c>
      <c r="N1776" s="23"/>
      <c r="O1776"/>
      <c r="P1776"/>
      <c r="Q1776" s="21"/>
      <c r="R1776" s="21"/>
      <c r="S1776" s="21"/>
      <c r="T1776" s="21"/>
      <c r="U1776" s="21"/>
      <c r="V1776" s="21"/>
      <c r="W1776" s="21"/>
      <c r="X1776" s="21"/>
      <c r="Y1776" s="21"/>
    </row>
    <row r="1777" spans="1:27" s="1" customFormat="1" ht="15" customHeight="1" x14ac:dyDescent="0.35">
      <c r="A1777" s="1" t="s">
        <v>2962</v>
      </c>
      <c r="B1777" s="1" t="s">
        <v>22</v>
      </c>
      <c r="C1777" s="2" t="s">
        <v>2962</v>
      </c>
      <c r="D1777" s="1" t="s">
        <v>5</v>
      </c>
      <c r="E1777" s="7">
        <v>3121</v>
      </c>
      <c r="F1777" s="8">
        <v>0.76</v>
      </c>
      <c r="G1777" s="9">
        <v>1</v>
      </c>
      <c r="H1777" s="22" t="s">
        <v>2963</v>
      </c>
      <c r="I1777" s="22" t="s">
        <v>2963</v>
      </c>
      <c r="J1777" s="22" t="str">
        <f t="shared" si="27"/>
        <v>Y</v>
      </c>
      <c r="K1777" s="22" t="s">
        <v>2964</v>
      </c>
      <c r="L1777" s="22" t="e">
        <v>#N/A</v>
      </c>
      <c r="N1777" s="23"/>
      <c r="O1777"/>
      <c r="P1777"/>
      <c r="Q1777" s="21"/>
      <c r="S1777" s="21"/>
      <c r="T1777" s="21"/>
      <c r="U1777" s="21"/>
      <c r="V1777" s="21"/>
      <c r="W1777" s="21"/>
      <c r="X1777" s="21"/>
      <c r="Y1777" s="21"/>
    </row>
    <row r="1778" spans="1:27" s="1" customFormat="1" ht="15" customHeight="1" x14ac:dyDescent="0.35">
      <c r="A1778" s="1" t="s">
        <v>2965</v>
      </c>
      <c r="B1778" s="1" t="s">
        <v>22</v>
      </c>
      <c r="C1778" s="2" t="s">
        <v>2965</v>
      </c>
      <c r="D1778" s="1" t="s">
        <v>5</v>
      </c>
      <c r="E1778" s="7">
        <v>3690</v>
      </c>
      <c r="F1778" s="8">
        <v>0.76</v>
      </c>
      <c r="G1778" s="9">
        <v>1</v>
      </c>
      <c r="H1778" s="22" t="s">
        <v>2966</v>
      </c>
      <c r="I1778" s="22" t="s">
        <v>2966</v>
      </c>
      <c r="J1778" s="22" t="str">
        <f t="shared" si="27"/>
        <v>Y</v>
      </c>
      <c r="K1778" s="22" t="s">
        <v>2967</v>
      </c>
      <c r="L1778" s="22">
        <v>480</v>
      </c>
      <c r="N1778" s="23"/>
      <c r="O1778"/>
      <c r="P1778"/>
      <c r="Q1778" s="21"/>
      <c r="R1778" s="21"/>
      <c r="S1778" s="21"/>
      <c r="T1778" s="21"/>
      <c r="U1778" s="21"/>
      <c r="V1778" s="21"/>
      <c r="W1778" s="21"/>
      <c r="X1778" s="21"/>
      <c r="Y1778" s="21"/>
    </row>
    <row r="1779" spans="1:27" s="1" customFormat="1" ht="15" customHeight="1" x14ac:dyDescent="0.35">
      <c r="A1779" s="1" t="s">
        <v>2968</v>
      </c>
      <c r="B1779" s="1" t="s">
        <v>22</v>
      </c>
      <c r="C1779" s="2" t="s">
        <v>2968</v>
      </c>
      <c r="D1779" s="1" t="s">
        <v>5</v>
      </c>
      <c r="E1779" s="7">
        <v>3539</v>
      </c>
      <c r="F1779" s="8">
        <v>0.76</v>
      </c>
      <c r="G1779" s="9">
        <v>1</v>
      </c>
      <c r="H1779" s="22" t="s">
        <v>2941</v>
      </c>
      <c r="I1779" s="22" t="s">
        <v>2941</v>
      </c>
      <c r="J1779" s="22" t="str">
        <f t="shared" si="27"/>
        <v>Y</v>
      </c>
      <c r="K1779" s="22" t="s">
        <v>2942</v>
      </c>
      <c r="L1779" s="22">
        <v>0</v>
      </c>
      <c r="N1779" s="23"/>
      <c r="P1779"/>
      <c r="Q1779" s="21"/>
      <c r="R1779" s="21"/>
      <c r="S1779" s="21"/>
      <c r="T1779" s="21"/>
      <c r="U1779" s="21"/>
      <c r="V1779" s="21"/>
      <c r="W1779" s="21"/>
      <c r="X1779" s="21"/>
      <c r="Y1779" s="21"/>
    </row>
    <row r="1780" spans="1:27" s="1" customFormat="1" ht="15" customHeight="1" x14ac:dyDescent="0.35">
      <c r="A1780" s="1" t="s">
        <v>2969</v>
      </c>
      <c r="B1780" s="1" t="s">
        <v>22</v>
      </c>
      <c r="C1780" s="2" t="s">
        <v>2969</v>
      </c>
      <c r="D1780" s="1" t="s">
        <v>5</v>
      </c>
      <c r="E1780" s="7">
        <v>3121</v>
      </c>
      <c r="F1780" s="8">
        <v>0.76</v>
      </c>
      <c r="G1780" s="9">
        <v>1</v>
      </c>
      <c r="H1780" s="22" t="s">
        <v>2970</v>
      </c>
      <c r="I1780" s="22" t="s">
        <v>2970</v>
      </c>
      <c r="J1780" s="22" t="str">
        <f t="shared" si="27"/>
        <v>Y</v>
      </c>
      <c r="K1780" s="22" t="s">
        <v>2942</v>
      </c>
      <c r="L1780" s="22">
        <v>0</v>
      </c>
      <c r="N1780" s="23"/>
      <c r="P1780"/>
      <c r="Q1780" s="21"/>
      <c r="S1780" s="21"/>
      <c r="T1780" s="21"/>
      <c r="U1780" s="21"/>
      <c r="V1780" s="21"/>
      <c r="W1780" s="21"/>
      <c r="X1780" s="21"/>
      <c r="Y1780" s="21"/>
    </row>
    <row r="1781" spans="1:27" s="1" customFormat="1" ht="15" customHeight="1" x14ac:dyDescent="0.35">
      <c r="A1781" s="1" t="s">
        <v>2971</v>
      </c>
      <c r="B1781" s="1" t="s">
        <v>22</v>
      </c>
      <c r="C1781" s="2" t="s">
        <v>2971</v>
      </c>
      <c r="D1781" s="1" t="s">
        <v>5</v>
      </c>
      <c r="E1781" s="7">
        <v>4844</v>
      </c>
      <c r="F1781" s="8">
        <v>0.76</v>
      </c>
      <c r="G1781" s="9">
        <v>1</v>
      </c>
      <c r="H1781" s="22" t="s">
        <v>2944</v>
      </c>
      <c r="I1781" s="22" t="s">
        <v>2944</v>
      </c>
      <c r="J1781" s="22" t="str">
        <f t="shared" si="27"/>
        <v>Y</v>
      </c>
      <c r="K1781" s="22" t="s">
        <v>2942</v>
      </c>
      <c r="L1781" s="22">
        <v>24.998000000000001</v>
      </c>
      <c r="N1781" s="23"/>
      <c r="P1781"/>
      <c r="Q1781" s="21"/>
      <c r="S1781" s="21"/>
      <c r="T1781" s="21"/>
      <c r="U1781" s="21"/>
      <c r="V1781" s="21"/>
      <c r="W1781" s="21"/>
      <c r="X1781" s="21"/>
      <c r="Y1781" s="21"/>
    </row>
    <row r="1782" spans="1:27" s="1" customFormat="1" ht="15" customHeight="1" x14ac:dyDescent="0.35">
      <c r="A1782" s="1" t="s">
        <v>2971</v>
      </c>
      <c r="B1782" s="1" t="s">
        <v>22</v>
      </c>
      <c r="C1782" s="2" t="s">
        <v>2971</v>
      </c>
      <c r="D1782" s="1" t="s">
        <v>6</v>
      </c>
      <c r="E1782" s="7">
        <v>3843</v>
      </c>
      <c r="F1782" s="8">
        <v>0.76</v>
      </c>
      <c r="G1782" s="9">
        <v>2</v>
      </c>
      <c r="H1782" s="22" t="s">
        <v>2944</v>
      </c>
      <c r="I1782" s="22" t="s">
        <v>2944</v>
      </c>
      <c r="J1782" s="22" t="str">
        <f t="shared" si="27"/>
        <v>Y</v>
      </c>
      <c r="K1782" s="22" t="s">
        <v>2942</v>
      </c>
      <c r="L1782" s="22">
        <v>24.998000000000001</v>
      </c>
      <c r="N1782" s="23"/>
      <c r="P1782"/>
      <c r="Q1782" s="21"/>
      <c r="R1782" s="21"/>
      <c r="S1782" s="21"/>
      <c r="T1782" s="21"/>
      <c r="U1782" s="21"/>
      <c r="V1782" s="21"/>
      <c r="W1782" s="21"/>
      <c r="X1782" s="21"/>
      <c r="Y1782" s="21"/>
    </row>
    <row r="1783" spans="1:27" s="1" customFormat="1" ht="15" customHeight="1" x14ac:dyDescent="0.35">
      <c r="A1783" s="1" t="s">
        <v>2972</v>
      </c>
      <c r="B1783" s="1" t="s">
        <v>22</v>
      </c>
      <c r="C1783" s="2" t="s">
        <v>2972</v>
      </c>
      <c r="D1783" s="1" t="s">
        <v>5</v>
      </c>
      <c r="E1783" s="7">
        <v>3270</v>
      </c>
      <c r="F1783" s="8">
        <v>0.76</v>
      </c>
      <c r="G1783" s="9">
        <v>1</v>
      </c>
      <c r="H1783" s="22" t="s">
        <v>2973</v>
      </c>
      <c r="I1783" s="22" t="s">
        <v>2973</v>
      </c>
      <c r="J1783" s="22" t="str">
        <f t="shared" si="27"/>
        <v>Y</v>
      </c>
      <c r="K1783" s="22" t="e">
        <v>#N/A</v>
      </c>
      <c r="L1783" s="22" t="e">
        <v>#N/A</v>
      </c>
      <c r="N1783" s="23"/>
      <c r="P1783"/>
      <c r="Q1783" s="21"/>
      <c r="S1783" s="21"/>
      <c r="T1783" s="21"/>
      <c r="U1783" s="21"/>
      <c r="V1783" s="21"/>
      <c r="W1783" s="21"/>
      <c r="X1783" s="21"/>
      <c r="Y1783" s="21"/>
    </row>
    <row r="1784" spans="1:27" s="1" customFormat="1" ht="15" customHeight="1" x14ac:dyDescent="0.35">
      <c r="A1784" s="1" t="s">
        <v>2974</v>
      </c>
      <c r="B1784" s="1" t="s">
        <v>22</v>
      </c>
      <c r="C1784" s="2" t="s">
        <v>2974</v>
      </c>
      <c r="D1784" s="1" t="s">
        <v>2</v>
      </c>
      <c r="E1784" s="7">
        <v>3096</v>
      </c>
      <c r="F1784" s="8">
        <v>0.76</v>
      </c>
      <c r="G1784" s="9">
        <v>1</v>
      </c>
      <c r="H1784" s="22" t="s">
        <v>2975</v>
      </c>
      <c r="I1784" s="22" t="s">
        <v>2975</v>
      </c>
      <c r="J1784" s="22" t="str">
        <f t="shared" si="27"/>
        <v>Y</v>
      </c>
      <c r="K1784" s="22" t="s">
        <v>2976</v>
      </c>
      <c r="L1784" s="22" t="e">
        <v>#N/A</v>
      </c>
      <c r="N1784" s="23"/>
      <c r="P1784"/>
      <c r="Q1784" s="21"/>
      <c r="S1784" s="21"/>
      <c r="T1784" s="21"/>
      <c r="U1784" s="21"/>
      <c r="V1784" s="21"/>
      <c r="W1784" s="21"/>
      <c r="X1784" s="21"/>
      <c r="Y1784" s="21"/>
    </row>
    <row r="1785" spans="1:27" s="1" customFormat="1" ht="15" customHeight="1" x14ac:dyDescent="0.35">
      <c r="A1785" s="1" t="s">
        <v>2974</v>
      </c>
      <c r="B1785" s="1" t="s">
        <v>22</v>
      </c>
      <c r="C1785" s="2" t="s">
        <v>2974</v>
      </c>
      <c r="D1785" s="1" t="s">
        <v>5</v>
      </c>
      <c r="E1785" s="7">
        <v>4321</v>
      </c>
      <c r="F1785" s="8">
        <v>0.76</v>
      </c>
      <c r="G1785" s="9">
        <v>2</v>
      </c>
      <c r="H1785" s="22" t="s">
        <v>2975</v>
      </c>
      <c r="I1785" s="22" t="s">
        <v>2975</v>
      </c>
      <c r="J1785" s="22" t="str">
        <f t="shared" si="27"/>
        <v>Y</v>
      </c>
      <c r="K1785" s="22" t="s">
        <v>2976</v>
      </c>
      <c r="L1785" s="22" t="e">
        <v>#N/A</v>
      </c>
      <c r="N1785" s="23"/>
      <c r="P1785"/>
      <c r="Q1785" s="21"/>
      <c r="R1785" s="21"/>
      <c r="S1785" s="21"/>
      <c r="T1785" s="21"/>
      <c r="U1785" s="21"/>
      <c r="V1785" s="21"/>
      <c r="W1785" s="21"/>
      <c r="X1785" s="21"/>
      <c r="Y1785" s="21"/>
    </row>
    <row r="1786" spans="1:27" s="1" customFormat="1" ht="15" customHeight="1" x14ac:dyDescent="0.35">
      <c r="A1786" s="1" t="s">
        <v>2974</v>
      </c>
      <c r="B1786" s="1" t="s">
        <v>22</v>
      </c>
      <c r="C1786" s="2" t="s">
        <v>2974</v>
      </c>
      <c r="D1786" s="1" t="s">
        <v>6</v>
      </c>
      <c r="E1786" s="7">
        <v>3728</v>
      </c>
      <c r="F1786" s="8">
        <v>0.76</v>
      </c>
      <c r="G1786" s="9">
        <v>3</v>
      </c>
      <c r="H1786" s="22" t="s">
        <v>2975</v>
      </c>
      <c r="I1786" s="22" t="s">
        <v>2975</v>
      </c>
      <c r="J1786" s="22" t="str">
        <f t="shared" si="27"/>
        <v>Y</v>
      </c>
      <c r="K1786" s="22" t="s">
        <v>2976</v>
      </c>
      <c r="L1786" s="22" t="e">
        <v>#N/A</v>
      </c>
      <c r="N1786" s="23"/>
      <c r="P1786"/>
      <c r="Q1786" s="21"/>
      <c r="R1786" s="21"/>
      <c r="S1786" s="21"/>
      <c r="T1786" s="21"/>
      <c r="U1786" s="21"/>
      <c r="V1786" s="21"/>
      <c r="W1786" s="21"/>
      <c r="X1786" s="21"/>
      <c r="Y1786" s="21"/>
    </row>
    <row r="1787" spans="1:27" s="1" customFormat="1" ht="15" customHeight="1" x14ac:dyDescent="0.35">
      <c r="A1787" s="1" t="s">
        <v>2977</v>
      </c>
      <c r="B1787" s="1" t="s">
        <v>22</v>
      </c>
      <c r="C1787" s="2" t="s">
        <v>2977</v>
      </c>
      <c r="D1787" s="1" t="s">
        <v>5</v>
      </c>
      <c r="E1787" s="7">
        <v>3693</v>
      </c>
      <c r="F1787" s="8">
        <v>0.76</v>
      </c>
      <c r="G1787" s="9">
        <v>1</v>
      </c>
      <c r="H1787" s="22" t="s">
        <v>2978</v>
      </c>
      <c r="I1787" s="22" t="s">
        <v>2978</v>
      </c>
      <c r="J1787" s="22" t="str">
        <f t="shared" si="27"/>
        <v>Y</v>
      </c>
      <c r="K1787" s="22" t="s">
        <v>2942</v>
      </c>
      <c r="L1787" s="22">
        <v>150</v>
      </c>
      <c r="N1787" s="23"/>
      <c r="O1787"/>
      <c r="P1787"/>
      <c r="Q1787" s="21"/>
      <c r="S1787" s="21"/>
      <c r="T1787" s="21"/>
      <c r="U1787" s="21"/>
      <c r="V1787" s="21"/>
      <c r="W1787" s="21"/>
      <c r="X1787" s="21"/>
      <c r="Y1787" s="21"/>
    </row>
    <row r="1788" spans="1:27" s="1" customFormat="1" ht="15" customHeight="1" x14ac:dyDescent="0.35">
      <c r="A1788" s="1" t="s">
        <v>2979</v>
      </c>
      <c r="B1788" s="1" t="s">
        <v>22</v>
      </c>
      <c r="C1788" s="2" t="s">
        <v>2979</v>
      </c>
      <c r="D1788" s="1" t="s">
        <v>5</v>
      </c>
      <c r="E1788" s="7">
        <v>4249</v>
      </c>
      <c r="F1788" s="8">
        <v>0.76</v>
      </c>
      <c r="G1788" s="9">
        <v>1</v>
      </c>
      <c r="H1788" s="22" t="s">
        <v>2980</v>
      </c>
      <c r="I1788" s="22" t="s">
        <v>2980</v>
      </c>
      <c r="J1788" s="22" t="str">
        <f t="shared" si="27"/>
        <v>Y</v>
      </c>
      <c r="K1788" s="22" t="s">
        <v>2942</v>
      </c>
      <c r="L1788" s="22">
        <v>50</v>
      </c>
      <c r="N1788" s="23"/>
      <c r="P1788"/>
      <c r="Q1788" s="21"/>
      <c r="S1788" s="21"/>
      <c r="T1788" s="21"/>
      <c r="U1788" s="21"/>
      <c r="V1788" s="21"/>
      <c r="W1788" s="21"/>
      <c r="X1788" s="21"/>
      <c r="Y1788" s="21"/>
      <c r="Z1788"/>
      <c r="AA1788"/>
    </row>
    <row r="1789" spans="1:27" s="1" customFormat="1" ht="15" customHeight="1" x14ac:dyDescent="0.35">
      <c r="A1789" s="1" t="s">
        <v>2981</v>
      </c>
      <c r="B1789" s="1" t="s">
        <v>22</v>
      </c>
      <c r="C1789" s="2" t="s">
        <v>2981</v>
      </c>
      <c r="D1789" s="1" t="s">
        <v>2</v>
      </c>
      <c r="E1789" s="7">
        <v>2533</v>
      </c>
      <c r="F1789" s="8">
        <v>0.76</v>
      </c>
      <c r="G1789" s="9">
        <v>1</v>
      </c>
      <c r="H1789" s="22" t="s">
        <v>2982</v>
      </c>
      <c r="I1789" s="22" t="s">
        <v>2982</v>
      </c>
      <c r="J1789" s="22" t="str">
        <f t="shared" si="27"/>
        <v>Y</v>
      </c>
      <c r="K1789" s="22" t="e">
        <v>#N/A</v>
      </c>
      <c r="L1789" s="22">
        <v>0</v>
      </c>
      <c r="N1789" s="23"/>
      <c r="P1789"/>
      <c r="Q1789" s="21"/>
      <c r="R1789" s="21"/>
      <c r="S1789" s="21"/>
      <c r="T1789" s="21"/>
      <c r="U1789" s="21"/>
      <c r="V1789" s="21"/>
      <c r="W1789" s="21"/>
      <c r="X1789" s="21"/>
      <c r="Y1789" s="21"/>
    </row>
    <row r="1790" spans="1:27" s="1" customFormat="1" ht="15" customHeight="1" x14ac:dyDescent="0.35">
      <c r="A1790" s="1" t="s">
        <v>2983</v>
      </c>
      <c r="B1790" s="1" t="s">
        <v>22</v>
      </c>
      <c r="C1790" s="2" t="s">
        <v>2983</v>
      </c>
      <c r="D1790" s="1" t="s">
        <v>2</v>
      </c>
      <c r="E1790" s="7">
        <v>2056</v>
      </c>
      <c r="F1790" s="8">
        <v>0.76</v>
      </c>
      <c r="G1790" s="9">
        <v>1</v>
      </c>
      <c r="H1790" s="22" t="s">
        <v>2984</v>
      </c>
      <c r="I1790" s="22" t="s">
        <v>2984</v>
      </c>
      <c r="J1790" s="22" t="str">
        <f t="shared" si="27"/>
        <v>Y</v>
      </c>
      <c r="K1790" s="22" t="s">
        <v>2985</v>
      </c>
      <c r="L1790" s="22">
        <v>116.33199999999999</v>
      </c>
      <c r="N1790" s="23"/>
      <c r="P1790"/>
      <c r="Q1790" s="21"/>
      <c r="R1790" s="21"/>
      <c r="S1790" s="21"/>
      <c r="T1790" s="21"/>
      <c r="U1790" s="21"/>
      <c r="V1790" s="21"/>
      <c r="W1790" s="21"/>
      <c r="X1790" s="21"/>
      <c r="Y1790" s="21"/>
    </row>
    <row r="1791" spans="1:27" s="1" customFormat="1" ht="15" customHeight="1" x14ac:dyDescent="0.35">
      <c r="A1791" s="1" t="s">
        <v>2986</v>
      </c>
      <c r="B1791" s="1" t="s">
        <v>22</v>
      </c>
      <c r="C1791" s="2" t="s">
        <v>2986</v>
      </c>
      <c r="D1791" s="1" t="s">
        <v>2</v>
      </c>
      <c r="E1791" s="7">
        <v>3691</v>
      </c>
      <c r="F1791" s="8">
        <v>0.76</v>
      </c>
      <c r="G1791" s="9">
        <v>1</v>
      </c>
      <c r="H1791" s="22" t="s">
        <v>2987</v>
      </c>
      <c r="I1791" s="22" t="s">
        <v>2987</v>
      </c>
      <c r="J1791" s="22" t="str">
        <f t="shared" si="27"/>
        <v>Y</v>
      </c>
      <c r="K1791" s="22" t="s">
        <v>2988</v>
      </c>
      <c r="L1791" s="22">
        <v>65.042000000000002</v>
      </c>
      <c r="N1791" s="23"/>
      <c r="O1791"/>
      <c r="P1791"/>
      <c r="Q1791" s="21"/>
      <c r="S1791"/>
      <c r="T1791"/>
      <c r="U1791"/>
      <c r="V1791"/>
      <c r="W1791"/>
      <c r="X1791"/>
      <c r="Y1791"/>
    </row>
    <row r="1792" spans="1:27" s="1" customFormat="1" ht="15" customHeight="1" x14ac:dyDescent="0.35">
      <c r="A1792" s="1" t="s">
        <v>2989</v>
      </c>
      <c r="B1792" s="1" t="s">
        <v>22</v>
      </c>
      <c r="C1792" s="2" t="s">
        <v>2989</v>
      </c>
      <c r="D1792" s="1" t="s">
        <v>2</v>
      </c>
      <c r="E1792" s="7">
        <v>3536</v>
      </c>
      <c r="F1792" s="8">
        <v>0.76</v>
      </c>
      <c r="G1792" s="9">
        <v>1</v>
      </c>
      <c r="H1792" s="22" t="s">
        <v>2990</v>
      </c>
      <c r="I1792" s="22" t="s">
        <v>2990</v>
      </c>
      <c r="J1792" s="22" t="str">
        <f t="shared" si="27"/>
        <v>Y</v>
      </c>
      <c r="K1792" s="22" t="s">
        <v>2991</v>
      </c>
      <c r="L1792" s="22" t="e">
        <v>#N/A</v>
      </c>
      <c r="N1792" s="23"/>
      <c r="O1792"/>
      <c r="P1792"/>
      <c r="Q1792" s="21"/>
      <c r="S1792"/>
      <c r="T1792"/>
      <c r="U1792"/>
      <c r="V1792"/>
      <c r="W1792"/>
      <c r="X1792"/>
      <c r="Y1792"/>
    </row>
    <row r="1793" spans="1:27" s="1" customFormat="1" ht="15" customHeight="1" x14ac:dyDescent="0.35">
      <c r="A1793" s="1" t="s">
        <v>2992</v>
      </c>
      <c r="B1793" s="1" t="s">
        <v>22</v>
      </c>
      <c r="C1793" s="2" t="s">
        <v>2992</v>
      </c>
      <c r="D1793" s="1" t="s">
        <v>3</v>
      </c>
      <c r="E1793" s="7">
        <v>3121</v>
      </c>
      <c r="F1793" s="8">
        <v>0.76</v>
      </c>
      <c r="G1793" s="9">
        <v>1</v>
      </c>
      <c r="H1793" s="22" t="s">
        <v>2993</v>
      </c>
      <c r="I1793" s="22" t="s">
        <v>2993</v>
      </c>
      <c r="J1793" s="22" t="str">
        <f t="shared" si="27"/>
        <v>Y</v>
      </c>
      <c r="K1793" s="22" t="e">
        <v>#N/A</v>
      </c>
      <c r="L1793" s="22" t="e">
        <v>#N/A</v>
      </c>
      <c r="N1793" s="23"/>
      <c r="O1793"/>
      <c r="P1793"/>
      <c r="Q1793" s="21"/>
      <c r="S1793" s="21"/>
      <c r="T1793" s="21"/>
      <c r="U1793" s="21"/>
      <c r="V1793" s="21"/>
      <c r="W1793" s="21"/>
      <c r="X1793" s="21"/>
      <c r="Y1793" s="21"/>
    </row>
    <row r="1794" spans="1:27" s="1" customFormat="1" ht="15" customHeight="1" x14ac:dyDescent="0.35">
      <c r="A1794" s="1" t="s">
        <v>2994</v>
      </c>
      <c r="B1794" s="1" t="s">
        <v>22</v>
      </c>
      <c r="C1794" s="2" t="s">
        <v>2994</v>
      </c>
      <c r="D1794" s="1" t="s">
        <v>6</v>
      </c>
      <c r="E1794" s="7">
        <v>7879</v>
      </c>
      <c r="F1794" s="8">
        <v>0.76</v>
      </c>
      <c r="G1794" s="9">
        <v>1</v>
      </c>
      <c r="H1794" s="22" t="s">
        <v>2995</v>
      </c>
      <c r="I1794" s="22" t="s">
        <v>2995</v>
      </c>
      <c r="J1794" s="22" t="str">
        <f t="shared" si="27"/>
        <v>Y</v>
      </c>
      <c r="K1794" s="22" t="s">
        <v>2996</v>
      </c>
      <c r="L1794" s="22">
        <v>633</v>
      </c>
      <c r="N1794" s="23"/>
      <c r="P1794"/>
      <c r="Q1794" s="21"/>
      <c r="R1794" s="21"/>
      <c r="S1794" s="21"/>
      <c r="T1794" s="21"/>
      <c r="U1794" s="21"/>
      <c r="V1794" s="21"/>
      <c r="W1794" s="21"/>
      <c r="X1794" s="21"/>
      <c r="Y1794" s="21"/>
    </row>
    <row r="1795" spans="1:27" s="1" customFormat="1" ht="15" customHeight="1" x14ac:dyDescent="0.35">
      <c r="A1795" s="1" t="s">
        <v>2997</v>
      </c>
      <c r="B1795" s="1" t="s">
        <v>22</v>
      </c>
      <c r="C1795" s="2" t="s">
        <v>2997</v>
      </c>
      <c r="D1795" s="1" t="s">
        <v>2</v>
      </c>
      <c r="E1795" s="7">
        <v>3667</v>
      </c>
      <c r="F1795" s="8">
        <v>0.76</v>
      </c>
      <c r="G1795" s="9">
        <v>1</v>
      </c>
      <c r="H1795" s="22" t="s">
        <v>2946</v>
      </c>
      <c r="I1795" s="22" t="s">
        <v>2946</v>
      </c>
      <c r="J1795" s="22" t="str">
        <f t="shared" si="27"/>
        <v>Y</v>
      </c>
      <c r="K1795" s="22" t="s">
        <v>2947</v>
      </c>
      <c r="L1795" s="22">
        <v>551</v>
      </c>
      <c r="N1795" s="23"/>
      <c r="O1795"/>
      <c r="P1795"/>
      <c r="Q1795" s="21"/>
      <c r="S1795" s="21"/>
      <c r="T1795" s="21"/>
      <c r="U1795" s="21"/>
      <c r="V1795" s="21"/>
      <c r="W1795" s="21"/>
      <c r="X1795" s="21"/>
      <c r="Y1795" s="21"/>
    </row>
    <row r="1796" spans="1:27" s="1" customFormat="1" ht="15" customHeight="1" x14ac:dyDescent="0.35">
      <c r="A1796" s="1" t="s">
        <v>2997</v>
      </c>
      <c r="B1796" s="1" t="s">
        <v>22</v>
      </c>
      <c r="C1796" s="2" t="s">
        <v>2997</v>
      </c>
      <c r="D1796" s="1" t="s">
        <v>5</v>
      </c>
      <c r="E1796" s="7">
        <v>4798</v>
      </c>
      <c r="F1796" s="8">
        <v>0.76</v>
      </c>
      <c r="G1796" s="9">
        <v>2</v>
      </c>
      <c r="H1796" s="22" t="s">
        <v>2946</v>
      </c>
      <c r="I1796" s="22" t="s">
        <v>2946</v>
      </c>
      <c r="J1796" s="22" t="str">
        <f t="shared" si="27"/>
        <v>Y</v>
      </c>
      <c r="K1796" s="22" t="s">
        <v>2947</v>
      </c>
      <c r="L1796" s="22">
        <v>551</v>
      </c>
      <c r="N1796" s="23"/>
      <c r="O1796"/>
      <c r="P1796"/>
      <c r="Q1796" s="21"/>
      <c r="S1796" s="21"/>
      <c r="T1796" s="21"/>
      <c r="U1796" s="21"/>
      <c r="V1796" s="21"/>
      <c r="W1796" s="21"/>
      <c r="X1796" s="21"/>
      <c r="Y1796" s="21"/>
    </row>
    <row r="1797" spans="1:27" s="1" customFormat="1" ht="15" customHeight="1" x14ac:dyDescent="0.35">
      <c r="A1797" s="1" t="s">
        <v>2998</v>
      </c>
      <c r="B1797" s="1" t="s">
        <v>22</v>
      </c>
      <c r="C1797" s="2" t="s">
        <v>2998</v>
      </c>
      <c r="D1797" s="1" t="s">
        <v>2</v>
      </c>
      <c r="E1797" s="7">
        <v>3667</v>
      </c>
      <c r="F1797" s="8">
        <v>0.76</v>
      </c>
      <c r="G1797" s="9">
        <v>1</v>
      </c>
      <c r="H1797" s="22" t="s">
        <v>2949</v>
      </c>
      <c r="I1797" s="22" t="s">
        <v>2949</v>
      </c>
      <c r="J1797" s="22" t="str">
        <f t="shared" ref="J1797:J1860" si="28">IF(H1797=I1797,"Y","N")</f>
        <v>Y</v>
      </c>
      <c r="K1797" s="22" t="s">
        <v>2950</v>
      </c>
      <c r="L1797" s="22" t="e">
        <v>#N/A</v>
      </c>
      <c r="N1797" s="23"/>
      <c r="P1797"/>
      <c r="Q1797" s="21"/>
      <c r="S1797" s="21"/>
      <c r="T1797" s="21"/>
      <c r="U1797" s="21"/>
      <c r="V1797" s="21"/>
      <c r="W1797" s="21"/>
      <c r="X1797" s="21"/>
      <c r="Y1797" s="21"/>
    </row>
    <row r="1798" spans="1:27" s="1" customFormat="1" ht="15" customHeight="1" x14ac:dyDescent="0.35">
      <c r="A1798" s="1" t="s">
        <v>2998</v>
      </c>
      <c r="B1798" s="1" t="s">
        <v>22</v>
      </c>
      <c r="C1798" s="2" t="s">
        <v>2998</v>
      </c>
      <c r="D1798" s="1" t="s">
        <v>5</v>
      </c>
      <c r="E1798" s="7">
        <v>4798</v>
      </c>
      <c r="F1798" s="8">
        <v>0.76</v>
      </c>
      <c r="G1798" s="9">
        <v>2</v>
      </c>
      <c r="H1798" s="22" t="s">
        <v>2949</v>
      </c>
      <c r="I1798" s="22" t="s">
        <v>2949</v>
      </c>
      <c r="J1798" s="22" t="str">
        <f t="shared" si="28"/>
        <v>Y</v>
      </c>
      <c r="K1798" s="22" t="s">
        <v>2950</v>
      </c>
      <c r="L1798" s="22" t="e">
        <v>#N/A</v>
      </c>
      <c r="N1798" s="23"/>
      <c r="P1798"/>
      <c r="Q1798" s="21"/>
      <c r="S1798" s="21"/>
      <c r="T1798" s="21"/>
      <c r="U1798" s="21"/>
      <c r="V1798" s="21"/>
      <c r="W1798" s="21"/>
      <c r="X1798" s="21"/>
      <c r="Y1798" s="21"/>
    </row>
    <row r="1799" spans="1:27" s="1" customFormat="1" ht="15" customHeight="1" x14ac:dyDescent="0.35">
      <c r="A1799" s="1" t="s">
        <v>2999</v>
      </c>
      <c r="B1799" s="1" t="s">
        <v>22</v>
      </c>
      <c r="C1799" s="2" t="s">
        <v>2999</v>
      </c>
      <c r="D1799" s="1" t="s">
        <v>2</v>
      </c>
      <c r="E1799" s="7">
        <v>3667</v>
      </c>
      <c r="F1799" s="8">
        <v>0.76</v>
      </c>
      <c r="G1799" s="9">
        <v>1</v>
      </c>
      <c r="H1799" s="22" t="s">
        <v>3000</v>
      </c>
      <c r="I1799" s="22" t="s">
        <v>3000</v>
      </c>
      <c r="J1799" s="22" t="str">
        <f t="shared" si="28"/>
        <v>Y</v>
      </c>
      <c r="K1799" s="22" t="e">
        <v>#N/A</v>
      </c>
      <c r="L1799" s="22" t="e">
        <v>#N/A</v>
      </c>
      <c r="N1799" s="23"/>
      <c r="P1799"/>
      <c r="Q1799" s="21"/>
      <c r="S1799" s="21"/>
      <c r="T1799" s="21"/>
      <c r="U1799" s="21"/>
      <c r="V1799" s="21"/>
      <c r="W1799" s="21"/>
      <c r="X1799" s="21"/>
      <c r="Y1799" s="21"/>
    </row>
    <row r="1800" spans="1:27" s="1" customFormat="1" ht="15" customHeight="1" x14ac:dyDescent="0.35">
      <c r="A1800" s="1" t="s">
        <v>2999</v>
      </c>
      <c r="B1800" s="1" t="s">
        <v>22</v>
      </c>
      <c r="C1800" s="2" t="s">
        <v>2999</v>
      </c>
      <c r="D1800" s="1" t="s">
        <v>5</v>
      </c>
      <c r="E1800" s="7">
        <v>4798</v>
      </c>
      <c r="F1800" s="8">
        <v>0.76</v>
      </c>
      <c r="G1800" s="9">
        <v>2</v>
      </c>
      <c r="H1800" s="22" t="s">
        <v>3000</v>
      </c>
      <c r="I1800" s="22" t="s">
        <v>3000</v>
      </c>
      <c r="J1800" s="22" t="str">
        <f t="shared" si="28"/>
        <v>Y</v>
      </c>
      <c r="K1800" s="22" t="e">
        <v>#N/A</v>
      </c>
      <c r="L1800" s="22" t="e">
        <v>#N/A</v>
      </c>
      <c r="N1800" s="23"/>
      <c r="O1800"/>
      <c r="P1800"/>
      <c r="Q1800" s="21"/>
      <c r="S1800" s="21"/>
      <c r="T1800" s="21"/>
      <c r="U1800" s="21"/>
      <c r="V1800" s="21"/>
      <c r="W1800" s="21"/>
      <c r="X1800" s="21"/>
      <c r="Y1800" s="21"/>
    </row>
    <row r="1801" spans="1:27" s="1" customFormat="1" ht="15" customHeight="1" x14ac:dyDescent="0.35">
      <c r="A1801" s="1" t="s">
        <v>2999</v>
      </c>
      <c r="B1801" s="1" t="s">
        <v>22</v>
      </c>
      <c r="C1801" s="2" t="s">
        <v>2999</v>
      </c>
      <c r="D1801" s="1" t="s">
        <v>6</v>
      </c>
      <c r="E1801" s="7">
        <v>5397</v>
      </c>
      <c r="F1801" s="8">
        <v>0.76</v>
      </c>
      <c r="G1801" s="9">
        <v>3</v>
      </c>
      <c r="H1801" s="22" t="s">
        <v>3000</v>
      </c>
      <c r="I1801" s="22" t="s">
        <v>3000</v>
      </c>
      <c r="J1801" s="22" t="str">
        <f t="shared" si="28"/>
        <v>Y</v>
      </c>
      <c r="K1801" s="22" t="e">
        <v>#N/A</v>
      </c>
      <c r="L1801" s="22" t="e">
        <v>#N/A</v>
      </c>
      <c r="N1801" s="23"/>
      <c r="P1801"/>
      <c r="Q1801" s="21"/>
      <c r="S1801" s="21"/>
      <c r="T1801" s="21"/>
      <c r="U1801" s="21"/>
      <c r="V1801" s="21"/>
      <c r="W1801" s="21"/>
      <c r="X1801" s="21"/>
      <c r="Y1801" s="21"/>
      <c r="Z1801"/>
      <c r="AA1801"/>
    </row>
    <row r="1802" spans="1:27" s="1" customFormat="1" ht="15" customHeight="1" x14ac:dyDescent="0.35">
      <c r="A1802" s="1" t="s">
        <v>3001</v>
      </c>
      <c r="B1802" s="1" t="s">
        <v>22</v>
      </c>
      <c r="C1802" s="2" t="s">
        <v>3001</v>
      </c>
      <c r="D1802" s="1" t="s">
        <v>2</v>
      </c>
      <c r="E1802" s="7">
        <v>3667</v>
      </c>
      <c r="F1802" s="8">
        <v>0.76</v>
      </c>
      <c r="G1802" s="9">
        <v>1</v>
      </c>
      <c r="H1802" s="22" t="s">
        <v>2952</v>
      </c>
      <c r="I1802" s="22" t="s">
        <v>2952</v>
      </c>
      <c r="J1802" s="22" t="str">
        <f t="shared" si="28"/>
        <v>Y</v>
      </c>
      <c r="K1802" s="22" t="s">
        <v>2953</v>
      </c>
      <c r="L1802" s="22">
        <v>668.048</v>
      </c>
      <c r="N1802" s="23"/>
      <c r="O1802"/>
      <c r="P1802"/>
      <c r="Q1802" s="21"/>
      <c r="S1802" s="21"/>
      <c r="T1802" s="21"/>
      <c r="U1802" s="21"/>
      <c r="V1802" s="21"/>
      <c r="W1802" s="21"/>
      <c r="X1802" s="21"/>
      <c r="Y1802" s="21"/>
    </row>
    <row r="1803" spans="1:27" s="1" customFormat="1" ht="12.75" customHeight="1" x14ac:dyDescent="0.35">
      <c r="A1803" s="1" t="s">
        <v>3001</v>
      </c>
      <c r="B1803" s="1" t="s">
        <v>22</v>
      </c>
      <c r="C1803" s="2" t="s">
        <v>3001</v>
      </c>
      <c r="D1803" s="1" t="s">
        <v>3</v>
      </c>
      <c r="E1803" s="7">
        <v>2048</v>
      </c>
      <c r="F1803" s="8">
        <v>0.76</v>
      </c>
      <c r="G1803" s="9">
        <v>2</v>
      </c>
      <c r="H1803" s="22" t="s">
        <v>2952</v>
      </c>
      <c r="I1803" s="22" t="s">
        <v>2952</v>
      </c>
      <c r="J1803" s="22" t="str">
        <f t="shared" si="28"/>
        <v>Y</v>
      </c>
      <c r="K1803" s="22" t="s">
        <v>2953</v>
      </c>
      <c r="L1803" s="22">
        <v>668.048</v>
      </c>
      <c r="N1803" s="23"/>
      <c r="O1803"/>
      <c r="P1803"/>
      <c r="Q1803" s="21"/>
      <c r="S1803" s="21"/>
      <c r="T1803" s="21"/>
      <c r="U1803" s="21"/>
      <c r="V1803" s="21"/>
      <c r="W1803" s="21"/>
      <c r="X1803" s="21"/>
      <c r="Y1803" s="21"/>
    </row>
    <row r="1804" spans="1:27" s="1" customFormat="1" ht="15" customHeight="1" x14ac:dyDescent="0.35">
      <c r="A1804" s="1" t="s">
        <v>3001</v>
      </c>
      <c r="B1804" s="1" t="s">
        <v>22</v>
      </c>
      <c r="C1804" s="2" t="s">
        <v>3001</v>
      </c>
      <c r="D1804" s="1" t="s">
        <v>4</v>
      </c>
      <c r="E1804" s="7">
        <v>4250</v>
      </c>
      <c r="F1804" s="8">
        <v>0.76</v>
      </c>
      <c r="G1804" s="9">
        <v>3</v>
      </c>
      <c r="H1804" s="22" t="s">
        <v>2952</v>
      </c>
      <c r="I1804" s="22" t="s">
        <v>2952</v>
      </c>
      <c r="J1804" s="22" t="str">
        <f t="shared" si="28"/>
        <v>Y</v>
      </c>
      <c r="K1804" s="22" t="s">
        <v>2953</v>
      </c>
      <c r="L1804" s="22">
        <v>668.048</v>
      </c>
      <c r="N1804" s="23"/>
      <c r="P1804"/>
      <c r="Q1804" s="21"/>
      <c r="S1804" s="21"/>
      <c r="T1804" s="21"/>
      <c r="U1804" s="21"/>
      <c r="V1804" s="21"/>
      <c r="W1804" s="21"/>
      <c r="X1804" s="21"/>
      <c r="Y1804" s="21"/>
    </row>
    <row r="1805" spans="1:27" s="1" customFormat="1" ht="12.75" customHeight="1" x14ac:dyDescent="0.35">
      <c r="A1805" s="1" t="s">
        <v>3001</v>
      </c>
      <c r="B1805" s="1" t="s">
        <v>22</v>
      </c>
      <c r="C1805" s="2" t="s">
        <v>3001</v>
      </c>
      <c r="D1805" s="1" t="s">
        <v>5</v>
      </c>
      <c r="E1805" s="7">
        <v>4798</v>
      </c>
      <c r="F1805" s="8">
        <v>0.76</v>
      </c>
      <c r="G1805" s="9">
        <v>4</v>
      </c>
      <c r="H1805" s="22" t="s">
        <v>2952</v>
      </c>
      <c r="I1805" s="22" t="s">
        <v>2952</v>
      </c>
      <c r="J1805" s="22" t="str">
        <f t="shared" si="28"/>
        <v>Y</v>
      </c>
      <c r="K1805" s="22" t="s">
        <v>2953</v>
      </c>
      <c r="L1805" s="22">
        <v>668.048</v>
      </c>
      <c r="N1805" s="23"/>
      <c r="P1805"/>
      <c r="Q1805" s="21"/>
      <c r="R1805" s="21"/>
      <c r="S1805" s="21"/>
      <c r="T1805" s="21"/>
      <c r="U1805" s="21"/>
      <c r="V1805" s="21"/>
      <c r="W1805" s="21"/>
      <c r="X1805" s="21"/>
      <c r="Y1805" s="21"/>
    </row>
    <row r="1806" spans="1:27" s="1" customFormat="1" ht="15" customHeight="1" x14ac:dyDescent="0.35">
      <c r="A1806" s="1" t="s">
        <v>3002</v>
      </c>
      <c r="B1806" s="1" t="s">
        <v>22</v>
      </c>
      <c r="C1806" s="2" t="s">
        <v>3002</v>
      </c>
      <c r="D1806" s="1" t="s">
        <v>5</v>
      </c>
      <c r="E1806" s="7">
        <v>2876</v>
      </c>
      <c r="F1806" s="8">
        <v>0.76</v>
      </c>
      <c r="G1806" s="9">
        <v>1</v>
      </c>
      <c r="H1806" s="22" t="s">
        <v>3003</v>
      </c>
      <c r="I1806" s="22" t="s">
        <v>3003</v>
      </c>
      <c r="J1806" s="22" t="str">
        <f t="shared" si="28"/>
        <v>Y</v>
      </c>
      <c r="K1806" s="22" t="s">
        <v>3004</v>
      </c>
      <c r="L1806" s="22" t="e">
        <v>#N/A</v>
      </c>
      <c r="N1806" s="23"/>
      <c r="P1806"/>
      <c r="Q1806" s="21"/>
      <c r="R1806"/>
      <c r="S1806" s="21"/>
      <c r="T1806" s="21"/>
      <c r="U1806" s="21"/>
      <c r="V1806" s="21"/>
      <c r="W1806" s="21"/>
      <c r="X1806" s="21"/>
      <c r="Y1806" s="21"/>
    </row>
    <row r="1807" spans="1:27" s="1" customFormat="1" ht="15" customHeight="1" x14ac:dyDescent="0.35">
      <c r="A1807" s="1" t="s">
        <v>3002</v>
      </c>
      <c r="B1807" s="1" t="s">
        <v>22</v>
      </c>
      <c r="C1807" s="2" t="s">
        <v>3002</v>
      </c>
      <c r="D1807" s="1" t="s">
        <v>6</v>
      </c>
      <c r="E1807" s="7">
        <v>5135</v>
      </c>
      <c r="F1807" s="8">
        <v>0.76</v>
      </c>
      <c r="G1807" s="9">
        <v>2</v>
      </c>
      <c r="H1807" s="22" t="s">
        <v>3003</v>
      </c>
      <c r="I1807" s="22" t="s">
        <v>3003</v>
      </c>
      <c r="J1807" s="22" t="str">
        <f t="shared" si="28"/>
        <v>Y</v>
      </c>
      <c r="K1807" s="22" t="s">
        <v>3004</v>
      </c>
      <c r="L1807" s="22" t="e">
        <v>#N/A</v>
      </c>
      <c r="N1807" s="23"/>
      <c r="P1807"/>
      <c r="Q1807" s="21"/>
      <c r="S1807" s="21"/>
      <c r="T1807" s="21"/>
      <c r="U1807" s="21"/>
      <c r="V1807" s="21"/>
      <c r="W1807" s="21"/>
      <c r="X1807" s="21"/>
      <c r="Y1807" s="21"/>
      <c r="Z1807"/>
      <c r="AA1807"/>
    </row>
    <row r="1808" spans="1:27" s="1" customFormat="1" ht="15" customHeight="1" x14ac:dyDescent="0.35">
      <c r="A1808" s="1" t="s">
        <v>3005</v>
      </c>
      <c r="B1808" s="1" t="s">
        <v>22</v>
      </c>
      <c r="C1808" s="2" t="s">
        <v>3005</v>
      </c>
      <c r="D1808" s="1" t="s">
        <v>6</v>
      </c>
      <c r="E1808" s="7">
        <v>3924</v>
      </c>
      <c r="F1808" s="8">
        <v>0.76</v>
      </c>
      <c r="G1808" s="9">
        <v>1</v>
      </c>
      <c r="H1808" s="22" t="s">
        <v>3006</v>
      </c>
      <c r="I1808" s="22" t="s">
        <v>3006</v>
      </c>
      <c r="J1808" s="22" t="str">
        <f t="shared" si="28"/>
        <v>Y</v>
      </c>
      <c r="K1808" s="22" t="s">
        <v>3007</v>
      </c>
      <c r="L1808" s="22" t="e">
        <v>#N/A</v>
      </c>
      <c r="N1808" s="23"/>
      <c r="P1808"/>
      <c r="Q1808" s="21"/>
      <c r="R1808" s="21"/>
      <c r="S1808" s="21"/>
      <c r="T1808" s="21"/>
      <c r="U1808" s="21"/>
      <c r="V1808" s="21"/>
      <c r="W1808" s="21"/>
      <c r="X1808" s="21"/>
      <c r="Y1808" s="21"/>
    </row>
    <row r="1809" spans="1:27" s="1" customFormat="1" ht="15" customHeight="1" x14ac:dyDescent="0.35">
      <c r="A1809" s="1" t="s">
        <v>3008</v>
      </c>
      <c r="B1809" s="1" t="s">
        <v>22</v>
      </c>
      <c r="C1809" s="2" t="s">
        <v>3008</v>
      </c>
      <c r="D1809" s="1" t="s">
        <v>2</v>
      </c>
      <c r="E1809" s="7">
        <v>4743</v>
      </c>
      <c r="F1809" s="8">
        <v>0.76</v>
      </c>
      <c r="G1809" s="9">
        <v>1</v>
      </c>
      <c r="H1809" s="22" t="s">
        <v>3009</v>
      </c>
      <c r="I1809" s="22" t="s">
        <v>3009</v>
      </c>
      <c r="J1809" s="22" t="str">
        <f t="shared" si="28"/>
        <v>Y</v>
      </c>
      <c r="K1809" s="22" t="s">
        <v>3010</v>
      </c>
      <c r="L1809" s="22">
        <v>0</v>
      </c>
      <c r="N1809" s="23"/>
      <c r="P1809"/>
      <c r="Q1809" s="21"/>
      <c r="S1809" s="21"/>
      <c r="T1809" s="21"/>
      <c r="U1809" s="21"/>
      <c r="V1809" s="21"/>
      <c r="W1809" s="21"/>
      <c r="X1809" s="21"/>
      <c r="Y1809" s="21"/>
    </row>
    <row r="1810" spans="1:27" s="1" customFormat="1" ht="15" customHeight="1" x14ac:dyDescent="0.35">
      <c r="A1810" s="1" t="s">
        <v>3011</v>
      </c>
      <c r="B1810" s="1" t="s">
        <v>22</v>
      </c>
      <c r="C1810" s="2" t="s">
        <v>3011</v>
      </c>
      <c r="D1810" s="1" t="s">
        <v>2</v>
      </c>
      <c r="E1810" s="7">
        <v>4872</v>
      </c>
      <c r="F1810" s="8">
        <v>0.76</v>
      </c>
      <c r="G1810" s="9">
        <v>1</v>
      </c>
      <c r="H1810" s="22" t="s">
        <v>3012</v>
      </c>
      <c r="I1810" s="22" t="s">
        <v>3012</v>
      </c>
      <c r="J1810" s="22" t="str">
        <f t="shared" si="28"/>
        <v>Y</v>
      </c>
      <c r="K1810" s="22" t="s">
        <v>3013</v>
      </c>
      <c r="L1810" s="22">
        <v>22</v>
      </c>
      <c r="N1810" s="23"/>
      <c r="P1810"/>
      <c r="Q1810" s="21"/>
      <c r="R1810" s="21"/>
      <c r="S1810" s="21"/>
      <c r="T1810" s="21"/>
      <c r="U1810" s="21"/>
      <c r="V1810" s="21"/>
      <c r="W1810" s="21"/>
      <c r="X1810" s="21"/>
      <c r="Y1810" s="21"/>
    </row>
    <row r="1811" spans="1:27" s="1" customFormat="1" ht="12.75" customHeight="1" x14ac:dyDescent="0.35">
      <c r="A1811" s="1" t="s">
        <v>3014</v>
      </c>
      <c r="B1811" s="1" t="s">
        <v>22</v>
      </c>
      <c r="C1811" s="2" t="s">
        <v>3014</v>
      </c>
      <c r="D1811" s="1" t="s">
        <v>2</v>
      </c>
      <c r="E1811" s="7">
        <v>3480</v>
      </c>
      <c r="F1811" s="8">
        <v>0.76</v>
      </c>
      <c r="G1811" s="9">
        <v>1</v>
      </c>
      <c r="H1811" s="22" t="s">
        <v>3015</v>
      </c>
      <c r="I1811" s="22" t="s">
        <v>3015</v>
      </c>
      <c r="J1811" s="22" t="str">
        <f t="shared" si="28"/>
        <v>Y</v>
      </c>
      <c r="K1811" s="22" t="e">
        <v>#N/A</v>
      </c>
      <c r="L1811" s="22" t="e">
        <v>#N/A</v>
      </c>
      <c r="N1811" s="23"/>
      <c r="P1811"/>
      <c r="Q1811" s="21"/>
      <c r="R1811" s="21"/>
      <c r="S1811" s="21"/>
      <c r="T1811" s="21"/>
      <c r="U1811" s="21"/>
      <c r="V1811" s="21"/>
      <c r="W1811" s="21"/>
      <c r="X1811" s="21"/>
      <c r="Y1811" s="21"/>
    </row>
    <row r="1812" spans="1:27" s="1" customFormat="1" ht="12.75" customHeight="1" x14ac:dyDescent="0.35">
      <c r="A1812" s="1" t="s">
        <v>3016</v>
      </c>
      <c r="B1812" s="1" t="s">
        <v>22</v>
      </c>
      <c r="C1812" s="2" t="s">
        <v>3016</v>
      </c>
      <c r="D1812" s="1" t="s">
        <v>2</v>
      </c>
      <c r="E1812" s="7">
        <v>5546</v>
      </c>
      <c r="F1812" s="8">
        <v>0.76</v>
      </c>
      <c r="G1812" s="9">
        <v>1</v>
      </c>
      <c r="H1812" s="22" t="s">
        <v>3017</v>
      </c>
      <c r="I1812" s="22" t="s">
        <v>3017</v>
      </c>
      <c r="J1812" s="22" t="str">
        <f t="shared" si="28"/>
        <v>Y</v>
      </c>
      <c r="K1812" s="22" t="e">
        <v>#N/A</v>
      </c>
      <c r="L1812" s="22" t="e">
        <v>#N/A</v>
      </c>
      <c r="N1812" s="23"/>
      <c r="P1812"/>
      <c r="Q1812" s="21"/>
      <c r="S1812" s="21"/>
      <c r="T1812" s="21"/>
      <c r="U1812" s="21"/>
      <c r="V1812" s="21"/>
      <c r="W1812" s="21"/>
      <c r="X1812" s="21"/>
      <c r="Y1812" s="21"/>
    </row>
    <row r="1813" spans="1:27" s="1" customFormat="1" ht="15" customHeight="1" x14ac:dyDescent="0.35">
      <c r="A1813" s="1" t="s">
        <v>3016</v>
      </c>
      <c r="B1813" s="1" t="s">
        <v>22</v>
      </c>
      <c r="C1813" s="2" t="s">
        <v>3016</v>
      </c>
      <c r="D1813" s="1" t="s">
        <v>6</v>
      </c>
      <c r="E1813" s="7">
        <v>4780</v>
      </c>
      <c r="F1813" s="8">
        <v>0.76</v>
      </c>
      <c r="G1813" s="9">
        <v>2</v>
      </c>
      <c r="H1813" s="22" t="s">
        <v>3017</v>
      </c>
      <c r="I1813" s="22" t="s">
        <v>3017</v>
      </c>
      <c r="J1813" s="22" t="str">
        <f t="shared" si="28"/>
        <v>Y</v>
      </c>
      <c r="K1813" s="22" t="e">
        <v>#N/A</v>
      </c>
      <c r="L1813" s="22" t="e">
        <v>#N/A</v>
      </c>
      <c r="N1813" s="23"/>
      <c r="P1813"/>
      <c r="Q1813" s="21"/>
      <c r="R1813" s="21"/>
      <c r="S1813" s="21"/>
      <c r="T1813" s="21"/>
      <c r="U1813" s="21"/>
      <c r="V1813" s="21"/>
      <c r="W1813" s="21"/>
      <c r="X1813" s="21"/>
      <c r="Y1813" s="21"/>
    </row>
    <row r="1814" spans="1:27" s="1" customFormat="1" ht="15" customHeight="1" x14ac:dyDescent="0.35">
      <c r="A1814" s="1" t="s">
        <v>3018</v>
      </c>
      <c r="B1814" s="1" t="s">
        <v>22</v>
      </c>
      <c r="C1814" s="2" t="s">
        <v>3018</v>
      </c>
      <c r="D1814" s="1" t="s">
        <v>2</v>
      </c>
      <c r="E1814" s="7">
        <v>4019</v>
      </c>
      <c r="F1814" s="8">
        <v>0.76</v>
      </c>
      <c r="G1814" s="9">
        <v>1</v>
      </c>
      <c r="H1814" s="22" t="s">
        <v>3019</v>
      </c>
      <c r="I1814" s="22" t="s">
        <v>3019</v>
      </c>
      <c r="J1814" s="22" t="str">
        <f t="shared" si="28"/>
        <v>Y</v>
      </c>
      <c r="K1814" s="22" t="s">
        <v>3020</v>
      </c>
      <c r="L1814" s="22">
        <v>737.99800000000005</v>
      </c>
      <c r="N1814" s="23"/>
      <c r="P1814"/>
      <c r="Q1814" s="21"/>
      <c r="S1814" s="21"/>
      <c r="T1814" s="21"/>
      <c r="U1814" s="21"/>
      <c r="V1814" s="21"/>
      <c r="W1814" s="21"/>
      <c r="X1814" s="21"/>
      <c r="Y1814" s="21"/>
    </row>
    <row r="1815" spans="1:27" s="1" customFormat="1" ht="15" customHeight="1" x14ac:dyDescent="0.35">
      <c r="A1815" s="1" t="s">
        <v>3021</v>
      </c>
      <c r="B1815" s="1" t="s">
        <v>22</v>
      </c>
      <c r="C1815" s="2" t="s">
        <v>3021</v>
      </c>
      <c r="D1815" s="1" t="s">
        <v>2</v>
      </c>
      <c r="E1815" s="7">
        <v>4511</v>
      </c>
      <c r="F1815" s="8">
        <v>0.76</v>
      </c>
      <c r="G1815" s="9">
        <v>1</v>
      </c>
      <c r="H1815" s="22" t="s">
        <v>3022</v>
      </c>
      <c r="I1815" s="22" t="s">
        <v>3022</v>
      </c>
      <c r="J1815" s="22" t="str">
        <f t="shared" si="28"/>
        <v>Y</v>
      </c>
      <c r="K1815" s="22" t="s">
        <v>3023</v>
      </c>
      <c r="L1815" s="22">
        <v>163.99799999999999</v>
      </c>
      <c r="N1815" s="23"/>
      <c r="O1815"/>
      <c r="P1815"/>
      <c r="Q1815" s="21"/>
      <c r="S1815" s="21"/>
      <c r="T1815" s="21"/>
      <c r="U1815" s="21"/>
      <c r="V1815" s="21"/>
      <c r="W1815" s="21"/>
      <c r="X1815" s="21"/>
      <c r="Y1815" s="21"/>
    </row>
    <row r="1816" spans="1:27" s="1" customFormat="1" ht="15" customHeight="1" x14ac:dyDescent="0.35">
      <c r="A1816" s="1" t="s">
        <v>3024</v>
      </c>
      <c r="B1816" s="1" t="s">
        <v>22</v>
      </c>
      <c r="C1816" s="2" t="s">
        <v>3024</v>
      </c>
      <c r="D1816" s="1" t="s">
        <v>2</v>
      </c>
      <c r="E1816" s="7">
        <v>5546</v>
      </c>
      <c r="F1816" s="8">
        <v>0.76</v>
      </c>
      <c r="G1816" s="9">
        <v>1</v>
      </c>
      <c r="H1816" s="22" t="s">
        <v>3025</v>
      </c>
      <c r="I1816" s="22" t="s">
        <v>3025</v>
      </c>
      <c r="J1816" s="22" t="str">
        <f t="shared" si="28"/>
        <v>Y</v>
      </c>
      <c r="K1816" s="22" t="s">
        <v>3026</v>
      </c>
      <c r="L1816" s="22">
        <v>81.998000000000005</v>
      </c>
      <c r="N1816" s="23"/>
      <c r="P1816"/>
      <c r="Q1816" s="21"/>
      <c r="S1816" s="21"/>
      <c r="T1816" s="21"/>
      <c r="U1816" s="21"/>
      <c r="V1816" s="21"/>
      <c r="W1816" s="21"/>
      <c r="X1816" s="21"/>
      <c r="Y1816" s="21"/>
    </row>
    <row r="1817" spans="1:27" s="1" customFormat="1" ht="15" customHeight="1" x14ac:dyDescent="0.35">
      <c r="A1817" s="1" t="s">
        <v>3024</v>
      </c>
      <c r="B1817" s="1" t="s">
        <v>22</v>
      </c>
      <c r="C1817" s="2" t="s">
        <v>3024</v>
      </c>
      <c r="D1817" s="1" t="s">
        <v>3</v>
      </c>
      <c r="E1817" s="7">
        <v>4785</v>
      </c>
      <c r="F1817" s="8">
        <v>0.76</v>
      </c>
      <c r="G1817" s="9">
        <v>2</v>
      </c>
      <c r="H1817" s="22" t="s">
        <v>3025</v>
      </c>
      <c r="I1817" s="22" t="s">
        <v>3025</v>
      </c>
      <c r="J1817" s="22" t="str">
        <f t="shared" si="28"/>
        <v>Y</v>
      </c>
      <c r="K1817" s="22" t="s">
        <v>3026</v>
      </c>
      <c r="L1817" s="22">
        <v>81.998000000000005</v>
      </c>
      <c r="N1817" s="23"/>
      <c r="P1817"/>
      <c r="Q1817" s="21"/>
      <c r="R1817" s="21"/>
      <c r="S1817" s="21"/>
      <c r="T1817" s="21"/>
      <c r="U1817" s="21"/>
      <c r="V1817" s="21"/>
      <c r="W1817" s="21"/>
      <c r="X1817" s="21"/>
      <c r="Y1817" s="21"/>
    </row>
    <row r="1818" spans="1:27" s="1" customFormat="1" ht="14.5" x14ac:dyDescent="0.35">
      <c r="A1818" s="1" t="s">
        <v>3027</v>
      </c>
      <c r="B1818" s="1" t="s">
        <v>22</v>
      </c>
      <c r="C1818" s="2" t="s">
        <v>3027</v>
      </c>
      <c r="D1818" s="1" t="s">
        <v>5</v>
      </c>
      <c r="E1818" s="7">
        <v>3716</v>
      </c>
      <c r="F1818" s="8">
        <v>0.76</v>
      </c>
      <c r="G1818" s="9">
        <v>1</v>
      </c>
      <c r="H1818" s="22" t="s">
        <v>3028</v>
      </c>
      <c r="I1818" s="22" t="s">
        <v>3028</v>
      </c>
      <c r="J1818" s="22" t="str">
        <f t="shared" si="28"/>
        <v>Y</v>
      </c>
      <c r="K1818" s="22" t="e">
        <v>#N/A</v>
      </c>
      <c r="L1818" s="22" t="e">
        <v>#N/A</v>
      </c>
      <c r="N1818" s="23"/>
      <c r="P1818"/>
      <c r="Q1818" s="21"/>
      <c r="R1818" s="21"/>
    </row>
    <row r="1819" spans="1:27" s="1" customFormat="1" ht="15" customHeight="1" x14ac:dyDescent="0.35">
      <c r="A1819" s="1" t="s">
        <v>3029</v>
      </c>
      <c r="B1819" s="1" t="s">
        <v>22</v>
      </c>
      <c r="C1819" s="2" t="s">
        <v>3029</v>
      </c>
      <c r="D1819" s="1" t="s">
        <v>2</v>
      </c>
      <c r="E1819" s="7">
        <v>2532</v>
      </c>
      <c r="F1819" s="8">
        <v>0.76</v>
      </c>
      <c r="G1819" s="9">
        <v>1</v>
      </c>
      <c r="H1819" s="22" t="s">
        <v>3030</v>
      </c>
      <c r="I1819" s="22" t="s">
        <v>3030</v>
      </c>
      <c r="J1819" s="22" t="str">
        <f t="shared" si="28"/>
        <v>Y</v>
      </c>
      <c r="K1819" s="22" t="e">
        <v>#N/A</v>
      </c>
      <c r="L1819" s="22">
        <v>23.129000000000001</v>
      </c>
      <c r="N1819" s="23"/>
      <c r="P1819"/>
      <c r="Q1819" s="21"/>
      <c r="R1819" s="21"/>
      <c r="S1819" s="21"/>
      <c r="T1819" s="21"/>
      <c r="U1819" s="21"/>
      <c r="V1819" s="21"/>
      <c r="W1819" s="21"/>
      <c r="X1819" s="21"/>
      <c r="Y1819" s="21"/>
    </row>
    <row r="1820" spans="1:27" s="1" customFormat="1" ht="14.5" x14ac:dyDescent="0.35">
      <c r="A1820" s="1" t="s">
        <v>3031</v>
      </c>
      <c r="B1820" s="1" t="s">
        <v>22</v>
      </c>
      <c r="C1820" s="2" t="s">
        <v>3031</v>
      </c>
      <c r="D1820" s="1" t="s">
        <v>2</v>
      </c>
      <c r="E1820" s="7">
        <v>3961</v>
      </c>
      <c r="F1820" s="8">
        <v>0.76</v>
      </c>
      <c r="G1820" s="9">
        <v>1</v>
      </c>
      <c r="H1820" s="22" t="s">
        <v>3032</v>
      </c>
      <c r="I1820" s="22" t="s">
        <v>3032</v>
      </c>
      <c r="J1820" s="22" t="str">
        <f t="shared" si="28"/>
        <v>Y</v>
      </c>
      <c r="K1820" s="22" t="e">
        <v>#N/A</v>
      </c>
      <c r="L1820" s="22">
        <v>7.0999999999999994E-2</v>
      </c>
      <c r="N1820" s="23"/>
      <c r="P1820"/>
      <c r="Q1820" s="21"/>
      <c r="R1820" s="21"/>
      <c r="S1820" s="21"/>
      <c r="T1820" s="21"/>
      <c r="U1820" s="21"/>
      <c r="V1820" s="21"/>
      <c r="W1820" s="21"/>
      <c r="X1820" s="21"/>
      <c r="Y1820" s="21"/>
    </row>
    <row r="1821" spans="1:27" s="1" customFormat="1" ht="15" customHeight="1" x14ac:dyDescent="0.35">
      <c r="A1821" s="1" t="s">
        <v>3031</v>
      </c>
      <c r="B1821" s="1" t="s">
        <v>22</v>
      </c>
      <c r="C1821" s="2" t="s">
        <v>3031</v>
      </c>
      <c r="D1821" s="1" t="s">
        <v>6</v>
      </c>
      <c r="E1821" s="7">
        <v>4430</v>
      </c>
      <c r="F1821" s="8">
        <v>0.76</v>
      </c>
      <c r="G1821" s="9">
        <v>2</v>
      </c>
      <c r="H1821" s="22" t="s">
        <v>3032</v>
      </c>
      <c r="I1821" s="22" t="s">
        <v>3032</v>
      </c>
      <c r="J1821" s="22" t="str">
        <f t="shared" si="28"/>
        <v>Y</v>
      </c>
      <c r="K1821" s="22" t="e">
        <v>#N/A</v>
      </c>
      <c r="L1821" s="22">
        <v>7.0999999999999994E-2</v>
      </c>
      <c r="N1821" s="23"/>
      <c r="P1821"/>
      <c r="Q1821" s="21"/>
      <c r="R1821" s="21"/>
      <c r="S1821"/>
      <c r="T1821"/>
      <c r="U1821"/>
      <c r="V1821"/>
      <c r="W1821"/>
      <c r="X1821"/>
      <c r="Y1821"/>
    </row>
    <row r="1822" spans="1:27" s="1" customFormat="1" ht="15" customHeight="1" x14ac:dyDescent="0.35">
      <c r="A1822" s="1" t="s">
        <v>3033</v>
      </c>
      <c r="B1822" s="1" t="s">
        <v>22</v>
      </c>
      <c r="C1822" s="2" t="s">
        <v>3033</v>
      </c>
      <c r="D1822" s="1" t="s">
        <v>2</v>
      </c>
      <c r="E1822" s="7">
        <v>3908</v>
      </c>
      <c r="F1822" s="8">
        <v>0.76</v>
      </c>
      <c r="G1822" s="9">
        <v>1</v>
      </c>
      <c r="H1822" s="22" t="s">
        <v>3034</v>
      </c>
      <c r="I1822" s="22" t="s">
        <v>3034</v>
      </c>
      <c r="J1822" s="22" t="str">
        <f t="shared" si="28"/>
        <v>Y</v>
      </c>
      <c r="K1822" s="22" t="e">
        <v>#N/A</v>
      </c>
      <c r="L1822" s="22">
        <v>5.532</v>
      </c>
      <c r="N1822" s="23"/>
      <c r="O1822"/>
      <c r="P1822"/>
      <c r="Q1822" s="21"/>
      <c r="R1822" s="21"/>
      <c r="S1822" s="21"/>
      <c r="T1822" s="21"/>
      <c r="U1822" s="21"/>
      <c r="V1822" s="21"/>
      <c r="W1822" s="21"/>
      <c r="X1822" s="21"/>
      <c r="Y1822" s="21"/>
      <c r="Z1822" s="24"/>
      <c r="AA1822" s="24"/>
    </row>
    <row r="1823" spans="1:27" s="1" customFormat="1" ht="15" customHeight="1" x14ac:dyDescent="0.35">
      <c r="A1823" s="1" t="s">
        <v>3035</v>
      </c>
      <c r="B1823" s="1" t="s">
        <v>22</v>
      </c>
      <c r="C1823" s="2" t="s">
        <v>3035</v>
      </c>
      <c r="D1823" s="1" t="s">
        <v>2</v>
      </c>
      <c r="E1823" s="7">
        <v>2702</v>
      </c>
      <c r="F1823" s="8">
        <v>0.76</v>
      </c>
      <c r="G1823" s="9">
        <v>1</v>
      </c>
      <c r="H1823" s="22" t="s">
        <v>3036</v>
      </c>
      <c r="I1823" s="22" t="s">
        <v>3036</v>
      </c>
      <c r="J1823" s="22" t="str">
        <f t="shared" si="28"/>
        <v>Y</v>
      </c>
      <c r="K1823" s="22" t="e">
        <v>#N/A</v>
      </c>
      <c r="L1823" s="22" t="e">
        <v>#N/A</v>
      </c>
      <c r="N1823" s="23"/>
      <c r="P1823"/>
      <c r="Q1823" s="21"/>
      <c r="S1823" s="21"/>
      <c r="T1823" s="21"/>
      <c r="U1823" s="21"/>
      <c r="V1823" s="21"/>
      <c r="W1823" s="21"/>
      <c r="X1823" s="21"/>
      <c r="Y1823" s="21"/>
    </row>
    <row r="1824" spans="1:27" s="1" customFormat="1" ht="15" customHeight="1" x14ac:dyDescent="0.35">
      <c r="A1824" s="1" t="s">
        <v>3037</v>
      </c>
      <c r="B1824" s="1" t="s">
        <v>22</v>
      </c>
      <c r="C1824" s="2" t="s">
        <v>3037</v>
      </c>
      <c r="D1824" s="1" t="s">
        <v>2</v>
      </c>
      <c r="E1824" s="7">
        <v>3047</v>
      </c>
      <c r="F1824" s="8">
        <v>0.76</v>
      </c>
      <c r="G1824" s="9">
        <v>1</v>
      </c>
      <c r="H1824" s="22" t="s">
        <v>3038</v>
      </c>
      <c r="I1824" s="22" t="s">
        <v>3038</v>
      </c>
      <c r="J1824" s="22" t="str">
        <f t="shared" si="28"/>
        <v>Y</v>
      </c>
      <c r="K1824" s="22" t="s">
        <v>3039</v>
      </c>
      <c r="L1824" s="22">
        <v>124</v>
      </c>
      <c r="N1824" s="23"/>
      <c r="P1824"/>
      <c r="Q1824" s="21"/>
      <c r="R1824" s="21"/>
      <c r="S1824" s="21"/>
      <c r="T1824" s="21"/>
      <c r="U1824" s="21"/>
      <c r="V1824" s="21"/>
      <c r="W1824" s="21"/>
      <c r="X1824" s="21"/>
      <c r="Y1824" s="21"/>
      <c r="Z1824"/>
      <c r="AA1824"/>
    </row>
    <row r="1825" spans="1:27" s="1" customFormat="1" ht="14.5" x14ac:dyDescent="0.35">
      <c r="A1825" s="1" t="s">
        <v>3040</v>
      </c>
      <c r="B1825" s="1" t="s">
        <v>22</v>
      </c>
      <c r="C1825" s="2" t="s">
        <v>3040</v>
      </c>
      <c r="D1825" s="1" t="s">
        <v>2</v>
      </c>
      <c r="E1825" s="7">
        <v>3047</v>
      </c>
      <c r="F1825" s="8">
        <v>0.76</v>
      </c>
      <c r="G1825" s="9">
        <v>1</v>
      </c>
      <c r="H1825" s="22" t="s">
        <v>3041</v>
      </c>
      <c r="I1825" s="22" t="s">
        <v>3041</v>
      </c>
      <c r="J1825" s="22" t="str">
        <f t="shared" si="28"/>
        <v>Y</v>
      </c>
      <c r="K1825" s="22" t="s">
        <v>3042</v>
      </c>
      <c r="L1825" s="22" t="e">
        <v>#N/A</v>
      </c>
      <c r="N1825" s="23"/>
      <c r="P1825"/>
      <c r="Q1825" s="21"/>
      <c r="R1825" s="21"/>
      <c r="S1825" s="21"/>
      <c r="T1825" s="21"/>
      <c r="U1825" s="21"/>
      <c r="V1825" s="21"/>
      <c r="W1825" s="21"/>
      <c r="X1825" s="21"/>
      <c r="Y1825" s="21"/>
    </row>
    <row r="1826" spans="1:27" s="1" customFormat="1" ht="14.5" x14ac:dyDescent="0.35">
      <c r="A1826" s="1" t="s">
        <v>3043</v>
      </c>
      <c r="B1826" s="1" t="s">
        <v>22</v>
      </c>
      <c r="C1826" s="2" t="s">
        <v>3043</v>
      </c>
      <c r="D1826" s="1" t="s">
        <v>5</v>
      </c>
      <c r="E1826" s="7">
        <v>4343.6059999999998</v>
      </c>
      <c r="F1826" s="8">
        <v>0.76</v>
      </c>
      <c r="G1826" s="9">
        <v>1</v>
      </c>
      <c r="H1826" s="22" t="s">
        <v>3044</v>
      </c>
      <c r="I1826" s="22" t="s">
        <v>3044</v>
      </c>
      <c r="J1826" s="22" t="str">
        <f t="shared" si="28"/>
        <v>Y</v>
      </c>
      <c r="K1826" s="22" t="s">
        <v>3042</v>
      </c>
      <c r="L1826" s="22">
        <v>21.16</v>
      </c>
      <c r="N1826" s="23"/>
      <c r="O1826"/>
      <c r="P1826"/>
      <c r="Q1826" s="21"/>
      <c r="R1826" s="21"/>
      <c r="S1826" s="21"/>
      <c r="T1826" s="21"/>
      <c r="U1826" s="21"/>
      <c r="V1826" s="21"/>
      <c r="W1826" s="21"/>
      <c r="X1826" s="21"/>
      <c r="Y1826" s="21"/>
    </row>
    <row r="1827" spans="1:27" s="1" customFormat="1" ht="14.5" x14ac:dyDescent="0.35">
      <c r="A1827" s="1" t="s">
        <v>3043</v>
      </c>
      <c r="B1827" s="1" t="s">
        <v>22</v>
      </c>
      <c r="C1827" s="2" t="s">
        <v>3043</v>
      </c>
      <c r="D1827" s="1" t="s">
        <v>6</v>
      </c>
      <c r="E1827" s="7">
        <v>6053.9210000000003</v>
      </c>
      <c r="F1827" s="8">
        <v>0.76</v>
      </c>
      <c r="G1827" s="9">
        <v>2</v>
      </c>
      <c r="H1827" s="22" t="s">
        <v>3044</v>
      </c>
      <c r="I1827" s="22" t="s">
        <v>3044</v>
      </c>
      <c r="J1827" s="22" t="str">
        <f t="shared" si="28"/>
        <v>Y</v>
      </c>
      <c r="K1827" s="22" t="s">
        <v>3042</v>
      </c>
      <c r="L1827" s="22">
        <v>21.16</v>
      </c>
      <c r="N1827" s="23"/>
      <c r="O1827"/>
      <c r="P1827"/>
      <c r="Q1827" s="21"/>
      <c r="R1827" s="21"/>
      <c r="S1827" s="21"/>
      <c r="T1827" s="21"/>
      <c r="U1827" s="21"/>
      <c r="V1827" s="21"/>
      <c r="W1827" s="21"/>
      <c r="X1827" s="21"/>
      <c r="Y1827" s="21"/>
    </row>
    <row r="1828" spans="1:27" s="1" customFormat="1" ht="14.5" x14ac:dyDescent="0.35">
      <c r="A1828" s="1" t="s">
        <v>3045</v>
      </c>
      <c r="B1828" s="1" t="s">
        <v>22</v>
      </c>
      <c r="C1828" s="2" t="s">
        <v>3045</v>
      </c>
      <c r="D1828" s="1" t="s">
        <v>2</v>
      </c>
      <c r="E1828" s="7">
        <v>2752.5540000000001</v>
      </c>
      <c r="F1828" s="8">
        <v>0.76</v>
      </c>
      <c r="G1828" s="9">
        <v>1</v>
      </c>
      <c r="H1828" s="22" t="s">
        <v>3046</v>
      </c>
      <c r="I1828" s="22" t="s">
        <v>3046</v>
      </c>
      <c r="J1828" s="22" t="str">
        <f t="shared" si="28"/>
        <v>Y</v>
      </c>
      <c r="K1828" s="22" t="s">
        <v>3047</v>
      </c>
      <c r="L1828" s="22">
        <v>0</v>
      </c>
      <c r="N1828" s="23"/>
      <c r="O1828"/>
      <c r="P1828"/>
      <c r="Q1828" s="21"/>
      <c r="R1828" s="21"/>
      <c r="S1828" s="21"/>
      <c r="T1828" s="21"/>
      <c r="U1828" s="21"/>
      <c r="V1828" s="21"/>
      <c r="W1828" s="21"/>
      <c r="X1828" s="21"/>
      <c r="Y1828" s="21"/>
    </row>
    <row r="1829" spans="1:27" s="1" customFormat="1" ht="15" customHeight="1" x14ac:dyDescent="0.35">
      <c r="A1829" s="1" t="s">
        <v>3048</v>
      </c>
      <c r="B1829" s="1" t="s">
        <v>22</v>
      </c>
      <c r="C1829" s="2" t="s">
        <v>3048</v>
      </c>
      <c r="D1829" s="1" t="s">
        <v>2</v>
      </c>
      <c r="E1829" s="7">
        <v>4125</v>
      </c>
      <c r="F1829" s="8">
        <v>0.76</v>
      </c>
      <c r="G1829" s="9">
        <v>1</v>
      </c>
      <c r="H1829" s="22" t="s">
        <v>3049</v>
      </c>
      <c r="I1829" s="22" t="s">
        <v>3049</v>
      </c>
      <c r="J1829" s="22" t="str">
        <f t="shared" si="28"/>
        <v>Y</v>
      </c>
      <c r="K1829" s="22" t="e">
        <v>#N/A</v>
      </c>
      <c r="L1829" s="22">
        <v>0</v>
      </c>
      <c r="N1829" s="23"/>
      <c r="P1829"/>
      <c r="Q1829" s="21"/>
      <c r="R1829" s="21"/>
      <c r="S1829" s="21"/>
      <c r="T1829" s="21"/>
      <c r="U1829" s="21"/>
      <c r="V1829" s="21"/>
      <c r="W1829" s="21"/>
      <c r="X1829" s="21"/>
      <c r="Y1829" s="21"/>
    </row>
    <row r="1830" spans="1:27" s="1" customFormat="1" ht="15" customHeight="1" x14ac:dyDescent="0.35">
      <c r="A1830" s="1" t="s">
        <v>3048</v>
      </c>
      <c r="B1830" s="1" t="s">
        <v>22</v>
      </c>
      <c r="C1830" s="2" t="s">
        <v>3048</v>
      </c>
      <c r="D1830" s="1" t="s">
        <v>6</v>
      </c>
      <c r="E1830" s="7">
        <v>4040</v>
      </c>
      <c r="F1830" s="8">
        <v>0.76</v>
      </c>
      <c r="G1830" s="9">
        <v>2</v>
      </c>
      <c r="H1830" s="22" t="s">
        <v>3049</v>
      </c>
      <c r="I1830" s="22" t="s">
        <v>3049</v>
      </c>
      <c r="J1830" s="22" t="str">
        <f t="shared" si="28"/>
        <v>Y</v>
      </c>
      <c r="K1830" s="22" t="e">
        <v>#N/A</v>
      </c>
      <c r="L1830" s="22">
        <v>0</v>
      </c>
      <c r="N1830" s="23"/>
      <c r="P1830"/>
      <c r="Q1830" s="21"/>
      <c r="R1830" s="21"/>
      <c r="S1830" s="21"/>
      <c r="T1830" s="21"/>
      <c r="U1830" s="21"/>
      <c r="V1830" s="21"/>
      <c r="W1830" s="21"/>
      <c r="X1830" s="21"/>
      <c r="Y1830" s="21"/>
    </row>
    <row r="1831" spans="1:27" s="1" customFormat="1" ht="15" customHeight="1" x14ac:dyDescent="0.35">
      <c r="A1831" s="1" t="s">
        <v>3050</v>
      </c>
      <c r="B1831" s="1" t="s">
        <v>22</v>
      </c>
      <c r="C1831" s="2" t="s">
        <v>3050</v>
      </c>
      <c r="D1831" s="1" t="s">
        <v>2</v>
      </c>
      <c r="E1831" s="7">
        <v>3703</v>
      </c>
      <c r="F1831" s="8">
        <v>0.76</v>
      </c>
      <c r="G1831" s="9">
        <v>1</v>
      </c>
      <c r="H1831" s="22" t="s">
        <v>3051</v>
      </c>
      <c r="I1831" s="22" t="s">
        <v>3051</v>
      </c>
      <c r="J1831" s="22" t="str">
        <f t="shared" si="28"/>
        <v>Y</v>
      </c>
      <c r="K1831" s="22" t="s">
        <v>3052</v>
      </c>
      <c r="L1831" s="22" t="e">
        <v>#N/A</v>
      </c>
      <c r="N1831" s="23"/>
      <c r="P1831"/>
      <c r="Q1831" s="21"/>
      <c r="R1831" s="21"/>
      <c r="S1831" s="21"/>
      <c r="T1831" s="21"/>
      <c r="U1831" s="21"/>
      <c r="V1831" s="21"/>
      <c r="W1831" s="21"/>
      <c r="X1831" s="21"/>
      <c r="Y1831" s="21"/>
    </row>
    <row r="1832" spans="1:27" s="1" customFormat="1" ht="15" customHeight="1" x14ac:dyDescent="0.35">
      <c r="A1832" s="1" t="s">
        <v>3053</v>
      </c>
      <c r="B1832" s="1" t="s">
        <v>22</v>
      </c>
      <c r="C1832" s="2" t="s">
        <v>3053</v>
      </c>
      <c r="D1832" s="1" t="s">
        <v>2</v>
      </c>
      <c r="E1832" s="7">
        <v>3703</v>
      </c>
      <c r="F1832" s="8">
        <v>0.76</v>
      </c>
      <c r="G1832" s="9">
        <v>1</v>
      </c>
      <c r="H1832" s="22" t="s">
        <v>3054</v>
      </c>
      <c r="I1832" s="22" t="s">
        <v>3054</v>
      </c>
      <c r="J1832" s="22" t="str">
        <f t="shared" si="28"/>
        <v>Y</v>
      </c>
      <c r="K1832" s="22" t="s">
        <v>3052</v>
      </c>
      <c r="L1832" s="22" t="e">
        <v>#N/A</v>
      </c>
      <c r="N1832" s="23"/>
      <c r="P1832"/>
      <c r="Q1832" s="21"/>
      <c r="R1832" s="21"/>
      <c r="S1832" s="21"/>
      <c r="T1832" s="21"/>
      <c r="U1832" s="21"/>
      <c r="V1832" s="21"/>
      <c r="W1832" s="21"/>
      <c r="X1832" s="21"/>
      <c r="Y1832" s="21"/>
      <c r="Z1832"/>
      <c r="AA1832"/>
    </row>
    <row r="1833" spans="1:27" s="1" customFormat="1" ht="14.5" x14ac:dyDescent="0.35">
      <c r="A1833" s="1" t="s">
        <v>3053</v>
      </c>
      <c r="B1833" s="1" t="s">
        <v>22</v>
      </c>
      <c r="C1833" s="2" t="s">
        <v>3053</v>
      </c>
      <c r="D1833" s="1" t="s">
        <v>6</v>
      </c>
      <c r="E1833" s="7">
        <v>4486</v>
      </c>
      <c r="F1833" s="8">
        <v>0.76</v>
      </c>
      <c r="G1833" s="9">
        <v>2</v>
      </c>
      <c r="H1833" s="22" t="s">
        <v>3054</v>
      </c>
      <c r="I1833" s="22" t="s">
        <v>3054</v>
      </c>
      <c r="J1833" s="22" t="str">
        <f t="shared" si="28"/>
        <v>Y</v>
      </c>
      <c r="K1833" s="22" t="s">
        <v>3052</v>
      </c>
      <c r="L1833" s="22" t="e">
        <v>#N/A</v>
      </c>
      <c r="N1833" s="23"/>
      <c r="P1833"/>
      <c r="Q1833" s="21"/>
      <c r="R1833" s="21"/>
      <c r="S1833" s="21"/>
      <c r="T1833" s="21"/>
      <c r="U1833" s="21"/>
      <c r="V1833" s="21"/>
      <c r="W1833" s="21"/>
      <c r="X1833" s="21"/>
      <c r="Y1833" s="21"/>
      <c r="Z1833"/>
      <c r="AA1833"/>
    </row>
    <row r="1834" spans="1:27" s="1" customFormat="1" ht="15" customHeight="1" x14ac:dyDescent="0.35">
      <c r="A1834" s="1" t="s">
        <v>3055</v>
      </c>
      <c r="B1834" s="1" t="s">
        <v>22</v>
      </c>
      <c r="C1834" s="2" t="s">
        <v>3055</v>
      </c>
      <c r="D1834" s="1" t="s">
        <v>2</v>
      </c>
      <c r="E1834" s="7">
        <v>3047</v>
      </c>
      <c r="F1834" s="8">
        <v>0.76</v>
      </c>
      <c r="G1834" s="9">
        <v>1</v>
      </c>
      <c r="H1834" s="22" t="s">
        <v>3056</v>
      </c>
      <c r="I1834" s="22" t="s">
        <v>3056</v>
      </c>
      <c r="J1834" s="22" t="str">
        <f t="shared" si="28"/>
        <v>Y</v>
      </c>
      <c r="K1834" s="22" t="s">
        <v>3057</v>
      </c>
      <c r="L1834" s="22" t="e">
        <v>#N/A</v>
      </c>
      <c r="N1834" s="23"/>
      <c r="P1834"/>
      <c r="Q1834" s="21"/>
      <c r="R1834" s="21"/>
      <c r="S1834" s="21"/>
      <c r="T1834" s="21"/>
      <c r="U1834" s="21"/>
      <c r="V1834" s="21"/>
      <c r="W1834" s="21"/>
      <c r="X1834" s="21"/>
      <c r="Y1834" s="21"/>
    </row>
    <row r="1835" spans="1:27" s="1" customFormat="1" ht="15" customHeight="1" x14ac:dyDescent="0.35">
      <c r="A1835" s="1" t="s">
        <v>3058</v>
      </c>
      <c r="B1835" s="1" t="s">
        <v>22</v>
      </c>
      <c r="C1835" s="2" t="s">
        <v>3058</v>
      </c>
      <c r="D1835" s="1" t="s">
        <v>2</v>
      </c>
      <c r="E1835" s="7">
        <v>4125</v>
      </c>
      <c r="F1835" s="8">
        <v>0.76</v>
      </c>
      <c r="G1835" s="9">
        <v>1</v>
      </c>
      <c r="H1835" s="22" t="s">
        <v>3059</v>
      </c>
      <c r="I1835" s="22" t="s">
        <v>3059</v>
      </c>
      <c r="J1835" s="22" t="str">
        <f t="shared" si="28"/>
        <v>Y</v>
      </c>
      <c r="K1835" s="22" t="e">
        <v>#N/A</v>
      </c>
      <c r="L1835" s="22">
        <v>13</v>
      </c>
      <c r="N1835" s="23"/>
      <c r="P1835"/>
      <c r="Q1835" s="21"/>
      <c r="S1835" s="21"/>
      <c r="T1835" s="21"/>
      <c r="U1835" s="21"/>
      <c r="V1835" s="21"/>
      <c r="W1835" s="21"/>
      <c r="X1835" s="21"/>
      <c r="Y1835" s="21"/>
    </row>
    <row r="1836" spans="1:27" s="1" customFormat="1" ht="14.5" x14ac:dyDescent="0.35">
      <c r="A1836" s="1" t="s">
        <v>3058</v>
      </c>
      <c r="B1836" s="1" t="s">
        <v>22</v>
      </c>
      <c r="C1836" s="2" t="s">
        <v>3058</v>
      </c>
      <c r="D1836" s="1" t="s">
        <v>6</v>
      </c>
      <c r="E1836" s="7">
        <v>4040</v>
      </c>
      <c r="F1836" s="8">
        <v>0.76</v>
      </c>
      <c r="G1836" s="9">
        <v>2</v>
      </c>
      <c r="H1836" s="22" t="s">
        <v>3059</v>
      </c>
      <c r="I1836" s="22" t="s">
        <v>3059</v>
      </c>
      <c r="J1836" s="22" t="str">
        <f t="shared" si="28"/>
        <v>Y</v>
      </c>
      <c r="K1836" s="22" t="e">
        <v>#N/A</v>
      </c>
      <c r="L1836" s="22">
        <v>13</v>
      </c>
      <c r="N1836" s="23"/>
      <c r="P1836"/>
      <c r="Q1836" s="21"/>
      <c r="R1836" s="21"/>
      <c r="S1836" s="21"/>
      <c r="T1836" s="21"/>
      <c r="U1836" s="21"/>
      <c r="V1836" s="21"/>
      <c r="W1836" s="21"/>
      <c r="X1836" s="21"/>
      <c r="Y1836" s="21"/>
    </row>
    <row r="1837" spans="1:27" s="1" customFormat="1" ht="14.5" x14ac:dyDescent="0.35">
      <c r="A1837" s="1" t="s">
        <v>3060</v>
      </c>
      <c r="B1837" s="1" t="s">
        <v>22</v>
      </c>
      <c r="C1837" s="2" t="s">
        <v>3060</v>
      </c>
      <c r="D1837" s="1" t="s">
        <v>2</v>
      </c>
      <c r="E1837" s="7">
        <v>3713</v>
      </c>
      <c r="F1837" s="8">
        <v>0.76</v>
      </c>
      <c r="G1837" s="9">
        <v>1</v>
      </c>
      <c r="H1837" s="22" t="s">
        <v>3061</v>
      </c>
      <c r="I1837" s="22" t="s">
        <v>3061</v>
      </c>
      <c r="J1837" s="22" t="str">
        <f t="shared" si="28"/>
        <v>Y</v>
      </c>
      <c r="K1837" s="22" t="e">
        <v>#N/A</v>
      </c>
      <c r="L1837" s="22" t="e">
        <v>#N/A</v>
      </c>
      <c r="N1837" s="23"/>
      <c r="P1837"/>
      <c r="Q1837" s="21"/>
      <c r="R1837" s="21"/>
    </row>
    <row r="1838" spans="1:27" s="1" customFormat="1" ht="14.5" x14ac:dyDescent="0.35">
      <c r="A1838" s="1" t="s">
        <v>3060</v>
      </c>
      <c r="B1838" s="1" t="s">
        <v>22</v>
      </c>
      <c r="C1838" s="2" t="s">
        <v>3060</v>
      </c>
      <c r="D1838" s="1" t="s">
        <v>5</v>
      </c>
      <c r="E1838" s="7">
        <v>4879</v>
      </c>
      <c r="F1838" s="8">
        <v>0.76</v>
      </c>
      <c r="G1838" s="9">
        <v>2</v>
      </c>
      <c r="H1838" s="22" t="s">
        <v>3061</v>
      </c>
      <c r="I1838" s="22" t="s">
        <v>3061</v>
      </c>
      <c r="J1838" s="22" t="str">
        <f t="shared" si="28"/>
        <v>Y</v>
      </c>
      <c r="K1838" s="22" t="e">
        <v>#N/A</v>
      </c>
      <c r="L1838" s="22" t="e">
        <v>#N/A</v>
      </c>
      <c r="N1838" s="23"/>
      <c r="P1838"/>
      <c r="Q1838" s="21"/>
      <c r="R1838" s="21"/>
      <c r="S1838" s="21"/>
      <c r="T1838" s="21"/>
      <c r="U1838" s="21"/>
      <c r="V1838" s="21"/>
      <c r="W1838" s="21"/>
      <c r="X1838" s="21"/>
      <c r="Y1838" s="21"/>
      <c r="Z1838"/>
      <c r="AA1838"/>
    </row>
    <row r="1839" spans="1:27" s="1" customFormat="1" ht="14.5" x14ac:dyDescent="0.35">
      <c r="A1839" s="1" t="s">
        <v>3060</v>
      </c>
      <c r="B1839" s="1" t="s">
        <v>22</v>
      </c>
      <c r="C1839" s="2" t="s">
        <v>3060</v>
      </c>
      <c r="D1839" s="1" t="s">
        <v>6</v>
      </c>
      <c r="E1839" s="7">
        <v>5499</v>
      </c>
      <c r="F1839" s="8">
        <v>0.76</v>
      </c>
      <c r="G1839" s="9">
        <v>3</v>
      </c>
      <c r="H1839" s="22" t="s">
        <v>3061</v>
      </c>
      <c r="I1839" s="22" t="s">
        <v>3061</v>
      </c>
      <c r="J1839" s="22" t="str">
        <f t="shared" si="28"/>
        <v>Y</v>
      </c>
      <c r="K1839" s="22" t="e">
        <v>#N/A</v>
      </c>
      <c r="L1839" s="22" t="e">
        <v>#N/A</v>
      </c>
      <c r="N1839" s="23"/>
      <c r="P1839"/>
      <c r="Q1839" s="21"/>
      <c r="R1839" s="21"/>
      <c r="S1839" s="21"/>
      <c r="T1839" s="21"/>
      <c r="U1839" s="21"/>
      <c r="V1839" s="21"/>
      <c r="W1839" s="21"/>
      <c r="X1839" s="21"/>
      <c r="Y1839" s="21"/>
    </row>
    <row r="1840" spans="1:27" s="1" customFormat="1" ht="14.5" x14ac:dyDescent="0.35">
      <c r="A1840" s="1" t="s">
        <v>3062</v>
      </c>
      <c r="B1840" s="1" t="s">
        <v>22</v>
      </c>
      <c r="C1840" s="2" t="s">
        <v>3062</v>
      </c>
      <c r="D1840" s="1" t="s">
        <v>2</v>
      </c>
      <c r="E1840" s="7">
        <v>4838</v>
      </c>
      <c r="F1840" s="8">
        <v>0.76</v>
      </c>
      <c r="G1840" s="9">
        <v>1</v>
      </c>
      <c r="H1840" s="22" t="s">
        <v>3063</v>
      </c>
      <c r="I1840" s="22" t="s">
        <v>3063</v>
      </c>
      <c r="J1840" s="22" t="str">
        <f t="shared" si="28"/>
        <v>Y</v>
      </c>
      <c r="K1840" s="22" t="s">
        <v>3064</v>
      </c>
      <c r="L1840" s="22">
        <v>396.52800000000002</v>
      </c>
      <c r="N1840" s="23"/>
      <c r="P1840"/>
      <c r="Q1840" s="21"/>
      <c r="R1840" s="21"/>
      <c r="S1840"/>
      <c r="T1840"/>
      <c r="U1840"/>
      <c r="V1840"/>
      <c r="W1840"/>
      <c r="X1840"/>
      <c r="Y1840"/>
    </row>
    <row r="1841" spans="1:27" s="1" customFormat="1" ht="14.5" x14ac:dyDescent="0.35">
      <c r="A1841" s="1" t="s">
        <v>3065</v>
      </c>
      <c r="B1841" s="1" t="s">
        <v>22</v>
      </c>
      <c r="C1841" s="2" t="s">
        <v>3065</v>
      </c>
      <c r="D1841" s="1" t="s">
        <v>5</v>
      </c>
      <c r="E1841" s="7">
        <v>3765</v>
      </c>
      <c r="F1841" s="8">
        <v>0.76</v>
      </c>
      <c r="G1841" s="9">
        <v>1</v>
      </c>
      <c r="H1841" s="22" t="s">
        <v>3066</v>
      </c>
      <c r="I1841" s="22" t="s">
        <v>3066</v>
      </c>
      <c r="J1841" s="22" t="str">
        <f t="shared" si="28"/>
        <v>Y</v>
      </c>
      <c r="K1841" s="22" t="s">
        <v>3067</v>
      </c>
      <c r="L1841" s="22">
        <v>20.521999999999998</v>
      </c>
      <c r="N1841" s="23"/>
      <c r="P1841"/>
      <c r="Q1841" s="21"/>
      <c r="R1841" s="21"/>
    </row>
    <row r="1842" spans="1:27" s="1" customFormat="1" ht="15" customHeight="1" x14ac:dyDescent="0.35">
      <c r="A1842" s="1" t="s">
        <v>3068</v>
      </c>
      <c r="B1842" s="1" t="s">
        <v>22</v>
      </c>
      <c r="C1842" s="2" t="s">
        <v>3068</v>
      </c>
      <c r="D1842" s="1" t="s">
        <v>5</v>
      </c>
      <c r="E1842" s="7">
        <v>3685</v>
      </c>
      <c r="F1842" s="8">
        <v>0.76</v>
      </c>
      <c r="G1842" s="9">
        <v>1</v>
      </c>
      <c r="H1842" s="22" t="s">
        <v>3069</v>
      </c>
      <c r="I1842" s="22" t="s">
        <v>3069</v>
      </c>
      <c r="J1842" s="22" t="str">
        <f t="shared" si="28"/>
        <v>Y</v>
      </c>
      <c r="K1842" s="22" t="e">
        <v>#N/A</v>
      </c>
      <c r="L1842" s="22">
        <v>0</v>
      </c>
      <c r="N1842" s="23"/>
      <c r="O1842"/>
      <c r="P1842"/>
      <c r="Q1842" s="21"/>
      <c r="R1842" s="21"/>
    </row>
    <row r="1843" spans="1:27" s="1" customFormat="1" ht="15" customHeight="1" x14ac:dyDescent="0.35">
      <c r="A1843" s="1" t="s">
        <v>3070</v>
      </c>
      <c r="B1843" s="1" t="s">
        <v>22</v>
      </c>
      <c r="C1843" s="2" t="s">
        <v>3070</v>
      </c>
      <c r="D1843" s="1" t="s">
        <v>5</v>
      </c>
      <c r="E1843" s="7">
        <v>4053</v>
      </c>
      <c r="F1843" s="8">
        <v>0.76</v>
      </c>
      <c r="G1843" s="9">
        <v>1</v>
      </c>
      <c r="H1843" s="22" t="s">
        <v>3071</v>
      </c>
      <c r="I1843" s="22" t="s">
        <v>3071</v>
      </c>
      <c r="J1843" s="22" t="str">
        <f t="shared" si="28"/>
        <v>Y</v>
      </c>
      <c r="K1843" s="22" t="e">
        <v>#N/A</v>
      </c>
      <c r="L1843" s="22">
        <v>0</v>
      </c>
      <c r="N1843" s="23"/>
      <c r="O1843"/>
      <c r="P1843"/>
      <c r="Q1843" s="21"/>
      <c r="S1843" s="21"/>
      <c r="T1843" s="21"/>
      <c r="U1843" s="21"/>
      <c r="V1843" s="21"/>
      <c r="W1843" s="21"/>
      <c r="X1843" s="21"/>
      <c r="Y1843" s="21"/>
    </row>
    <row r="1844" spans="1:27" s="1" customFormat="1" ht="15" customHeight="1" x14ac:dyDescent="0.35">
      <c r="A1844" s="1" t="s">
        <v>3072</v>
      </c>
      <c r="B1844" s="1" t="s">
        <v>22</v>
      </c>
      <c r="C1844" s="2" t="s">
        <v>3072</v>
      </c>
      <c r="D1844" s="1" t="s">
        <v>2</v>
      </c>
      <c r="E1844" s="7">
        <v>4809</v>
      </c>
      <c r="F1844" s="8">
        <v>0.76</v>
      </c>
      <c r="G1844" s="9">
        <v>1</v>
      </c>
      <c r="H1844" s="22" t="s">
        <v>3073</v>
      </c>
      <c r="I1844" s="22" t="s">
        <v>3073</v>
      </c>
      <c r="J1844" s="22" t="str">
        <f t="shared" si="28"/>
        <v>Y</v>
      </c>
      <c r="K1844" s="22" t="s">
        <v>3074</v>
      </c>
      <c r="L1844" s="22" t="e">
        <v>#N/A</v>
      </c>
      <c r="N1844" s="23"/>
      <c r="P1844"/>
      <c r="Q1844" s="21"/>
      <c r="S1844" s="21"/>
      <c r="T1844" s="21"/>
      <c r="U1844" s="21"/>
      <c r="V1844" s="21"/>
      <c r="W1844" s="21"/>
      <c r="X1844" s="21"/>
      <c r="Y1844" s="21"/>
      <c r="Z1844"/>
      <c r="AA1844"/>
    </row>
    <row r="1845" spans="1:27" s="1" customFormat="1" ht="15" customHeight="1" x14ac:dyDescent="0.35">
      <c r="A1845" s="1" t="s">
        <v>3075</v>
      </c>
      <c r="B1845" s="1" t="s">
        <v>22</v>
      </c>
      <c r="C1845" s="2" t="s">
        <v>3075</v>
      </c>
      <c r="D1845" s="1" t="s">
        <v>5</v>
      </c>
      <c r="E1845" s="7">
        <v>2537</v>
      </c>
      <c r="F1845" s="8">
        <v>0.76</v>
      </c>
      <c r="G1845" s="9">
        <v>1</v>
      </c>
      <c r="H1845" s="22" t="s">
        <v>3076</v>
      </c>
      <c r="I1845" s="22" t="s">
        <v>3076</v>
      </c>
      <c r="J1845" s="22" t="str">
        <f t="shared" si="28"/>
        <v>Y</v>
      </c>
      <c r="K1845" s="22" t="s">
        <v>3074</v>
      </c>
      <c r="L1845" s="22">
        <v>59.28</v>
      </c>
      <c r="N1845" s="23"/>
      <c r="P1845"/>
      <c r="Q1845" s="21"/>
      <c r="R1845" s="21"/>
      <c r="S1845" s="21"/>
      <c r="T1845" s="21"/>
      <c r="U1845" s="21"/>
      <c r="V1845" s="21"/>
      <c r="W1845" s="21"/>
      <c r="X1845" s="21"/>
      <c r="Y1845" s="21"/>
    </row>
    <row r="1846" spans="1:27" s="1" customFormat="1" ht="15" customHeight="1" x14ac:dyDescent="0.35">
      <c r="A1846" s="1" t="s">
        <v>3077</v>
      </c>
      <c r="B1846" s="1" t="s">
        <v>22</v>
      </c>
      <c r="C1846" s="2" t="s">
        <v>3077</v>
      </c>
      <c r="D1846" s="1" t="s">
        <v>6</v>
      </c>
      <c r="E1846" s="7">
        <v>6524</v>
      </c>
      <c r="F1846" s="8">
        <v>0.76</v>
      </c>
      <c r="G1846" s="9">
        <v>1</v>
      </c>
      <c r="H1846" s="22" t="s">
        <v>3078</v>
      </c>
      <c r="I1846" s="22" t="s">
        <v>3078</v>
      </c>
      <c r="J1846" s="22" t="str">
        <f t="shared" si="28"/>
        <v>Y</v>
      </c>
      <c r="K1846" s="22" t="s">
        <v>3079</v>
      </c>
      <c r="L1846" s="22">
        <v>5.64</v>
      </c>
      <c r="N1846" s="23"/>
      <c r="P1846"/>
      <c r="Q1846" s="21"/>
      <c r="R1846" s="21"/>
      <c r="S1846"/>
      <c r="T1846"/>
      <c r="U1846"/>
      <c r="V1846"/>
      <c r="W1846"/>
      <c r="X1846"/>
      <c r="Y1846"/>
    </row>
    <row r="1847" spans="1:27" s="1" customFormat="1" ht="15" customHeight="1" x14ac:dyDescent="0.35">
      <c r="A1847" s="1" t="s">
        <v>3080</v>
      </c>
      <c r="B1847" s="1" t="s">
        <v>22</v>
      </c>
      <c r="C1847" s="2" t="s">
        <v>3080</v>
      </c>
      <c r="D1847" s="1" t="s">
        <v>6</v>
      </c>
      <c r="E1847" s="7">
        <v>8439</v>
      </c>
      <c r="F1847" s="8">
        <v>0.76</v>
      </c>
      <c r="G1847" s="9">
        <v>1</v>
      </c>
      <c r="H1847" s="22" t="s">
        <v>3081</v>
      </c>
      <c r="I1847" s="22" t="s">
        <v>3081</v>
      </c>
      <c r="J1847" s="22" t="str">
        <f t="shared" si="28"/>
        <v>Y</v>
      </c>
      <c r="K1847" s="22" t="s">
        <v>3079</v>
      </c>
      <c r="L1847" s="22">
        <v>52.771999999999998</v>
      </c>
      <c r="N1847" s="23"/>
      <c r="P1847"/>
      <c r="Q1847" s="21"/>
      <c r="R1847" s="21"/>
      <c r="S1847" s="21"/>
      <c r="T1847" s="21"/>
      <c r="U1847" s="21"/>
      <c r="V1847" s="21"/>
      <c r="W1847" s="21"/>
      <c r="X1847" s="21"/>
      <c r="Y1847" s="21"/>
    </row>
    <row r="1848" spans="1:27" s="1" customFormat="1" ht="15" customHeight="1" x14ac:dyDescent="0.35">
      <c r="A1848" s="1" t="s">
        <v>3082</v>
      </c>
      <c r="B1848" s="1" t="s">
        <v>22</v>
      </c>
      <c r="C1848" s="2" t="s">
        <v>3082</v>
      </c>
      <c r="D1848" s="1" t="s">
        <v>5</v>
      </c>
      <c r="E1848" s="7">
        <v>3843</v>
      </c>
      <c r="F1848" s="8">
        <v>0.76</v>
      </c>
      <c r="G1848" s="9">
        <v>1</v>
      </c>
      <c r="H1848" s="22" t="s">
        <v>3083</v>
      </c>
      <c r="I1848" s="22" t="s">
        <v>3083</v>
      </c>
      <c r="J1848" s="22" t="str">
        <f t="shared" si="28"/>
        <v>Y</v>
      </c>
      <c r="K1848" s="22" t="s">
        <v>3084</v>
      </c>
      <c r="L1848" s="22">
        <v>20.795999999999999</v>
      </c>
      <c r="N1848" s="23"/>
      <c r="P1848"/>
      <c r="Q1848" s="21"/>
      <c r="R1848" s="21"/>
      <c r="S1848" s="21"/>
      <c r="T1848" s="21"/>
      <c r="U1848" s="21"/>
      <c r="V1848" s="21"/>
      <c r="W1848" s="21"/>
      <c r="X1848" s="21"/>
      <c r="Y1848" s="21"/>
    </row>
    <row r="1849" spans="1:27" s="1" customFormat="1" ht="14.5" x14ac:dyDescent="0.35">
      <c r="A1849" s="1" t="s">
        <v>3085</v>
      </c>
      <c r="B1849" s="1" t="s">
        <v>22</v>
      </c>
      <c r="C1849" s="2" t="s">
        <v>3085</v>
      </c>
      <c r="D1849" s="1" t="s">
        <v>2</v>
      </c>
      <c r="E1849" s="7">
        <v>3663</v>
      </c>
      <c r="F1849" s="8">
        <v>0.76</v>
      </c>
      <c r="G1849" s="9">
        <v>1</v>
      </c>
      <c r="H1849" s="22" t="s">
        <v>3066</v>
      </c>
      <c r="I1849" s="22" t="s">
        <v>3066</v>
      </c>
      <c r="J1849" s="22" t="str">
        <f t="shared" si="28"/>
        <v>Y</v>
      </c>
      <c r="K1849" s="22" t="s">
        <v>3067</v>
      </c>
      <c r="L1849" s="22">
        <v>20.521999999999998</v>
      </c>
      <c r="N1849" s="23"/>
      <c r="P1849"/>
      <c r="Q1849" s="21"/>
      <c r="R1849" s="21"/>
      <c r="S1849" s="21"/>
      <c r="T1849" s="21"/>
      <c r="U1849" s="21"/>
      <c r="V1849" s="21"/>
      <c r="W1849" s="21"/>
      <c r="X1849" s="21"/>
      <c r="Y1849" s="21"/>
    </row>
    <row r="1850" spans="1:27" s="1" customFormat="1" ht="14.5" x14ac:dyDescent="0.35">
      <c r="A1850" s="1" t="s">
        <v>3086</v>
      </c>
      <c r="B1850" s="1" t="s">
        <v>22</v>
      </c>
      <c r="C1850" s="2" t="s">
        <v>3086</v>
      </c>
      <c r="D1850" s="1" t="s">
        <v>2</v>
      </c>
      <c r="E1850" s="7">
        <v>3843</v>
      </c>
      <c r="F1850" s="8">
        <v>0.76</v>
      </c>
      <c r="G1850" s="9">
        <v>1</v>
      </c>
      <c r="H1850" s="22" t="s">
        <v>3069</v>
      </c>
      <c r="I1850" s="22" t="s">
        <v>3069</v>
      </c>
      <c r="J1850" s="22" t="str">
        <f t="shared" si="28"/>
        <v>Y</v>
      </c>
      <c r="K1850" s="22" t="e">
        <v>#N/A</v>
      </c>
      <c r="L1850" s="22">
        <v>0</v>
      </c>
      <c r="N1850" s="23"/>
      <c r="P1850"/>
      <c r="Q1850" s="21"/>
      <c r="R1850" s="21"/>
      <c r="S1850" s="21"/>
      <c r="T1850" s="21"/>
      <c r="U1850" s="21"/>
      <c r="V1850" s="21"/>
      <c r="W1850" s="21"/>
      <c r="X1850" s="21"/>
      <c r="Y1850" s="21"/>
      <c r="Z1850"/>
      <c r="AA1850"/>
    </row>
    <row r="1851" spans="1:27" s="1" customFormat="1" ht="14.5" x14ac:dyDescent="0.35">
      <c r="A1851" s="1" t="s">
        <v>3086</v>
      </c>
      <c r="B1851" s="1" t="s">
        <v>22</v>
      </c>
      <c r="C1851" s="2" t="s">
        <v>3086</v>
      </c>
      <c r="D1851" s="1" t="s">
        <v>5</v>
      </c>
      <c r="E1851" s="7">
        <v>4767</v>
      </c>
      <c r="F1851" s="8">
        <v>0.76</v>
      </c>
      <c r="G1851" s="9">
        <v>2</v>
      </c>
      <c r="H1851" s="22" t="s">
        <v>3069</v>
      </c>
      <c r="I1851" s="22" t="s">
        <v>3069</v>
      </c>
      <c r="J1851" s="22" t="str">
        <f t="shared" si="28"/>
        <v>Y</v>
      </c>
      <c r="K1851" s="22" t="e">
        <v>#N/A</v>
      </c>
      <c r="L1851" s="22">
        <v>0</v>
      </c>
      <c r="N1851" s="23"/>
      <c r="O1851"/>
      <c r="P1851"/>
      <c r="Q1851" s="21"/>
      <c r="R1851" s="21"/>
      <c r="S1851"/>
      <c r="T1851"/>
      <c r="U1851"/>
      <c r="V1851"/>
      <c r="W1851"/>
      <c r="X1851"/>
      <c r="Y1851"/>
    </row>
    <row r="1852" spans="1:27" s="1" customFormat="1" ht="14.5" x14ac:dyDescent="0.35">
      <c r="A1852" s="1" t="s">
        <v>3086</v>
      </c>
      <c r="B1852" s="1" t="s">
        <v>22</v>
      </c>
      <c r="C1852" s="2" t="s">
        <v>3086</v>
      </c>
      <c r="D1852" s="1" t="s">
        <v>6</v>
      </c>
      <c r="E1852" s="7">
        <v>4411</v>
      </c>
      <c r="F1852" s="8">
        <v>0.76</v>
      </c>
      <c r="G1852" s="9">
        <v>3</v>
      </c>
      <c r="H1852" s="22" t="s">
        <v>3069</v>
      </c>
      <c r="I1852" s="22" t="s">
        <v>3069</v>
      </c>
      <c r="J1852" s="22" t="str">
        <f t="shared" si="28"/>
        <v>Y</v>
      </c>
      <c r="K1852" s="22" t="e">
        <v>#N/A</v>
      </c>
      <c r="L1852" s="22">
        <v>0</v>
      </c>
      <c r="N1852" s="23"/>
      <c r="P1852"/>
      <c r="Q1852" s="21"/>
      <c r="S1852" s="21"/>
      <c r="T1852" s="21"/>
      <c r="U1852" s="21"/>
      <c r="V1852" s="21"/>
      <c r="W1852" s="21"/>
      <c r="X1852" s="21"/>
      <c r="Y1852" s="21"/>
    </row>
    <row r="1853" spans="1:27" s="1" customFormat="1" ht="14.5" x14ac:dyDescent="0.35">
      <c r="A1853" s="1" t="s">
        <v>3087</v>
      </c>
      <c r="B1853" s="1" t="s">
        <v>22</v>
      </c>
      <c r="C1853" s="2" t="s">
        <v>3087</v>
      </c>
      <c r="D1853" s="1" t="s">
        <v>2</v>
      </c>
      <c r="E1853" s="7">
        <v>3843</v>
      </c>
      <c r="F1853" s="8">
        <v>0.76</v>
      </c>
      <c r="G1853" s="9">
        <v>1</v>
      </c>
      <c r="H1853" s="22" t="s">
        <v>3071</v>
      </c>
      <c r="I1853" s="22" t="s">
        <v>3071</v>
      </c>
      <c r="J1853" s="22" t="str">
        <f t="shared" si="28"/>
        <v>Y</v>
      </c>
      <c r="K1853" s="22" t="e">
        <v>#N/A</v>
      </c>
      <c r="L1853" s="22">
        <v>0</v>
      </c>
      <c r="N1853" s="23"/>
      <c r="P1853"/>
      <c r="Q1853" s="21"/>
      <c r="R1853" s="21"/>
      <c r="S1853" s="21"/>
      <c r="T1853" s="21"/>
      <c r="U1853" s="21"/>
      <c r="V1853" s="21"/>
      <c r="W1853" s="21"/>
      <c r="X1853" s="21"/>
      <c r="Y1853" s="21"/>
    </row>
    <row r="1854" spans="1:27" s="1" customFormat="1" ht="14.5" x14ac:dyDescent="0.35">
      <c r="A1854" s="1" t="s">
        <v>3087</v>
      </c>
      <c r="B1854" s="1" t="s">
        <v>22</v>
      </c>
      <c r="C1854" s="2" t="s">
        <v>3087</v>
      </c>
      <c r="D1854" s="1" t="s">
        <v>5</v>
      </c>
      <c r="E1854" s="7">
        <v>4767</v>
      </c>
      <c r="F1854" s="8">
        <v>0.76</v>
      </c>
      <c r="G1854" s="9">
        <v>2</v>
      </c>
      <c r="H1854" s="22" t="s">
        <v>3071</v>
      </c>
      <c r="I1854" s="22" t="s">
        <v>3071</v>
      </c>
      <c r="J1854" s="22" t="str">
        <f t="shared" si="28"/>
        <v>Y</v>
      </c>
      <c r="K1854" s="22" t="e">
        <v>#N/A</v>
      </c>
      <c r="L1854" s="22">
        <v>0</v>
      </c>
      <c r="N1854" s="23"/>
      <c r="P1854"/>
      <c r="Q1854" s="21"/>
      <c r="R1854" s="21"/>
      <c r="S1854" s="21"/>
      <c r="T1854" s="21"/>
      <c r="U1854" s="21"/>
      <c r="V1854" s="21"/>
      <c r="W1854" s="21"/>
      <c r="X1854" s="21"/>
      <c r="Y1854" s="21"/>
    </row>
    <row r="1855" spans="1:27" s="1" customFormat="1" ht="14.5" x14ac:dyDescent="0.35">
      <c r="A1855" s="1" t="s">
        <v>3087</v>
      </c>
      <c r="B1855" s="1" t="s">
        <v>22</v>
      </c>
      <c r="C1855" s="2" t="s">
        <v>3087</v>
      </c>
      <c r="D1855" s="1" t="s">
        <v>6</v>
      </c>
      <c r="E1855" s="7">
        <v>4411</v>
      </c>
      <c r="F1855" s="8">
        <v>0.76</v>
      </c>
      <c r="G1855" s="9">
        <v>3</v>
      </c>
      <c r="H1855" s="22" t="s">
        <v>3071</v>
      </c>
      <c r="I1855" s="22" t="s">
        <v>3071</v>
      </c>
      <c r="J1855" s="22" t="str">
        <f t="shared" si="28"/>
        <v>Y</v>
      </c>
      <c r="K1855" s="22" t="e">
        <v>#N/A</v>
      </c>
      <c r="L1855" s="22">
        <v>0</v>
      </c>
      <c r="N1855" s="23"/>
      <c r="P1855"/>
      <c r="Q1855" s="21"/>
      <c r="R1855" s="21"/>
      <c r="S1855" s="21"/>
      <c r="T1855" s="21"/>
      <c r="U1855" s="21"/>
      <c r="V1855" s="21"/>
      <c r="W1855" s="21"/>
      <c r="X1855" s="21"/>
      <c r="Y1855" s="21"/>
    </row>
    <row r="1856" spans="1:27" s="1" customFormat="1" ht="14.5" x14ac:dyDescent="0.35">
      <c r="A1856" s="1" t="s">
        <v>3088</v>
      </c>
      <c r="B1856" s="1" t="s">
        <v>22</v>
      </c>
      <c r="C1856" s="2" t="s">
        <v>3088</v>
      </c>
      <c r="D1856" s="1" t="s">
        <v>5</v>
      </c>
      <c r="E1856" s="7">
        <v>3843</v>
      </c>
      <c r="F1856" s="8">
        <v>0.76</v>
      </c>
      <c r="G1856" s="9">
        <v>1</v>
      </c>
      <c r="H1856" s="22" t="s">
        <v>3089</v>
      </c>
      <c r="I1856" s="22" t="s">
        <v>3089</v>
      </c>
      <c r="J1856" s="22" t="str">
        <f t="shared" si="28"/>
        <v>Y</v>
      </c>
      <c r="K1856" s="22" t="s">
        <v>3090</v>
      </c>
      <c r="L1856" s="22">
        <v>0</v>
      </c>
      <c r="N1856" s="23"/>
      <c r="P1856"/>
      <c r="Q1856" s="21"/>
      <c r="R1856" s="21"/>
      <c r="S1856" s="21"/>
      <c r="T1856" s="21"/>
      <c r="U1856" s="21"/>
      <c r="V1856" s="21"/>
      <c r="W1856" s="21"/>
      <c r="X1856" s="21"/>
      <c r="Y1856" s="21"/>
    </row>
    <row r="1857" spans="1:27" s="1" customFormat="1" ht="14.5" x14ac:dyDescent="0.35">
      <c r="A1857" s="1" t="s">
        <v>3088</v>
      </c>
      <c r="B1857" s="1" t="s">
        <v>22</v>
      </c>
      <c r="C1857" s="2" t="s">
        <v>3088</v>
      </c>
      <c r="D1857" s="1" t="s">
        <v>6</v>
      </c>
      <c r="E1857" s="7">
        <v>4456</v>
      </c>
      <c r="F1857" s="8">
        <v>0.76</v>
      </c>
      <c r="G1857" s="9">
        <v>2</v>
      </c>
      <c r="H1857" s="22" t="s">
        <v>3089</v>
      </c>
      <c r="I1857" s="22" t="s">
        <v>3089</v>
      </c>
      <c r="J1857" s="22" t="str">
        <f t="shared" si="28"/>
        <v>Y</v>
      </c>
      <c r="K1857" s="22" t="s">
        <v>3090</v>
      </c>
      <c r="L1857" s="22">
        <v>0</v>
      </c>
      <c r="N1857" s="23"/>
      <c r="P1857"/>
      <c r="Q1857" s="21"/>
      <c r="R1857" s="21"/>
      <c r="S1857" s="21"/>
      <c r="T1857" s="21"/>
      <c r="U1857" s="21"/>
      <c r="V1857" s="21"/>
      <c r="W1857" s="21"/>
      <c r="X1857" s="21"/>
      <c r="Y1857" s="21"/>
    </row>
    <row r="1858" spans="1:27" s="1" customFormat="1" ht="14.5" x14ac:dyDescent="0.35">
      <c r="A1858" s="1" t="s">
        <v>3091</v>
      </c>
      <c r="B1858" s="1" t="s">
        <v>22</v>
      </c>
      <c r="C1858" s="2" t="s">
        <v>3091</v>
      </c>
      <c r="D1858" s="1" t="s">
        <v>5</v>
      </c>
      <c r="E1858" s="7">
        <v>4893</v>
      </c>
      <c r="F1858" s="8">
        <v>0.76</v>
      </c>
      <c r="G1858" s="9">
        <v>1</v>
      </c>
      <c r="H1858" s="22" t="s">
        <v>3092</v>
      </c>
      <c r="I1858" s="22" t="s">
        <v>3092</v>
      </c>
      <c r="J1858" s="22" t="str">
        <f t="shared" si="28"/>
        <v>Y</v>
      </c>
      <c r="K1858" s="22" t="s">
        <v>3093</v>
      </c>
      <c r="L1858" s="22" t="e">
        <v>#N/A</v>
      </c>
      <c r="N1858" s="23"/>
      <c r="O1858"/>
      <c r="P1858"/>
      <c r="Q1858" s="21"/>
      <c r="R1858" s="21"/>
      <c r="S1858" s="21"/>
      <c r="T1858" s="21"/>
      <c r="U1858" s="21"/>
      <c r="V1858" s="21"/>
      <c r="W1858" s="21"/>
      <c r="X1858" s="21"/>
      <c r="Y1858" s="21"/>
    </row>
    <row r="1859" spans="1:27" s="1" customFormat="1" ht="14.5" x14ac:dyDescent="0.35">
      <c r="A1859" s="1" t="s">
        <v>3091</v>
      </c>
      <c r="B1859" s="1" t="s">
        <v>22</v>
      </c>
      <c r="C1859" s="2" t="s">
        <v>3091</v>
      </c>
      <c r="D1859" s="1" t="s">
        <v>6</v>
      </c>
      <c r="E1859" s="7">
        <v>5887</v>
      </c>
      <c r="F1859" s="8">
        <v>0.76</v>
      </c>
      <c r="G1859" s="9">
        <v>2</v>
      </c>
      <c r="H1859" s="22" t="s">
        <v>3092</v>
      </c>
      <c r="I1859" s="22" t="s">
        <v>3092</v>
      </c>
      <c r="J1859" s="22" t="str">
        <f t="shared" si="28"/>
        <v>Y</v>
      </c>
      <c r="K1859" s="22" t="s">
        <v>3093</v>
      </c>
      <c r="L1859" s="22" t="e">
        <v>#N/A</v>
      </c>
      <c r="N1859" s="23"/>
      <c r="P1859"/>
      <c r="Q1859" s="21"/>
      <c r="R1859" s="21"/>
      <c r="S1859" s="21"/>
      <c r="T1859" s="21"/>
      <c r="U1859" s="21"/>
      <c r="V1859" s="21"/>
      <c r="W1859" s="21"/>
      <c r="X1859" s="21"/>
      <c r="Y1859" s="21"/>
    </row>
    <row r="1860" spans="1:27" s="1" customFormat="1" ht="14.5" x14ac:dyDescent="0.35">
      <c r="A1860" s="1" t="s">
        <v>3094</v>
      </c>
      <c r="B1860" s="1" t="s">
        <v>22</v>
      </c>
      <c r="C1860" s="2" t="s">
        <v>3094</v>
      </c>
      <c r="D1860" s="1" t="s">
        <v>5</v>
      </c>
      <c r="E1860" s="7">
        <v>3843</v>
      </c>
      <c r="F1860" s="8">
        <v>0.76</v>
      </c>
      <c r="G1860" s="9">
        <v>1</v>
      </c>
      <c r="H1860" s="22" t="s">
        <v>3095</v>
      </c>
      <c r="I1860" s="22" t="s">
        <v>3095</v>
      </c>
      <c r="J1860" s="22" t="str">
        <f t="shared" si="28"/>
        <v>Y</v>
      </c>
      <c r="K1860" s="22" t="e">
        <v>#N/A</v>
      </c>
      <c r="L1860" s="22">
        <v>0</v>
      </c>
      <c r="N1860" s="23"/>
      <c r="P1860"/>
      <c r="Q1860" s="21"/>
      <c r="R1860" s="21"/>
      <c r="S1860"/>
      <c r="T1860"/>
      <c r="U1860"/>
      <c r="V1860"/>
      <c r="W1860"/>
      <c r="X1860"/>
      <c r="Y1860"/>
      <c r="Z1860"/>
      <c r="AA1860"/>
    </row>
    <row r="1861" spans="1:27" s="1" customFormat="1" ht="14.5" x14ac:dyDescent="0.35">
      <c r="A1861" s="1" t="s">
        <v>3096</v>
      </c>
      <c r="B1861" s="1" t="s">
        <v>22</v>
      </c>
      <c r="C1861" s="2" t="s">
        <v>3096</v>
      </c>
      <c r="D1861" s="1" t="s">
        <v>2</v>
      </c>
      <c r="E1861" s="7">
        <v>4600</v>
      </c>
      <c r="F1861" s="8">
        <v>0.76</v>
      </c>
      <c r="G1861" s="9">
        <v>1</v>
      </c>
      <c r="H1861" s="22" t="s">
        <v>3097</v>
      </c>
      <c r="I1861" s="22" t="s">
        <v>3097</v>
      </c>
      <c r="J1861" s="22" t="str">
        <f t="shared" ref="J1861:J1924" si="29">IF(H1861=I1861,"Y","N")</f>
        <v>Y</v>
      </c>
      <c r="K1861" s="22" t="e">
        <v>#N/A</v>
      </c>
      <c r="L1861" s="22" t="e">
        <v>#N/A</v>
      </c>
      <c r="N1861" s="23"/>
      <c r="P1861"/>
      <c r="Q1861" s="21"/>
      <c r="R1861" s="21"/>
      <c r="S1861" s="21"/>
      <c r="T1861" s="21"/>
      <c r="U1861" s="21"/>
      <c r="V1861" s="21"/>
      <c r="W1861" s="21"/>
      <c r="X1861" s="21"/>
      <c r="Y1861" s="21"/>
    </row>
    <row r="1862" spans="1:27" s="1" customFormat="1" ht="15" customHeight="1" x14ac:dyDescent="0.35">
      <c r="A1862" s="1" t="s">
        <v>3096</v>
      </c>
      <c r="B1862" s="1" t="s">
        <v>22</v>
      </c>
      <c r="C1862" s="2" t="s">
        <v>3096</v>
      </c>
      <c r="D1862" s="1" t="s">
        <v>6</v>
      </c>
      <c r="E1862" s="7">
        <v>4914</v>
      </c>
      <c r="F1862" s="8">
        <v>0.76</v>
      </c>
      <c r="G1862" s="9">
        <v>2</v>
      </c>
      <c r="H1862" s="22" t="s">
        <v>3097</v>
      </c>
      <c r="I1862" s="22" t="s">
        <v>3097</v>
      </c>
      <c r="J1862" s="22" t="str">
        <f t="shared" si="29"/>
        <v>Y</v>
      </c>
      <c r="K1862" s="22" t="e">
        <v>#N/A</v>
      </c>
      <c r="L1862" s="22" t="e">
        <v>#N/A</v>
      </c>
      <c r="N1862" s="23"/>
      <c r="P1862"/>
      <c r="Q1862" s="21"/>
      <c r="S1862" s="21"/>
      <c r="T1862" s="21"/>
      <c r="U1862" s="21"/>
      <c r="V1862" s="21"/>
      <c r="W1862" s="21"/>
      <c r="X1862" s="21"/>
      <c r="Y1862" s="21"/>
    </row>
    <row r="1863" spans="1:27" s="1" customFormat="1" ht="14.5" x14ac:dyDescent="0.35">
      <c r="A1863" s="1" t="s">
        <v>3098</v>
      </c>
      <c r="B1863" s="1" t="s">
        <v>22</v>
      </c>
      <c r="C1863" s="2" t="s">
        <v>3098</v>
      </c>
      <c r="D1863" s="1" t="s">
        <v>2</v>
      </c>
      <c r="E1863" s="7">
        <v>4357.1880000000001</v>
      </c>
      <c r="F1863" s="8">
        <v>0.76</v>
      </c>
      <c r="G1863" s="9">
        <v>1</v>
      </c>
      <c r="H1863" s="22" t="s">
        <v>3076</v>
      </c>
      <c r="I1863" s="22" t="s">
        <v>3076</v>
      </c>
      <c r="J1863" s="22" t="str">
        <f t="shared" si="29"/>
        <v>Y</v>
      </c>
      <c r="K1863" s="22" t="s">
        <v>3074</v>
      </c>
      <c r="L1863" s="22">
        <v>59.28</v>
      </c>
      <c r="N1863" s="23"/>
      <c r="O1863"/>
      <c r="P1863"/>
      <c r="Q1863" s="21"/>
      <c r="R1863" s="21"/>
      <c r="S1863" s="21"/>
      <c r="T1863" s="21"/>
      <c r="U1863" s="21"/>
      <c r="V1863" s="21"/>
      <c r="W1863" s="21"/>
      <c r="X1863" s="21"/>
      <c r="Y1863" s="21"/>
    </row>
    <row r="1864" spans="1:27" s="1" customFormat="1" ht="15" customHeight="1" x14ac:dyDescent="0.35">
      <c r="A1864" s="1" t="s">
        <v>3098</v>
      </c>
      <c r="B1864" s="1" t="s">
        <v>22</v>
      </c>
      <c r="C1864" s="2" t="s">
        <v>3098</v>
      </c>
      <c r="D1864" s="1" t="s">
        <v>5</v>
      </c>
      <c r="E1864" s="7">
        <v>6517.442</v>
      </c>
      <c r="F1864" s="8">
        <v>0.76</v>
      </c>
      <c r="G1864" s="9">
        <v>2</v>
      </c>
      <c r="H1864" s="22" t="s">
        <v>3076</v>
      </c>
      <c r="I1864" s="22" t="s">
        <v>3076</v>
      </c>
      <c r="J1864" s="22" t="str">
        <f t="shared" si="29"/>
        <v>Y</v>
      </c>
      <c r="K1864" s="22" t="s">
        <v>3074</v>
      </c>
      <c r="L1864" s="22">
        <v>59.28</v>
      </c>
      <c r="N1864" s="23"/>
      <c r="O1864"/>
      <c r="P1864"/>
      <c r="Q1864" s="21"/>
      <c r="R1864" s="21"/>
      <c r="S1864" s="21"/>
      <c r="T1864" s="21"/>
      <c r="U1864" s="21"/>
      <c r="V1864" s="21"/>
      <c r="W1864" s="21"/>
      <c r="X1864" s="21"/>
      <c r="Y1864" s="21"/>
    </row>
    <row r="1865" spans="1:27" s="1" customFormat="1" ht="15" customHeight="1" x14ac:dyDescent="0.35">
      <c r="A1865" s="1" t="s">
        <v>3099</v>
      </c>
      <c r="B1865" s="1" t="s">
        <v>22</v>
      </c>
      <c r="C1865" s="2" t="s">
        <v>3099</v>
      </c>
      <c r="D1865" s="1" t="s">
        <v>2</v>
      </c>
      <c r="E1865" s="7">
        <v>4457</v>
      </c>
      <c r="F1865" s="8">
        <v>0.76</v>
      </c>
      <c r="G1865" s="9">
        <v>1</v>
      </c>
      <c r="H1865" s="22" t="s">
        <v>3100</v>
      </c>
      <c r="I1865" s="22" t="s">
        <v>3100</v>
      </c>
      <c r="J1865" s="22" t="str">
        <f t="shared" si="29"/>
        <v>Y</v>
      </c>
      <c r="K1865" s="22" t="e">
        <v>#N/A</v>
      </c>
      <c r="L1865" s="22">
        <v>27.001999999999999</v>
      </c>
      <c r="N1865" s="23"/>
      <c r="P1865"/>
      <c r="Q1865" s="21"/>
      <c r="R1865" s="21"/>
      <c r="S1865" s="21"/>
      <c r="T1865" s="21"/>
      <c r="U1865" s="21"/>
      <c r="V1865" s="21"/>
      <c r="W1865" s="21"/>
      <c r="X1865" s="21"/>
      <c r="Y1865" s="21"/>
    </row>
    <row r="1866" spans="1:27" s="1" customFormat="1" ht="15" customHeight="1" x14ac:dyDescent="0.35">
      <c r="A1866" s="1" t="s">
        <v>3101</v>
      </c>
      <c r="B1866" s="1" t="s">
        <v>22</v>
      </c>
      <c r="C1866" s="2" t="s">
        <v>3101</v>
      </c>
      <c r="D1866" s="1" t="s">
        <v>2</v>
      </c>
      <c r="E1866" s="7">
        <v>3713</v>
      </c>
      <c r="F1866" s="8">
        <v>0.76</v>
      </c>
      <c r="G1866" s="9">
        <v>1</v>
      </c>
      <c r="H1866" s="22" t="s">
        <v>3102</v>
      </c>
      <c r="I1866" s="22" t="s">
        <v>3102</v>
      </c>
      <c r="J1866" s="22" t="str">
        <f t="shared" si="29"/>
        <v>Y</v>
      </c>
      <c r="K1866" s="22" t="s">
        <v>3103</v>
      </c>
      <c r="L1866" s="22">
        <v>0</v>
      </c>
      <c r="N1866" s="23"/>
      <c r="P1866"/>
      <c r="Q1866" s="21"/>
      <c r="R1866" s="21"/>
    </row>
    <row r="1867" spans="1:27" s="1" customFormat="1" ht="15" customHeight="1" x14ac:dyDescent="0.35">
      <c r="A1867" s="1" t="s">
        <v>3104</v>
      </c>
      <c r="B1867" s="1" t="s">
        <v>22</v>
      </c>
      <c r="C1867" s="2" t="s">
        <v>3104</v>
      </c>
      <c r="D1867" s="1" t="s">
        <v>2</v>
      </c>
      <c r="E1867" s="7">
        <v>3719</v>
      </c>
      <c r="F1867" s="8">
        <v>0.76</v>
      </c>
      <c r="G1867" s="9">
        <v>1</v>
      </c>
      <c r="H1867" s="22" t="s">
        <v>3105</v>
      </c>
      <c r="I1867" s="22" t="s">
        <v>3105</v>
      </c>
      <c r="J1867" s="22" t="str">
        <f t="shared" si="29"/>
        <v>Y</v>
      </c>
      <c r="K1867" s="22" t="s">
        <v>3106</v>
      </c>
      <c r="L1867" s="22">
        <v>1.72</v>
      </c>
      <c r="N1867" s="23"/>
      <c r="P1867"/>
      <c r="Q1867" s="21"/>
      <c r="R1867" s="21"/>
      <c r="S1867"/>
      <c r="T1867"/>
      <c r="U1867"/>
      <c r="V1867"/>
      <c r="W1867"/>
      <c r="X1867"/>
      <c r="Y1867"/>
    </row>
    <row r="1868" spans="1:27" s="1" customFormat="1" ht="15" customHeight="1" x14ac:dyDescent="0.35">
      <c r="A1868" s="1" t="s">
        <v>3107</v>
      </c>
      <c r="B1868" s="1" t="s">
        <v>22</v>
      </c>
      <c r="C1868" s="2" t="s">
        <v>3107</v>
      </c>
      <c r="D1868" s="1" t="s">
        <v>2</v>
      </c>
      <c r="E1868" s="7">
        <v>2522</v>
      </c>
      <c r="F1868" s="8">
        <v>0.76</v>
      </c>
      <c r="G1868" s="9">
        <v>1</v>
      </c>
      <c r="H1868" s="22" t="s">
        <v>3108</v>
      </c>
      <c r="I1868" s="22" t="s">
        <v>3108</v>
      </c>
      <c r="J1868" s="22" t="str">
        <f t="shared" si="29"/>
        <v>Y</v>
      </c>
      <c r="K1868" s="22" t="s">
        <v>3109</v>
      </c>
      <c r="L1868" s="22">
        <v>0</v>
      </c>
      <c r="N1868" s="23"/>
      <c r="P1868"/>
      <c r="Q1868" s="21"/>
      <c r="R1868" s="21"/>
      <c r="S1868" s="21"/>
      <c r="T1868" s="21"/>
      <c r="U1868" s="21"/>
      <c r="V1868" s="21"/>
      <c r="W1868" s="21"/>
      <c r="X1868" s="21"/>
      <c r="Y1868" s="21"/>
    </row>
    <row r="1869" spans="1:27" s="1" customFormat="1" ht="15" customHeight="1" x14ac:dyDescent="0.35">
      <c r="A1869" s="1" t="s">
        <v>3110</v>
      </c>
      <c r="B1869" s="1" t="s">
        <v>22</v>
      </c>
      <c r="C1869" s="2" t="s">
        <v>3110</v>
      </c>
      <c r="D1869" s="1" t="s">
        <v>2</v>
      </c>
      <c r="E1869" s="7">
        <v>2522</v>
      </c>
      <c r="F1869" s="8">
        <v>0.76</v>
      </c>
      <c r="G1869" s="9">
        <v>1</v>
      </c>
      <c r="H1869" s="22" t="s">
        <v>3111</v>
      </c>
      <c r="I1869" s="22" t="s">
        <v>3111</v>
      </c>
      <c r="J1869" s="22" t="str">
        <f t="shared" si="29"/>
        <v>Y</v>
      </c>
      <c r="K1869" s="22" t="s">
        <v>3112</v>
      </c>
      <c r="L1869" s="22">
        <v>4.8659999999999997</v>
      </c>
      <c r="N1869" s="23"/>
      <c r="P1869"/>
      <c r="Q1869" s="21"/>
      <c r="R1869" s="21"/>
    </row>
    <row r="1870" spans="1:27" s="1" customFormat="1" ht="15" customHeight="1" x14ac:dyDescent="0.35">
      <c r="A1870" s="1" t="s">
        <v>3113</v>
      </c>
      <c r="B1870" s="1" t="s">
        <v>22</v>
      </c>
      <c r="C1870" s="2" t="s">
        <v>3113</v>
      </c>
      <c r="D1870" s="1" t="s">
        <v>3</v>
      </c>
      <c r="E1870" s="7">
        <v>4027</v>
      </c>
      <c r="F1870" s="8">
        <v>0.76</v>
      </c>
      <c r="G1870" s="9">
        <v>1</v>
      </c>
      <c r="H1870" s="22" t="s">
        <v>3102</v>
      </c>
      <c r="I1870" s="22" t="s">
        <v>3102</v>
      </c>
      <c r="J1870" s="22" t="str">
        <f t="shared" si="29"/>
        <v>Y</v>
      </c>
      <c r="K1870" s="22" t="s">
        <v>3103</v>
      </c>
      <c r="L1870" s="22">
        <v>0</v>
      </c>
      <c r="N1870" s="23"/>
      <c r="O1870"/>
      <c r="P1870"/>
      <c r="Q1870" s="21"/>
      <c r="R1870" s="21"/>
      <c r="S1870" s="21"/>
      <c r="T1870" s="21"/>
      <c r="U1870" s="21"/>
      <c r="V1870" s="21"/>
      <c r="W1870" s="21"/>
      <c r="X1870" s="21"/>
      <c r="Y1870" s="21"/>
    </row>
    <row r="1871" spans="1:27" s="1" customFormat="1" ht="15" customHeight="1" x14ac:dyDescent="0.35">
      <c r="A1871" s="1" t="s">
        <v>3114</v>
      </c>
      <c r="B1871" s="1" t="s">
        <v>22</v>
      </c>
      <c r="C1871" s="2" t="s">
        <v>3114</v>
      </c>
      <c r="D1871" s="1" t="s">
        <v>3</v>
      </c>
      <c r="E1871" s="7">
        <v>4027</v>
      </c>
      <c r="F1871" s="8">
        <v>0.76</v>
      </c>
      <c r="G1871" s="9">
        <v>1</v>
      </c>
      <c r="H1871" s="22" t="s">
        <v>3105</v>
      </c>
      <c r="I1871" s="22" t="s">
        <v>3105</v>
      </c>
      <c r="J1871" s="22" t="str">
        <f t="shared" si="29"/>
        <v>Y</v>
      </c>
      <c r="K1871" s="22" t="s">
        <v>3106</v>
      </c>
      <c r="L1871" s="22">
        <v>1.72</v>
      </c>
      <c r="N1871" s="23"/>
      <c r="O1871"/>
      <c r="P1871"/>
      <c r="Q1871" s="21"/>
      <c r="R1871" s="21"/>
      <c r="S1871" s="21"/>
      <c r="T1871" s="21"/>
      <c r="U1871" s="21"/>
      <c r="V1871" s="21"/>
      <c r="W1871" s="21"/>
      <c r="X1871" s="21"/>
      <c r="Y1871" s="21"/>
    </row>
    <row r="1872" spans="1:27" s="1" customFormat="1" ht="14.5" x14ac:dyDescent="0.35">
      <c r="A1872" s="1" t="s">
        <v>3115</v>
      </c>
      <c r="B1872" s="1" t="s">
        <v>22</v>
      </c>
      <c r="C1872" s="2" t="s">
        <v>3115</v>
      </c>
      <c r="D1872" s="1" t="s">
        <v>2</v>
      </c>
      <c r="E1872" s="7">
        <v>3358</v>
      </c>
      <c r="F1872" s="8">
        <v>0.76</v>
      </c>
      <c r="G1872" s="9">
        <v>1</v>
      </c>
      <c r="H1872" s="22" t="s">
        <v>3116</v>
      </c>
      <c r="I1872" s="22" t="s">
        <v>3116</v>
      </c>
      <c r="J1872" s="22" t="str">
        <f t="shared" si="29"/>
        <v>Y</v>
      </c>
      <c r="K1872" s="22" t="s">
        <v>3117</v>
      </c>
      <c r="L1872" s="22">
        <v>7.9960000000000004</v>
      </c>
      <c r="N1872" s="23"/>
      <c r="O1872"/>
      <c r="P1872"/>
      <c r="Q1872" s="21"/>
      <c r="R1872" s="21"/>
      <c r="S1872" s="21"/>
      <c r="T1872" s="21"/>
      <c r="U1872" s="21"/>
      <c r="V1872" s="21"/>
      <c r="W1872" s="21"/>
      <c r="X1872" s="21"/>
      <c r="Y1872" s="21"/>
    </row>
    <row r="1873" spans="1:27" s="1" customFormat="1" ht="12.75" customHeight="1" x14ac:dyDescent="0.35">
      <c r="A1873" s="1" t="s">
        <v>3115</v>
      </c>
      <c r="B1873" s="1" t="s">
        <v>22</v>
      </c>
      <c r="C1873" s="2" t="s">
        <v>3115</v>
      </c>
      <c r="D1873" s="1" t="s">
        <v>5</v>
      </c>
      <c r="E1873" s="7">
        <v>3500</v>
      </c>
      <c r="F1873" s="8">
        <v>0.76</v>
      </c>
      <c r="G1873" s="9">
        <v>2</v>
      </c>
      <c r="H1873" s="22" t="s">
        <v>3116</v>
      </c>
      <c r="I1873" s="22" t="s">
        <v>3116</v>
      </c>
      <c r="J1873" s="22" t="str">
        <f t="shared" si="29"/>
        <v>Y</v>
      </c>
      <c r="K1873" s="22" t="s">
        <v>3117</v>
      </c>
      <c r="L1873" s="22">
        <v>7.9960000000000004</v>
      </c>
      <c r="N1873" s="23"/>
      <c r="P1873"/>
      <c r="Q1873" s="21"/>
      <c r="R1873" s="21"/>
      <c r="S1873" s="21"/>
      <c r="T1873" s="21"/>
      <c r="U1873" s="21"/>
      <c r="V1873" s="21"/>
      <c r="W1873" s="21"/>
      <c r="X1873" s="21"/>
      <c r="Y1873" s="21"/>
    </row>
    <row r="1874" spans="1:27" s="1" customFormat="1" ht="14.5" x14ac:dyDescent="0.35">
      <c r="A1874" s="1" t="s">
        <v>3115</v>
      </c>
      <c r="B1874" s="1" t="s">
        <v>22</v>
      </c>
      <c r="C1874" s="2" t="s">
        <v>3115</v>
      </c>
      <c r="D1874" s="1" t="s">
        <v>6</v>
      </c>
      <c r="E1874" s="7">
        <v>4214</v>
      </c>
      <c r="F1874" s="8">
        <v>0.76</v>
      </c>
      <c r="G1874" s="9">
        <v>3</v>
      </c>
      <c r="H1874" s="22" t="s">
        <v>3116</v>
      </c>
      <c r="I1874" s="22" t="s">
        <v>3116</v>
      </c>
      <c r="J1874" s="22" t="str">
        <f t="shared" si="29"/>
        <v>Y</v>
      </c>
      <c r="K1874" s="22" t="s">
        <v>3117</v>
      </c>
      <c r="L1874" s="22">
        <v>7.9960000000000004</v>
      </c>
      <c r="N1874" s="23"/>
      <c r="P1874"/>
      <c r="Q1874" s="21"/>
      <c r="S1874" s="21"/>
      <c r="T1874" s="21"/>
      <c r="U1874" s="21"/>
      <c r="V1874" s="21"/>
      <c r="W1874" s="21"/>
      <c r="X1874" s="21"/>
      <c r="Y1874" s="21"/>
    </row>
    <row r="1875" spans="1:27" s="1" customFormat="1" ht="12.75" customHeight="1" x14ac:dyDescent="0.35">
      <c r="A1875" s="1" t="s">
        <v>3118</v>
      </c>
      <c r="B1875" s="1" t="s">
        <v>22</v>
      </c>
      <c r="C1875" s="2" t="s">
        <v>3118</v>
      </c>
      <c r="D1875" s="1" t="s">
        <v>2</v>
      </c>
      <c r="E1875" s="7">
        <v>3358</v>
      </c>
      <c r="F1875" s="8">
        <v>0.76</v>
      </c>
      <c r="G1875" s="9">
        <v>1</v>
      </c>
      <c r="H1875" s="22" t="s">
        <v>3119</v>
      </c>
      <c r="I1875" s="22" t="s">
        <v>3119</v>
      </c>
      <c r="J1875" s="22" t="str">
        <f t="shared" si="29"/>
        <v>Y</v>
      </c>
      <c r="K1875" s="22" t="s">
        <v>3120</v>
      </c>
      <c r="L1875" s="22" t="e">
        <v>#N/A</v>
      </c>
      <c r="N1875" s="23"/>
      <c r="P1875"/>
      <c r="Q1875" s="21"/>
      <c r="R1875" s="21"/>
      <c r="S1875" s="21"/>
      <c r="T1875" s="21"/>
      <c r="U1875" s="21"/>
      <c r="V1875" s="21"/>
      <c r="W1875" s="21"/>
      <c r="X1875" s="21"/>
      <c r="Y1875" s="21"/>
    </row>
    <row r="1876" spans="1:27" s="1" customFormat="1" ht="12.75" customHeight="1" x14ac:dyDescent="0.35">
      <c r="A1876" s="1" t="s">
        <v>3118</v>
      </c>
      <c r="B1876" s="1" t="s">
        <v>22</v>
      </c>
      <c r="C1876" s="2" t="s">
        <v>3118</v>
      </c>
      <c r="D1876" s="1" t="s">
        <v>5</v>
      </c>
      <c r="E1876" s="7">
        <v>3500</v>
      </c>
      <c r="F1876" s="8">
        <v>0.76</v>
      </c>
      <c r="G1876" s="9">
        <v>2</v>
      </c>
      <c r="H1876" s="22" t="s">
        <v>3119</v>
      </c>
      <c r="I1876" s="22" t="s">
        <v>3119</v>
      </c>
      <c r="J1876" s="22" t="str">
        <f t="shared" si="29"/>
        <v>Y</v>
      </c>
      <c r="K1876" s="22" t="s">
        <v>3120</v>
      </c>
      <c r="L1876" s="22" t="e">
        <v>#N/A</v>
      </c>
      <c r="N1876" s="23"/>
      <c r="P1876"/>
      <c r="Q1876" s="21"/>
      <c r="R1876" s="21"/>
      <c r="S1876" s="21"/>
      <c r="T1876" s="21"/>
      <c r="U1876" s="21"/>
      <c r="V1876" s="21"/>
      <c r="W1876" s="21"/>
      <c r="X1876" s="21"/>
      <c r="Y1876" s="21"/>
    </row>
    <row r="1877" spans="1:27" s="1" customFormat="1" ht="12.75" customHeight="1" x14ac:dyDescent="0.35">
      <c r="A1877" s="1" t="s">
        <v>3118</v>
      </c>
      <c r="B1877" s="1" t="s">
        <v>22</v>
      </c>
      <c r="C1877" s="2" t="s">
        <v>3118</v>
      </c>
      <c r="D1877" s="1" t="s">
        <v>6</v>
      </c>
      <c r="E1877" s="7">
        <v>4214</v>
      </c>
      <c r="F1877" s="8">
        <v>0.76</v>
      </c>
      <c r="G1877" s="9">
        <v>3</v>
      </c>
      <c r="H1877" s="22" t="s">
        <v>3119</v>
      </c>
      <c r="I1877" s="22" t="s">
        <v>3119</v>
      </c>
      <c r="J1877" s="22" t="str">
        <f t="shared" si="29"/>
        <v>Y</v>
      </c>
      <c r="K1877" s="22" t="s">
        <v>3120</v>
      </c>
      <c r="L1877" s="22" t="e">
        <v>#N/A</v>
      </c>
      <c r="N1877" s="23"/>
      <c r="P1877"/>
      <c r="Q1877" s="21"/>
      <c r="R1877" s="21"/>
      <c r="S1877"/>
      <c r="T1877"/>
      <c r="U1877"/>
      <c r="V1877"/>
      <c r="W1877"/>
      <c r="X1877"/>
      <c r="Y1877"/>
    </row>
    <row r="1878" spans="1:27" s="1" customFormat="1" ht="12.75" customHeight="1" x14ac:dyDescent="0.35">
      <c r="A1878" s="1" t="s">
        <v>3121</v>
      </c>
      <c r="B1878" s="1" t="s">
        <v>22</v>
      </c>
      <c r="C1878" s="2" t="s">
        <v>3121</v>
      </c>
      <c r="D1878" s="1" t="s">
        <v>2</v>
      </c>
      <c r="E1878" s="7">
        <v>3333</v>
      </c>
      <c r="F1878" s="8">
        <v>0.76</v>
      </c>
      <c r="G1878" s="9">
        <v>1</v>
      </c>
      <c r="H1878" s="22" t="s">
        <v>3122</v>
      </c>
      <c r="I1878" s="22" t="s">
        <v>3122</v>
      </c>
      <c r="J1878" s="22" t="str">
        <f t="shared" si="29"/>
        <v>Y</v>
      </c>
      <c r="K1878" s="22" t="s">
        <v>3123</v>
      </c>
      <c r="L1878" s="22" t="e">
        <v>#N/A</v>
      </c>
      <c r="N1878" s="23"/>
      <c r="P1878"/>
      <c r="Q1878" s="21"/>
      <c r="S1878" s="21"/>
      <c r="T1878" s="21"/>
      <c r="U1878" s="21"/>
      <c r="V1878" s="21"/>
      <c r="W1878" s="21"/>
      <c r="X1878" s="21"/>
      <c r="Y1878" s="21"/>
    </row>
    <row r="1879" spans="1:27" s="1" customFormat="1" ht="15" customHeight="1" x14ac:dyDescent="0.35">
      <c r="A1879" s="1" t="s">
        <v>3124</v>
      </c>
      <c r="B1879" s="1" t="s">
        <v>22</v>
      </c>
      <c r="C1879" s="2" t="s">
        <v>3124</v>
      </c>
      <c r="D1879" s="1" t="s">
        <v>6</v>
      </c>
      <c r="E1879" s="7">
        <v>6958</v>
      </c>
      <c r="F1879" s="8">
        <v>0.76</v>
      </c>
      <c r="G1879" s="9">
        <v>1</v>
      </c>
      <c r="H1879" s="22" t="s">
        <v>3125</v>
      </c>
      <c r="I1879" s="22" t="s">
        <v>3125</v>
      </c>
      <c r="J1879" s="22" t="str">
        <f t="shared" si="29"/>
        <v>Y</v>
      </c>
      <c r="K1879" s="22" t="e">
        <v>#N/A</v>
      </c>
      <c r="L1879" s="22">
        <v>24.998000000000001</v>
      </c>
      <c r="N1879" s="23"/>
      <c r="P1879"/>
      <c r="Q1879" s="21"/>
      <c r="R1879" s="21"/>
      <c r="S1879" s="21"/>
      <c r="T1879" s="21"/>
      <c r="U1879" s="21"/>
      <c r="V1879" s="21"/>
      <c r="W1879" s="21"/>
      <c r="X1879" s="21"/>
      <c r="Y1879" s="21"/>
    </row>
    <row r="1880" spans="1:27" s="1" customFormat="1" ht="14.5" x14ac:dyDescent="0.35">
      <c r="A1880" s="1" t="s">
        <v>3126</v>
      </c>
      <c r="B1880" s="1" t="s">
        <v>22</v>
      </c>
      <c r="C1880" s="2" t="s">
        <v>3126</v>
      </c>
      <c r="D1880" s="1" t="s">
        <v>6</v>
      </c>
      <c r="E1880" s="7">
        <v>5406</v>
      </c>
      <c r="F1880" s="8">
        <v>0.76</v>
      </c>
      <c r="G1880" s="9">
        <v>1</v>
      </c>
      <c r="H1880" s="22" t="s">
        <v>3127</v>
      </c>
      <c r="I1880" s="22" t="s">
        <v>3127</v>
      </c>
      <c r="J1880" s="22" t="str">
        <f t="shared" si="29"/>
        <v>Y</v>
      </c>
      <c r="K1880" s="22" t="e">
        <v>#N/A</v>
      </c>
      <c r="L1880" s="22">
        <v>0</v>
      </c>
      <c r="N1880" s="23"/>
      <c r="P1880"/>
      <c r="Q1880" s="21"/>
      <c r="R1880" s="21"/>
      <c r="S1880" s="21"/>
      <c r="T1880" s="21"/>
      <c r="U1880" s="21"/>
      <c r="V1880" s="21"/>
      <c r="W1880" s="21"/>
      <c r="X1880" s="21"/>
      <c r="Y1880" s="21"/>
    </row>
    <row r="1881" spans="1:27" s="1" customFormat="1" ht="15" customHeight="1" x14ac:dyDescent="0.35">
      <c r="A1881" s="1" t="s">
        <v>3128</v>
      </c>
      <c r="B1881" s="1" t="s">
        <v>22</v>
      </c>
      <c r="C1881" s="2" t="s">
        <v>3128</v>
      </c>
      <c r="D1881" s="1" t="s">
        <v>2</v>
      </c>
      <c r="E1881" s="7">
        <v>3596</v>
      </c>
      <c r="F1881" s="8">
        <v>0.76</v>
      </c>
      <c r="G1881" s="9">
        <v>1</v>
      </c>
      <c r="H1881" s="22" t="s">
        <v>3129</v>
      </c>
      <c r="I1881" s="22" t="s">
        <v>3129</v>
      </c>
      <c r="J1881" s="22" t="str">
        <f t="shared" si="29"/>
        <v>Y</v>
      </c>
      <c r="K1881" s="22" t="s">
        <v>3130</v>
      </c>
      <c r="L1881" s="22">
        <v>0</v>
      </c>
      <c r="N1881" s="23"/>
      <c r="P1881"/>
      <c r="Q1881" s="21"/>
      <c r="R1881" s="21"/>
      <c r="S1881" s="21"/>
      <c r="T1881" s="21"/>
      <c r="U1881" s="21"/>
      <c r="V1881" s="21"/>
      <c r="W1881" s="21"/>
      <c r="X1881" s="21"/>
      <c r="Y1881" s="21"/>
      <c r="Z1881"/>
      <c r="AA1881"/>
    </row>
    <row r="1882" spans="1:27" s="1" customFormat="1" ht="12.75" customHeight="1" x14ac:dyDescent="0.35">
      <c r="A1882" s="1" t="s">
        <v>3131</v>
      </c>
      <c r="B1882" s="1" t="s">
        <v>22</v>
      </c>
      <c r="C1882" s="2" t="s">
        <v>3131</v>
      </c>
      <c r="D1882" s="1" t="s">
        <v>2</v>
      </c>
      <c r="E1882" s="7">
        <v>4400</v>
      </c>
      <c r="F1882" s="8">
        <v>0.76</v>
      </c>
      <c r="G1882" s="9">
        <v>1</v>
      </c>
      <c r="H1882" s="22" t="s">
        <v>3132</v>
      </c>
      <c r="I1882" s="22" t="s">
        <v>3132</v>
      </c>
      <c r="J1882" s="22" t="str">
        <f t="shared" si="29"/>
        <v>Y</v>
      </c>
      <c r="K1882" s="22" t="e">
        <v>#N/A</v>
      </c>
      <c r="L1882" s="22" t="e">
        <v>#N/A</v>
      </c>
      <c r="N1882" s="23"/>
      <c r="P1882"/>
      <c r="Q1882" s="21"/>
      <c r="R1882" s="21"/>
      <c r="S1882" s="21"/>
      <c r="T1882" s="21"/>
      <c r="U1882" s="21"/>
      <c r="V1882" s="21"/>
      <c r="W1882" s="21"/>
      <c r="X1882" s="21"/>
      <c r="Y1882" s="21"/>
      <c r="Z1882"/>
      <c r="AA1882"/>
    </row>
    <row r="1883" spans="1:27" s="1" customFormat="1" ht="12.75" customHeight="1" x14ac:dyDescent="0.35">
      <c r="A1883" s="1" t="s">
        <v>3133</v>
      </c>
      <c r="B1883" s="1" t="s">
        <v>22</v>
      </c>
      <c r="C1883" s="2" t="s">
        <v>3133</v>
      </c>
      <c r="D1883" s="1" t="s">
        <v>2</v>
      </c>
      <c r="E1883" s="7">
        <v>4396</v>
      </c>
      <c r="F1883" s="8">
        <v>0.76</v>
      </c>
      <c r="G1883" s="9">
        <v>1</v>
      </c>
      <c r="H1883" s="22" t="s">
        <v>3134</v>
      </c>
      <c r="I1883" s="22" t="s">
        <v>3134</v>
      </c>
      <c r="J1883" s="22" t="str">
        <f t="shared" si="29"/>
        <v>Y</v>
      </c>
      <c r="K1883" s="22" t="s">
        <v>3135</v>
      </c>
      <c r="L1883" s="22">
        <v>0</v>
      </c>
      <c r="N1883" s="23"/>
      <c r="P1883"/>
      <c r="Q1883" s="21"/>
      <c r="R1883" s="21"/>
      <c r="S1883" s="21"/>
      <c r="T1883" s="21"/>
      <c r="U1883" s="21"/>
      <c r="V1883" s="21"/>
      <c r="W1883" s="21"/>
      <c r="X1883" s="21"/>
      <c r="Y1883" s="21"/>
    </row>
    <row r="1884" spans="1:27" s="1" customFormat="1" ht="15" customHeight="1" x14ac:dyDescent="0.35">
      <c r="A1884" s="1" t="s">
        <v>3133</v>
      </c>
      <c r="B1884" s="1" t="s">
        <v>22</v>
      </c>
      <c r="C1884" s="2" t="s">
        <v>3133</v>
      </c>
      <c r="D1884" s="1" t="s">
        <v>5</v>
      </c>
      <c r="E1884" s="7">
        <v>4624</v>
      </c>
      <c r="F1884" s="8">
        <v>0.76</v>
      </c>
      <c r="G1884" s="9">
        <v>2</v>
      </c>
      <c r="H1884" s="22" t="s">
        <v>3134</v>
      </c>
      <c r="I1884" s="22" t="s">
        <v>3134</v>
      </c>
      <c r="J1884" s="22" t="str">
        <f t="shared" si="29"/>
        <v>Y</v>
      </c>
      <c r="K1884" s="22" t="s">
        <v>3135</v>
      </c>
      <c r="L1884" s="22">
        <v>0</v>
      </c>
      <c r="N1884" s="23"/>
      <c r="P1884"/>
      <c r="Q1884" s="21"/>
      <c r="R1884" s="21"/>
      <c r="S1884"/>
      <c r="T1884"/>
      <c r="U1884"/>
      <c r="V1884"/>
      <c r="W1884"/>
      <c r="X1884"/>
      <c r="Y1884"/>
    </row>
    <row r="1885" spans="1:27" s="1" customFormat="1" ht="15" customHeight="1" x14ac:dyDescent="0.35">
      <c r="A1885" s="1" t="s">
        <v>3133</v>
      </c>
      <c r="B1885" s="1" t="s">
        <v>22</v>
      </c>
      <c r="C1885" s="2" t="s">
        <v>3133</v>
      </c>
      <c r="D1885" s="1" t="s">
        <v>6</v>
      </c>
      <c r="E1885" s="7">
        <v>5157</v>
      </c>
      <c r="F1885" s="8">
        <v>0.76</v>
      </c>
      <c r="G1885" s="9">
        <v>3</v>
      </c>
      <c r="H1885" s="22" t="s">
        <v>3134</v>
      </c>
      <c r="I1885" s="22" t="s">
        <v>3134</v>
      </c>
      <c r="J1885" s="22" t="str">
        <f t="shared" si="29"/>
        <v>Y</v>
      </c>
      <c r="K1885" s="22" t="s">
        <v>3135</v>
      </c>
      <c r="L1885" s="22">
        <v>0</v>
      </c>
      <c r="N1885" s="23"/>
      <c r="P1885"/>
      <c r="Q1885" s="21"/>
      <c r="R1885" s="21"/>
      <c r="S1885" s="21"/>
      <c r="T1885" s="21"/>
      <c r="U1885" s="21"/>
      <c r="V1885" s="21"/>
      <c r="W1885" s="21"/>
      <c r="X1885" s="21"/>
      <c r="Y1885" s="21"/>
    </row>
    <row r="1886" spans="1:27" s="1" customFormat="1" ht="15" customHeight="1" x14ac:dyDescent="0.35">
      <c r="A1886" s="1" t="s">
        <v>3136</v>
      </c>
      <c r="B1886" s="1" t="s">
        <v>22</v>
      </c>
      <c r="C1886" s="2" t="s">
        <v>3136</v>
      </c>
      <c r="D1886" s="1" t="s">
        <v>2</v>
      </c>
      <c r="E1886" s="7">
        <v>3637.741</v>
      </c>
      <c r="F1886" s="8">
        <v>0.76</v>
      </c>
      <c r="G1886" s="9">
        <v>1</v>
      </c>
      <c r="H1886" s="22" t="s">
        <v>3129</v>
      </c>
      <c r="I1886" s="22" t="s">
        <v>3129</v>
      </c>
      <c r="J1886" s="22" t="str">
        <f t="shared" si="29"/>
        <v>Y</v>
      </c>
      <c r="K1886" s="22" t="s">
        <v>3130</v>
      </c>
      <c r="L1886" s="22">
        <v>0</v>
      </c>
      <c r="N1886" s="23"/>
      <c r="O1886"/>
      <c r="P1886"/>
      <c r="Q1886" s="21"/>
      <c r="R1886" s="21"/>
      <c r="S1886" s="21"/>
      <c r="T1886" s="21"/>
      <c r="U1886" s="21"/>
      <c r="V1886" s="21"/>
      <c r="W1886" s="21"/>
      <c r="X1886" s="21"/>
      <c r="Y1886" s="21"/>
    </row>
    <row r="1887" spans="1:27" s="1" customFormat="1" ht="15" customHeight="1" x14ac:dyDescent="0.35">
      <c r="A1887" s="1" t="s">
        <v>3136</v>
      </c>
      <c r="B1887" s="1" t="s">
        <v>22</v>
      </c>
      <c r="C1887" s="2" t="s">
        <v>3136</v>
      </c>
      <c r="D1887" s="1" t="s">
        <v>3</v>
      </c>
      <c r="E1887" s="7">
        <v>3161.8139999999999</v>
      </c>
      <c r="F1887" s="8">
        <v>0.76</v>
      </c>
      <c r="G1887" s="9">
        <v>2</v>
      </c>
      <c r="H1887" s="22" t="s">
        <v>3129</v>
      </c>
      <c r="I1887" s="22" t="s">
        <v>3129</v>
      </c>
      <c r="J1887" s="22" t="str">
        <f t="shared" si="29"/>
        <v>Y</v>
      </c>
      <c r="K1887" s="22" t="s">
        <v>3130</v>
      </c>
      <c r="L1887" s="22">
        <v>0</v>
      </c>
      <c r="N1887" s="23"/>
      <c r="O1887"/>
      <c r="P1887"/>
      <c r="Q1887" s="21"/>
      <c r="R1887" s="21"/>
      <c r="S1887" s="21"/>
      <c r="T1887" s="21"/>
      <c r="U1887" s="21"/>
      <c r="V1887" s="21"/>
      <c r="W1887" s="21"/>
      <c r="X1887" s="21"/>
      <c r="Y1887" s="21"/>
    </row>
    <row r="1888" spans="1:27" s="1" customFormat="1" ht="15" customHeight="1" x14ac:dyDescent="0.35">
      <c r="A1888" s="1" t="s">
        <v>3136</v>
      </c>
      <c r="B1888" s="1" t="s">
        <v>22</v>
      </c>
      <c r="C1888" s="2" t="s">
        <v>3136</v>
      </c>
      <c r="D1888" s="1" t="s">
        <v>6</v>
      </c>
      <c r="E1888" s="7">
        <v>5056.1809999999996</v>
      </c>
      <c r="F1888" s="8">
        <v>0.76</v>
      </c>
      <c r="G1888" s="9">
        <v>3</v>
      </c>
      <c r="H1888" s="22" t="s">
        <v>3129</v>
      </c>
      <c r="I1888" s="22" t="s">
        <v>3129</v>
      </c>
      <c r="J1888" s="22" t="str">
        <f t="shared" si="29"/>
        <v>Y</v>
      </c>
      <c r="K1888" s="22" t="s">
        <v>3130</v>
      </c>
      <c r="L1888" s="22">
        <v>0</v>
      </c>
      <c r="N1888" s="23"/>
      <c r="O1888"/>
      <c r="P1888"/>
      <c r="Q1888" s="21"/>
      <c r="R1888" s="21"/>
      <c r="S1888" s="21"/>
      <c r="T1888" s="21"/>
      <c r="U1888" s="21"/>
      <c r="V1888" s="21"/>
      <c r="W1888" s="21"/>
      <c r="X1888" s="21"/>
      <c r="Y1888" s="21"/>
    </row>
    <row r="1889" spans="1:27" s="1" customFormat="1" ht="15" customHeight="1" x14ac:dyDescent="0.35">
      <c r="A1889" s="1" t="s">
        <v>3137</v>
      </c>
      <c r="B1889" s="1" t="s">
        <v>22</v>
      </c>
      <c r="C1889" s="2" t="s">
        <v>3137</v>
      </c>
      <c r="D1889" s="1" t="s">
        <v>5</v>
      </c>
      <c r="E1889" s="7">
        <v>4634</v>
      </c>
      <c r="F1889" s="8">
        <v>0.76</v>
      </c>
      <c r="G1889" s="9">
        <v>1</v>
      </c>
      <c r="H1889" s="22" t="s">
        <v>3138</v>
      </c>
      <c r="I1889" s="22" t="s">
        <v>3138</v>
      </c>
      <c r="J1889" s="22" t="str">
        <f t="shared" si="29"/>
        <v>Y</v>
      </c>
      <c r="K1889" s="22" t="s">
        <v>3139</v>
      </c>
      <c r="L1889" s="22">
        <v>15</v>
      </c>
      <c r="N1889" s="23"/>
      <c r="O1889"/>
      <c r="P1889"/>
      <c r="Q1889" s="21"/>
      <c r="S1889" s="21"/>
      <c r="T1889" s="21"/>
      <c r="U1889" s="21"/>
      <c r="V1889" s="21"/>
      <c r="W1889" s="21"/>
      <c r="X1889" s="21"/>
      <c r="Y1889" s="21"/>
    </row>
    <row r="1890" spans="1:27" s="1" customFormat="1" ht="15" customHeight="1" x14ac:dyDescent="0.35">
      <c r="A1890" s="1" t="s">
        <v>3140</v>
      </c>
      <c r="B1890" s="1" t="s">
        <v>22</v>
      </c>
      <c r="C1890" s="2" t="s">
        <v>3140</v>
      </c>
      <c r="D1890" s="1" t="s">
        <v>2</v>
      </c>
      <c r="E1890" s="7">
        <v>3138</v>
      </c>
      <c r="F1890" s="8">
        <v>0.76</v>
      </c>
      <c r="G1890" s="9">
        <v>1</v>
      </c>
      <c r="H1890" s="22" t="s">
        <v>3141</v>
      </c>
      <c r="I1890" s="22" t="s">
        <v>3141</v>
      </c>
      <c r="J1890" s="22" t="str">
        <f t="shared" si="29"/>
        <v>Y</v>
      </c>
      <c r="K1890" s="22" t="e">
        <v>#N/A</v>
      </c>
      <c r="L1890" s="22" t="e">
        <v>#N/A</v>
      </c>
      <c r="N1890" s="23"/>
      <c r="P1890"/>
      <c r="Q1890" s="21"/>
      <c r="R1890" s="21"/>
      <c r="S1890" s="21"/>
      <c r="T1890" s="21"/>
      <c r="U1890" s="21"/>
      <c r="V1890" s="21"/>
      <c r="W1890" s="21"/>
      <c r="X1890" s="21"/>
      <c r="Y1890" s="21"/>
    </row>
    <row r="1891" spans="1:27" s="1" customFormat="1" ht="15" customHeight="1" x14ac:dyDescent="0.35">
      <c r="A1891" s="1" t="s">
        <v>3142</v>
      </c>
      <c r="B1891" s="1" t="s">
        <v>22</v>
      </c>
      <c r="C1891" s="2" t="s">
        <v>3142</v>
      </c>
      <c r="D1891" s="1" t="s">
        <v>2</v>
      </c>
      <c r="E1891" s="7">
        <v>3214</v>
      </c>
      <c r="F1891" s="8">
        <v>0.76</v>
      </c>
      <c r="G1891" s="9">
        <v>1</v>
      </c>
      <c r="H1891" s="22" t="s">
        <v>3143</v>
      </c>
      <c r="I1891" s="22" t="s">
        <v>3143</v>
      </c>
      <c r="J1891" s="22" t="str">
        <f t="shared" si="29"/>
        <v>Y</v>
      </c>
      <c r="K1891" s="22" t="e">
        <v>#N/A</v>
      </c>
      <c r="L1891" s="22">
        <v>400.00200000000001</v>
      </c>
      <c r="N1891" s="23"/>
      <c r="P1891"/>
      <c r="Q1891" s="21"/>
      <c r="R1891" s="21"/>
      <c r="S1891" s="21"/>
      <c r="T1891" s="21"/>
      <c r="U1891" s="21"/>
      <c r="V1891" s="21"/>
      <c r="W1891" s="21"/>
      <c r="X1891" s="21"/>
      <c r="Y1891" s="21"/>
    </row>
    <row r="1892" spans="1:27" s="1" customFormat="1" ht="14.5" x14ac:dyDescent="0.35">
      <c r="A1892" s="1" t="s">
        <v>3144</v>
      </c>
      <c r="B1892" s="1" t="s">
        <v>22</v>
      </c>
      <c r="C1892" s="2" t="s">
        <v>3144</v>
      </c>
      <c r="D1892" s="1" t="s">
        <v>2</v>
      </c>
      <c r="E1892" s="7">
        <v>3291</v>
      </c>
      <c r="F1892" s="8">
        <v>0.76</v>
      </c>
      <c r="G1892" s="9">
        <v>1</v>
      </c>
      <c r="H1892" s="22" t="s">
        <v>3145</v>
      </c>
      <c r="I1892" s="22" t="s">
        <v>3145</v>
      </c>
      <c r="J1892" s="22" t="str">
        <f t="shared" si="29"/>
        <v>Y</v>
      </c>
      <c r="K1892" s="22" t="e">
        <v>#N/A</v>
      </c>
      <c r="L1892" s="22" t="e">
        <v>#N/A</v>
      </c>
      <c r="N1892" s="23"/>
      <c r="P1892"/>
      <c r="Q1892" s="21"/>
      <c r="S1892" s="21"/>
      <c r="T1892" s="21"/>
      <c r="U1892" s="21"/>
      <c r="V1892" s="21"/>
      <c r="W1892" s="21"/>
      <c r="X1892" s="21"/>
      <c r="Y1892" s="21"/>
    </row>
    <row r="1893" spans="1:27" s="1" customFormat="1" ht="15" customHeight="1" x14ac:dyDescent="0.35">
      <c r="A1893" s="1" t="s">
        <v>3144</v>
      </c>
      <c r="B1893" s="1" t="s">
        <v>22</v>
      </c>
      <c r="C1893" s="2" t="s">
        <v>3144</v>
      </c>
      <c r="D1893" s="1" t="s">
        <v>3</v>
      </c>
      <c r="E1893" s="7">
        <v>4027</v>
      </c>
      <c r="F1893" s="8">
        <v>0.76</v>
      </c>
      <c r="G1893" s="9">
        <v>2</v>
      </c>
      <c r="H1893" s="22" t="s">
        <v>3145</v>
      </c>
      <c r="I1893" s="22" t="s">
        <v>3145</v>
      </c>
      <c r="J1893" s="22" t="str">
        <f t="shared" si="29"/>
        <v>Y</v>
      </c>
      <c r="K1893" s="22" t="e">
        <v>#N/A</v>
      </c>
      <c r="L1893" s="22" t="e">
        <v>#N/A</v>
      </c>
      <c r="N1893" s="23"/>
      <c r="O1893"/>
      <c r="P1893"/>
      <c r="Q1893" s="21"/>
      <c r="R1893" s="21"/>
      <c r="S1893" s="21"/>
      <c r="T1893" s="21"/>
      <c r="U1893" s="21"/>
      <c r="V1893" s="21"/>
      <c r="W1893" s="21"/>
      <c r="X1893" s="21"/>
      <c r="Y1893" s="21"/>
    </row>
    <row r="1894" spans="1:27" s="1" customFormat="1" ht="15" customHeight="1" x14ac:dyDescent="0.35">
      <c r="A1894" s="1" t="s">
        <v>3144</v>
      </c>
      <c r="B1894" s="1" t="s">
        <v>22</v>
      </c>
      <c r="C1894" s="2" t="s">
        <v>3144</v>
      </c>
      <c r="D1894" s="1" t="s">
        <v>5</v>
      </c>
      <c r="E1894" s="7">
        <v>3985</v>
      </c>
      <c r="F1894" s="8">
        <v>0.76</v>
      </c>
      <c r="G1894" s="9">
        <v>3</v>
      </c>
      <c r="H1894" s="22" t="s">
        <v>3145</v>
      </c>
      <c r="I1894" s="22" t="s">
        <v>3145</v>
      </c>
      <c r="J1894" s="22" t="str">
        <f t="shared" si="29"/>
        <v>Y</v>
      </c>
      <c r="K1894" s="22" t="e">
        <v>#N/A</v>
      </c>
      <c r="L1894" s="22" t="e">
        <v>#N/A</v>
      </c>
      <c r="N1894" s="23"/>
      <c r="O1894"/>
      <c r="P1894"/>
      <c r="Q1894" s="21"/>
      <c r="R1894"/>
      <c r="S1894"/>
      <c r="T1894"/>
      <c r="U1894"/>
      <c r="V1894"/>
      <c r="W1894"/>
      <c r="X1894"/>
      <c r="Y1894"/>
    </row>
    <row r="1895" spans="1:27" s="1" customFormat="1" ht="15" customHeight="1" x14ac:dyDescent="0.35">
      <c r="A1895" s="1" t="s">
        <v>3144</v>
      </c>
      <c r="B1895" s="1" t="s">
        <v>22</v>
      </c>
      <c r="C1895" s="2" t="s">
        <v>3144</v>
      </c>
      <c r="D1895" s="1" t="s">
        <v>6</v>
      </c>
      <c r="E1895" s="7">
        <v>5498</v>
      </c>
      <c r="F1895" s="8">
        <v>0.76</v>
      </c>
      <c r="G1895" s="9">
        <v>4</v>
      </c>
      <c r="H1895" s="22" t="s">
        <v>3145</v>
      </c>
      <c r="I1895" s="22" t="s">
        <v>3145</v>
      </c>
      <c r="J1895" s="22" t="str">
        <f t="shared" si="29"/>
        <v>Y</v>
      </c>
      <c r="K1895" s="22" t="e">
        <v>#N/A</v>
      </c>
      <c r="L1895" s="22" t="e">
        <v>#N/A</v>
      </c>
      <c r="N1895" s="23"/>
      <c r="P1895"/>
      <c r="Q1895" s="21"/>
      <c r="R1895" s="21"/>
      <c r="S1895" s="24"/>
      <c r="T1895" s="24"/>
      <c r="U1895" s="24"/>
      <c r="V1895" s="24"/>
      <c r="W1895" s="24"/>
      <c r="X1895" s="24"/>
      <c r="Y1895" s="24"/>
      <c r="Z1895" s="24"/>
      <c r="AA1895" s="24"/>
    </row>
    <row r="1896" spans="1:27" s="1" customFormat="1" ht="15" customHeight="1" x14ac:dyDescent="0.35">
      <c r="A1896" s="1" t="s">
        <v>3146</v>
      </c>
      <c r="B1896" s="1" t="s">
        <v>22</v>
      </c>
      <c r="C1896" s="2" t="s">
        <v>3146</v>
      </c>
      <c r="D1896" s="1" t="s">
        <v>2</v>
      </c>
      <c r="E1896" s="7">
        <v>3291</v>
      </c>
      <c r="F1896" s="8">
        <v>0.76</v>
      </c>
      <c r="G1896" s="9">
        <v>1</v>
      </c>
      <c r="H1896" s="22" t="s">
        <v>3147</v>
      </c>
      <c r="I1896" s="22" t="s">
        <v>3147</v>
      </c>
      <c r="J1896" s="22" t="str">
        <f t="shared" si="29"/>
        <v>Y</v>
      </c>
      <c r="K1896" s="22" t="e">
        <v>#N/A</v>
      </c>
      <c r="L1896" s="22" t="e">
        <v>#N/A</v>
      </c>
      <c r="N1896" s="23"/>
      <c r="O1896"/>
      <c r="P1896"/>
      <c r="Q1896" s="21"/>
      <c r="S1896" s="21"/>
      <c r="T1896" s="21"/>
      <c r="U1896" s="21"/>
      <c r="V1896" s="21"/>
      <c r="W1896" s="21"/>
      <c r="X1896" s="21"/>
      <c r="Y1896" s="21"/>
      <c r="Z1896"/>
      <c r="AA1896"/>
    </row>
    <row r="1897" spans="1:27" s="1" customFormat="1" ht="15" customHeight="1" x14ac:dyDescent="0.35">
      <c r="A1897" s="1" t="s">
        <v>3146</v>
      </c>
      <c r="B1897" s="1" t="s">
        <v>22</v>
      </c>
      <c r="C1897" s="2" t="s">
        <v>3146</v>
      </c>
      <c r="D1897" s="1" t="s">
        <v>3</v>
      </c>
      <c r="E1897" s="7">
        <v>4027</v>
      </c>
      <c r="F1897" s="8">
        <v>0.76</v>
      </c>
      <c r="G1897" s="9">
        <v>2</v>
      </c>
      <c r="H1897" s="22" t="s">
        <v>3147</v>
      </c>
      <c r="I1897" s="22" t="s">
        <v>3147</v>
      </c>
      <c r="J1897" s="22" t="str">
        <f t="shared" si="29"/>
        <v>Y</v>
      </c>
      <c r="K1897" s="22" t="e">
        <v>#N/A</v>
      </c>
      <c r="L1897" s="22" t="e">
        <v>#N/A</v>
      </c>
      <c r="N1897" s="23"/>
      <c r="O1897"/>
      <c r="P1897"/>
      <c r="Q1897" s="21"/>
      <c r="R1897" s="21"/>
      <c r="S1897" s="21"/>
      <c r="T1897" s="21"/>
      <c r="U1897" s="21"/>
      <c r="V1897" s="21"/>
      <c r="W1897" s="21"/>
      <c r="X1897" s="21"/>
      <c r="Y1897" s="21"/>
    </row>
    <row r="1898" spans="1:27" s="1" customFormat="1" ht="15" customHeight="1" x14ac:dyDescent="0.35">
      <c r="A1898" s="1" t="s">
        <v>3146</v>
      </c>
      <c r="B1898" s="1" t="s">
        <v>22</v>
      </c>
      <c r="C1898" s="2" t="s">
        <v>3146</v>
      </c>
      <c r="D1898" s="1" t="s">
        <v>5</v>
      </c>
      <c r="E1898" s="7">
        <v>3985</v>
      </c>
      <c r="F1898" s="8">
        <v>0.76</v>
      </c>
      <c r="G1898" s="9">
        <v>3</v>
      </c>
      <c r="H1898" s="22" t="s">
        <v>3147</v>
      </c>
      <c r="I1898" s="22" t="s">
        <v>3147</v>
      </c>
      <c r="J1898" s="22" t="str">
        <f t="shared" si="29"/>
        <v>Y</v>
      </c>
      <c r="K1898" s="22" t="e">
        <v>#N/A</v>
      </c>
      <c r="L1898" s="22" t="e">
        <v>#N/A</v>
      </c>
      <c r="N1898" s="23"/>
      <c r="O1898"/>
      <c r="P1898"/>
      <c r="Q1898" s="21"/>
      <c r="R1898" s="21"/>
      <c r="S1898" s="21"/>
      <c r="T1898" s="21"/>
      <c r="U1898" s="21"/>
      <c r="V1898" s="21"/>
      <c r="W1898" s="21"/>
      <c r="X1898" s="21"/>
      <c r="Y1898" s="21"/>
    </row>
    <row r="1899" spans="1:27" s="1" customFormat="1" ht="15" customHeight="1" x14ac:dyDescent="0.35">
      <c r="A1899" s="1" t="s">
        <v>3146</v>
      </c>
      <c r="B1899" s="1" t="s">
        <v>22</v>
      </c>
      <c r="C1899" s="2" t="s">
        <v>3146</v>
      </c>
      <c r="D1899" s="1" t="s">
        <v>6</v>
      </c>
      <c r="E1899" s="7">
        <v>5454</v>
      </c>
      <c r="F1899" s="8">
        <v>0.76</v>
      </c>
      <c r="G1899" s="9">
        <v>4</v>
      </c>
      <c r="H1899" s="22" t="s">
        <v>3147</v>
      </c>
      <c r="I1899" s="22" t="s">
        <v>3147</v>
      </c>
      <c r="J1899" s="22" t="str">
        <f t="shared" si="29"/>
        <v>Y</v>
      </c>
      <c r="K1899" s="22" t="e">
        <v>#N/A</v>
      </c>
      <c r="L1899" s="22" t="e">
        <v>#N/A</v>
      </c>
      <c r="N1899" s="23"/>
      <c r="P1899"/>
      <c r="Q1899" s="21"/>
      <c r="R1899" s="21"/>
      <c r="S1899" s="21"/>
      <c r="T1899" s="21"/>
      <c r="U1899" s="21"/>
      <c r="V1899" s="21"/>
      <c r="W1899" s="21"/>
      <c r="X1899" s="21"/>
      <c r="Y1899" s="21"/>
    </row>
    <row r="1900" spans="1:27" s="1" customFormat="1" ht="15" customHeight="1" x14ac:dyDescent="0.35">
      <c r="A1900" s="1" t="s">
        <v>3148</v>
      </c>
      <c r="B1900" s="1" t="s">
        <v>22</v>
      </c>
      <c r="C1900" s="2" t="s">
        <v>3148</v>
      </c>
      <c r="D1900" s="1" t="s">
        <v>5</v>
      </c>
      <c r="E1900" s="7">
        <v>3215</v>
      </c>
      <c r="F1900" s="8">
        <v>0.76</v>
      </c>
      <c r="G1900" s="9">
        <v>1</v>
      </c>
      <c r="H1900" s="22" t="s">
        <v>3149</v>
      </c>
      <c r="I1900" s="22" t="s">
        <v>3149</v>
      </c>
      <c r="J1900" s="22" t="str">
        <f t="shared" si="29"/>
        <v>Y</v>
      </c>
      <c r="K1900" s="22" t="s">
        <v>3150</v>
      </c>
      <c r="L1900" s="22">
        <v>80.004000000000005</v>
      </c>
      <c r="N1900" s="23"/>
      <c r="O1900"/>
      <c r="P1900"/>
      <c r="Q1900" s="21"/>
      <c r="R1900" s="21"/>
      <c r="S1900" s="21"/>
      <c r="T1900" s="21"/>
      <c r="U1900" s="21"/>
      <c r="V1900" s="21"/>
      <c r="W1900" s="21"/>
      <c r="X1900" s="21"/>
      <c r="Y1900" s="21"/>
    </row>
    <row r="1901" spans="1:27" s="1" customFormat="1" ht="15" customHeight="1" x14ac:dyDescent="0.35">
      <c r="A1901" s="1" t="s">
        <v>3151</v>
      </c>
      <c r="B1901" s="1" t="s">
        <v>22</v>
      </c>
      <c r="C1901" s="2" t="s">
        <v>3151</v>
      </c>
      <c r="D1901" s="1" t="s">
        <v>5</v>
      </c>
      <c r="E1901" s="7">
        <v>4359</v>
      </c>
      <c r="F1901" s="8">
        <v>0.76</v>
      </c>
      <c r="G1901" s="9">
        <v>1</v>
      </c>
      <c r="H1901" s="22" t="s">
        <v>3152</v>
      </c>
      <c r="I1901" s="22" t="s">
        <v>3152</v>
      </c>
      <c r="J1901" s="22" t="str">
        <f t="shared" si="29"/>
        <v>Y</v>
      </c>
      <c r="K1901" s="22" t="s">
        <v>3153</v>
      </c>
      <c r="L1901" s="22">
        <v>120.002</v>
      </c>
      <c r="N1901" s="23"/>
      <c r="O1901"/>
      <c r="P1901"/>
      <c r="Q1901" s="21"/>
      <c r="R1901" s="21"/>
      <c r="S1901" s="24"/>
      <c r="T1901" s="24"/>
      <c r="U1901" s="24"/>
      <c r="V1901" s="24"/>
      <c r="W1901" s="24"/>
      <c r="X1901" s="24"/>
      <c r="Y1901" s="24"/>
      <c r="Z1901" s="24"/>
      <c r="AA1901" s="24"/>
    </row>
    <row r="1902" spans="1:27" s="1" customFormat="1" ht="15" customHeight="1" x14ac:dyDescent="0.35">
      <c r="A1902" s="1" t="s">
        <v>3154</v>
      </c>
      <c r="B1902" s="1" t="s">
        <v>22</v>
      </c>
      <c r="C1902" s="2" t="s">
        <v>3154</v>
      </c>
      <c r="D1902" s="1" t="s">
        <v>5</v>
      </c>
      <c r="E1902" s="7">
        <v>4359</v>
      </c>
      <c r="F1902" s="8">
        <v>0.76</v>
      </c>
      <c r="G1902" s="9">
        <v>1</v>
      </c>
      <c r="H1902" s="22" t="s">
        <v>3138</v>
      </c>
      <c r="I1902" s="22" t="s">
        <v>3138</v>
      </c>
      <c r="J1902" s="22" t="str">
        <f t="shared" si="29"/>
        <v>Y</v>
      </c>
      <c r="K1902" s="22" t="s">
        <v>3139</v>
      </c>
      <c r="L1902" s="22">
        <v>15</v>
      </c>
      <c r="N1902" s="23"/>
      <c r="O1902"/>
      <c r="P1902"/>
      <c r="Q1902" s="21"/>
      <c r="R1902" s="21"/>
      <c r="S1902" s="21"/>
      <c r="T1902" s="21"/>
      <c r="U1902" s="21"/>
      <c r="V1902" s="21"/>
      <c r="W1902" s="21"/>
      <c r="X1902" s="21"/>
      <c r="Y1902" s="21"/>
    </row>
    <row r="1903" spans="1:27" s="1" customFormat="1" ht="15" customHeight="1" x14ac:dyDescent="0.35">
      <c r="A1903" s="1" t="s">
        <v>3155</v>
      </c>
      <c r="B1903" s="1" t="s">
        <v>22</v>
      </c>
      <c r="C1903" s="2" t="s">
        <v>3155</v>
      </c>
      <c r="D1903" s="1" t="s">
        <v>2</v>
      </c>
      <c r="E1903" s="7">
        <v>3672</v>
      </c>
      <c r="F1903" s="8">
        <v>0.76</v>
      </c>
      <c r="G1903" s="9">
        <v>1</v>
      </c>
      <c r="H1903" s="22" t="s">
        <v>3156</v>
      </c>
      <c r="I1903" s="22" t="s">
        <v>3156</v>
      </c>
      <c r="J1903" s="22" t="str">
        <f t="shared" si="29"/>
        <v>Y</v>
      </c>
      <c r="K1903" s="22" t="s">
        <v>3157</v>
      </c>
      <c r="L1903" s="22">
        <v>0</v>
      </c>
      <c r="N1903" s="23"/>
      <c r="P1903"/>
      <c r="Q1903" s="21"/>
      <c r="R1903" s="21"/>
      <c r="S1903" s="21"/>
      <c r="T1903" s="21"/>
      <c r="U1903" s="21"/>
      <c r="V1903" s="21"/>
      <c r="W1903" s="21"/>
      <c r="X1903" s="21"/>
      <c r="Y1903" s="21"/>
    </row>
    <row r="1904" spans="1:27" s="1" customFormat="1" ht="15" customHeight="1" x14ac:dyDescent="0.35">
      <c r="A1904" s="1" t="s">
        <v>3158</v>
      </c>
      <c r="B1904" s="1" t="s">
        <v>22</v>
      </c>
      <c r="C1904" s="2" t="s">
        <v>3158</v>
      </c>
      <c r="D1904" s="1" t="s">
        <v>2</v>
      </c>
      <c r="E1904" s="7">
        <v>3672</v>
      </c>
      <c r="F1904" s="8">
        <v>0.76</v>
      </c>
      <c r="G1904" s="9">
        <v>1</v>
      </c>
      <c r="H1904" s="22" t="s">
        <v>3159</v>
      </c>
      <c r="I1904" s="22" t="s">
        <v>3159</v>
      </c>
      <c r="J1904" s="22" t="str">
        <f t="shared" si="29"/>
        <v>Y</v>
      </c>
      <c r="K1904" s="22" t="s">
        <v>3160</v>
      </c>
      <c r="L1904" s="22">
        <v>349.99799999999999</v>
      </c>
      <c r="N1904" s="23"/>
      <c r="O1904"/>
      <c r="P1904"/>
      <c r="Q1904" s="21"/>
      <c r="R1904" s="21"/>
      <c r="S1904" s="21"/>
      <c r="T1904" s="21"/>
      <c r="U1904" s="21"/>
      <c r="V1904" s="21"/>
      <c r="W1904" s="21"/>
      <c r="X1904" s="21"/>
      <c r="Y1904" s="21"/>
    </row>
    <row r="1905" spans="1:27" s="1" customFormat="1" ht="15" customHeight="1" x14ac:dyDescent="0.35">
      <c r="A1905" s="1" t="s">
        <v>3161</v>
      </c>
      <c r="B1905" s="1" t="s">
        <v>22</v>
      </c>
      <c r="C1905" s="2" t="s">
        <v>3161</v>
      </c>
      <c r="D1905" s="1" t="s">
        <v>2</v>
      </c>
      <c r="E1905" s="7">
        <v>3672</v>
      </c>
      <c r="F1905" s="8">
        <v>0.76</v>
      </c>
      <c r="G1905" s="9">
        <v>1</v>
      </c>
      <c r="H1905" s="22" t="s">
        <v>3162</v>
      </c>
      <c r="I1905" s="22" t="s">
        <v>3162</v>
      </c>
      <c r="J1905" s="22" t="str">
        <f t="shared" si="29"/>
        <v>Y</v>
      </c>
      <c r="K1905" s="22" t="s">
        <v>3163</v>
      </c>
      <c r="L1905" s="22">
        <v>0</v>
      </c>
      <c r="N1905" s="23"/>
      <c r="O1905"/>
      <c r="P1905"/>
      <c r="Q1905" s="21"/>
      <c r="R1905" s="21"/>
      <c r="S1905" s="21"/>
      <c r="T1905" s="21"/>
      <c r="U1905" s="21"/>
      <c r="V1905" s="21"/>
      <c r="W1905" s="21"/>
      <c r="X1905" s="21"/>
      <c r="Y1905" s="21"/>
    </row>
    <row r="1906" spans="1:27" s="1" customFormat="1" ht="15" customHeight="1" x14ac:dyDescent="0.35">
      <c r="A1906" s="1" t="s">
        <v>3164</v>
      </c>
      <c r="B1906" s="1" t="s">
        <v>22</v>
      </c>
      <c r="C1906" s="2" t="s">
        <v>3164</v>
      </c>
      <c r="D1906" s="1" t="s">
        <v>2</v>
      </c>
      <c r="E1906" s="7">
        <v>3672</v>
      </c>
      <c r="F1906" s="8">
        <v>0.76</v>
      </c>
      <c r="G1906" s="9">
        <v>1</v>
      </c>
      <c r="H1906" s="22" t="s">
        <v>3165</v>
      </c>
      <c r="I1906" s="22" t="s">
        <v>3165</v>
      </c>
      <c r="J1906" s="22" t="str">
        <f t="shared" si="29"/>
        <v>Y</v>
      </c>
      <c r="K1906" s="22" t="e">
        <v>#N/A</v>
      </c>
      <c r="L1906" s="22" t="e">
        <v>#N/A</v>
      </c>
      <c r="N1906" s="23"/>
      <c r="O1906"/>
      <c r="P1906"/>
      <c r="Q1906" s="21"/>
      <c r="R1906" s="21"/>
      <c r="S1906" s="21"/>
      <c r="T1906" s="21"/>
      <c r="U1906" s="21"/>
      <c r="V1906" s="21"/>
      <c r="W1906" s="21"/>
      <c r="X1906" s="21"/>
      <c r="Y1906" s="21"/>
    </row>
    <row r="1907" spans="1:27" s="1" customFormat="1" ht="12.75" customHeight="1" x14ac:dyDescent="0.35">
      <c r="A1907" s="1" t="s">
        <v>3166</v>
      </c>
      <c r="B1907" s="1" t="s">
        <v>22</v>
      </c>
      <c r="C1907" s="2" t="s">
        <v>3166</v>
      </c>
      <c r="D1907" s="1" t="s">
        <v>2</v>
      </c>
      <c r="E1907" s="7">
        <v>3672</v>
      </c>
      <c r="F1907" s="8">
        <v>0.76</v>
      </c>
      <c r="G1907" s="9">
        <v>1</v>
      </c>
      <c r="H1907" s="22" t="s">
        <v>3167</v>
      </c>
      <c r="I1907" s="22" t="s">
        <v>3167</v>
      </c>
      <c r="J1907" s="22" t="str">
        <f t="shared" si="29"/>
        <v>Y</v>
      </c>
      <c r="K1907" s="22" t="e">
        <v>#N/A</v>
      </c>
      <c r="L1907" s="22" t="e">
        <v>#N/A</v>
      </c>
      <c r="N1907" s="23"/>
      <c r="P1907"/>
      <c r="Q1907" s="21"/>
      <c r="R1907" s="21"/>
      <c r="S1907" s="21"/>
      <c r="T1907" s="21"/>
      <c r="U1907" s="21"/>
      <c r="V1907" s="21"/>
      <c r="W1907" s="21"/>
      <c r="X1907" s="21"/>
      <c r="Y1907" s="21"/>
      <c r="Z1907"/>
      <c r="AA1907"/>
    </row>
    <row r="1908" spans="1:27" s="1" customFormat="1" ht="14.5" x14ac:dyDescent="0.35">
      <c r="A1908" s="1" t="s">
        <v>3168</v>
      </c>
      <c r="B1908" s="1" t="s">
        <v>22</v>
      </c>
      <c r="C1908" s="2" t="s">
        <v>3168</v>
      </c>
      <c r="D1908" s="1" t="s">
        <v>2</v>
      </c>
      <c r="E1908" s="7">
        <v>3672</v>
      </c>
      <c r="F1908" s="8">
        <v>0.76</v>
      </c>
      <c r="G1908" s="9">
        <v>1</v>
      </c>
      <c r="H1908" s="22" t="s">
        <v>3169</v>
      </c>
      <c r="I1908" s="22" t="s">
        <v>3169</v>
      </c>
      <c r="J1908" s="22" t="str">
        <f t="shared" si="29"/>
        <v>Y</v>
      </c>
      <c r="K1908" s="22" t="e">
        <v>#N/A</v>
      </c>
      <c r="L1908" s="22" t="e">
        <v>#N/A</v>
      </c>
      <c r="N1908" s="23"/>
      <c r="P1908"/>
      <c r="Q1908" s="21"/>
      <c r="R1908" s="21"/>
      <c r="S1908" s="21"/>
      <c r="T1908" s="21"/>
      <c r="U1908" s="21"/>
      <c r="V1908" s="21"/>
      <c r="W1908" s="21"/>
      <c r="X1908" s="21"/>
      <c r="Y1908" s="21"/>
    </row>
    <row r="1909" spans="1:27" s="1" customFormat="1" ht="12.75" customHeight="1" x14ac:dyDescent="0.35">
      <c r="A1909" s="1" t="s">
        <v>3170</v>
      </c>
      <c r="B1909" s="1" t="s">
        <v>22</v>
      </c>
      <c r="C1909" s="2" t="s">
        <v>3170</v>
      </c>
      <c r="D1909" s="1" t="s">
        <v>2</v>
      </c>
      <c r="E1909" s="7">
        <v>3672</v>
      </c>
      <c r="F1909" s="8">
        <v>0.76</v>
      </c>
      <c r="G1909" s="9">
        <v>1</v>
      </c>
      <c r="H1909" s="22" t="s">
        <v>3171</v>
      </c>
      <c r="I1909" s="22" t="s">
        <v>3171</v>
      </c>
      <c r="J1909" s="22" t="str">
        <f t="shared" si="29"/>
        <v>Y</v>
      </c>
      <c r="K1909" s="22" t="e">
        <v>#N/A</v>
      </c>
      <c r="L1909" s="22" t="e">
        <v>#N/A</v>
      </c>
      <c r="N1909" s="23"/>
      <c r="P1909"/>
      <c r="Q1909" s="21"/>
      <c r="S1909" s="21"/>
      <c r="T1909" s="21"/>
      <c r="U1909" s="21"/>
      <c r="V1909" s="21"/>
      <c r="W1909" s="21"/>
      <c r="X1909" s="21"/>
      <c r="Y1909" s="21"/>
    </row>
    <row r="1910" spans="1:27" s="1" customFormat="1" ht="12.75" customHeight="1" x14ac:dyDescent="0.35">
      <c r="A1910" s="1" t="s">
        <v>3172</v>
      </c>
      <c r="B1910" s="1" t="s">
        <v>22</v>
      </c>
      <c r="C1910" s="2" t="s">
        <v>3172</v>
      </c>
      <c r="D1910" s="1" t="s">
        <v>2</v>
      </c>
      <c r="E1910" s="7">
        <v>3667</v>
      </c>
      <c r="F1910" s="8">
        <v>0.76</v>
      </c>
      <c r="G1910" s="9">
        <v>1</v>
      </c>
      <c r="H1910" s="22" t="s">
        <v>3173</v>
      </c>
      <c r="I1910" s="22" t="s">
        <v>3173</v>
      </c>
      <c r="J1910" s="22" t="str">
        <f t="shared" si="29"/>
        <v>Y</v>
      </c>
      <c r="K1910" s="22" t="e">
        <v>#N/A</v>
      </c>
      <c r="L1910" s="22" t="e">
        <v>#N/A</v>
      </c>
      <c r="N1910" s="23"/>
      <c r="P1910"/>
      <c r="Q1910" s="21"/>
      <c r="R1910" s="21"/>
      <c r="S1910" s="21"/>
      <c r="T1910" s="21"/>
      <c r="U1910" s="21"/>
      <c r="V1910" s="21"/>
      <c r="W1910" s="21"/>
      <c r="X1910" s="21"/>
      <c r="Y1910" s="21"/>
    </row>
    <row r="1911" spans="1:27" s="1" customFormat="1" ht="14.5" x14ac:dyDescent="0.35">
      <c r="A1911" s="1" t="s">
        <v>3174</v>
      </c>
      <c r="B1911" s="1" t="s">
        <v>22</v>
      </c>
      <c r="C1911" s="2" t="s">
        <v>3174</v>
      </c>
      <c r="D1911" s="1" t="s">
        <v>5</v>
      </c>
      <c r="E1911" s="7">
        <v>3215</v>
      </c>
      <c r="F1911" s="8">
        <v>0.76</v>
      </c>
      <c r="G1911" s="9">
        <v>1</v>
      </c>
      <c r="H1911" s="22" t="s">
        <v>3175</v>
      </c>
      <c r="I1911" s="22" t="s">
        <v>3175</v>
      </c>
      <c r="J1911" s="22" t="str">
        <f t="shared" si="29"/>
        <v>Y</v>
      </c>
      <c r="K1911" s="22" t="s">
        <v>3176</v>
      </c>
      <c r="L1911" s="22" t="e">
        <v>#N/A</v>
      </c>
      <c r="N1911" s="23"/>
      <c r="P1911"/>
      <c r="Q1911" s="21"/>
      <c r="R1911" s="21"/>
      <c r="S1911"/>
      <c r="T1911"/>
      <c r="U1911"/>
      <c r="V1911"/>
      <c r="W1911"/>
      <c r="X1911"/>
      <c r="Y1911"/>
    </row>
    <row r="1912" spans="1:27" s="1" customFormat="1" ht="15" customHeight="1" x14ac:dyDescent="0.35">
      <c r="A1912" s="1" t="s">
        <v>3177</v>
      </c>
      <c r="B1912" s="1" t="s">
        <v>22</v>
      </c>
      <c r="C1912" s="2" t="s">
        <v>3177</v>
      </c>
      <c r="D1912" s="1" t="s">
        <v>2</v>
      </c>
      <c r="E1912" s="7">
        <v>3217</v>
      </c>
      <c r="F1912" s="8">
        <v>0.76</v>
      </c>
      <c r="G1912" s="9">
        <v>1</v>
      </c>
      <c r="H1912" s="22" t="s">
        <v>3178</v>
      </c>
      <c r="I1912" s="22" t="s">
        <v>3178</v>
      </c>
      <c r="J1912" s="22" t="str">
        <f t="shared" si="29"/>
        <v>Y</v>
      </c>
      <c r="K1912" s="22" t="e">
        <v>#N/A</v>
      </c>
      <c r="L1912" s="22" t="e">
        <v>#N/A</v>
      </c>
      <c r="N1912" s="23"/>
      <c r="O1912" s="24"/>
      <c r="P1912"/>
      <c r="Q1912" s="21"/>
      <c r="R1912" s="21"/>
    </row>
    <row r="1913" spans="1:27" s="1" customFormat="1" ht="14.5" x14ac:dyDescent="0.35">
      <c r="A1913" s="1" t="s">
        <v>3179</v>
      </c>
      <c r="B1913" s="25" t="s">
        <v>22</v>
      </c>
      <c r="C1913" s="26" t="s">
        <v>3179</v>
      </c>
      <c r="D1913" s="25" t="s">
        <v>2</v>
      </c>
      <c r="E1913" s="28">
        <v>3722</v>
      </c>
      <c r="F1913" s="29">
        <v>0.76</v>
      </c>
      <c r="G1913" s="30">
        <v>1</v>
      </c>
      <c r="H1913" s="27" t="s">
        <v>3180</v>
      </c>
      <c r="I1913" s="27" t="s">
        <v>3178</v>
      </c>
      <c r="J1913" s="27" t="str">
        <f t="shared" si="29"/>
        <v>N</v>
      </c>
      <c r="K1913" s="22" t="e">
        <v>#N/A</v>
      </c>
      <c r="L1913" s="22" t="e">
        <v>#N/A</v>
      </c>
      <c r="N1913" s="23"/>
      <c r="P1913"/>
      <c r="Q1913" s="21"/>
      <c r="R1913" s="21"/>
      <c r="S1913" s="21"/>
      <c r="T1913" s="21"/>
      <c r="U1913" s="21"/>
      <c r="V1913" s="21"/>
      <c r="W1913" s="21"/>
      <c r="X1913" s="21"/>
      <c r="Y1913" s="21"/>
    </row>
    <row r="1914" spans="1:27" s="1" customFormat="1" ht="15" customHeight="1" x14ac:dyDescent="0.35">
      <c r="A1914" s="1" t="s">
        <v>3179</v>
      </c>
      <c r="B1914" s="25" t="s">
        <v>22</v>
      </c>
      <c r="C1914" s="26" t="s">
        <v>3179</v>
      </c>
      <c r="D1914" s="25" t="s">
        <v>3</v>
      </c>
      <c r="E1914" s="28">
        <v>2065</v>
      </c>
      <c r="F1914" s="29">
        <v>0.76</v>
      </c>
      <c r="G1914" s="30">
        <v>2</v>
      </c>
      <c r="H1914" s="27" t="s">
        <v>3180</v>
      </c>
      <c r="I1914" s="27" t="s">
        <v>3178</v>
      </c>
      <c r="J1914" s="27" t="str">
        <f t="shared" si="29"/>
        <v>N</v>
      </c>
      <c r="K1914" s="22" t="e">
        <v>#N/A</v>
      </c>
      <c r="L1914" s="22" t="e">
        <v>#N/A</v>
      </c>
      <c r="N1914" s="23"/>
      <c r="O1914"/>
      <c r="P1914"/>
      <c r="Q1914" s="21"/>
      <c r="R1914" s="21"/>
      <c r="S1914" s="24"/>
      <c r="T1914" s="24"/>
      <c r="U1914" s="24"/>
      <c r="V1914" s="24"/>
      <c r="W1914" s="24"/>
      <c r="X1914" s="24"/>
      <c r="Y1914" s="24"/>
      <c r="Z1914" s="24"/>
      <c r="AA1914" s="24"/>
    </row>
    <row r="1915" spans="1:27" s="1" customFormat="1" ht="15" customHeight="1" x14ac:dyDescent="0.35">
      <c r="A1915" s="1" t="s">
        <v>3179</v>
      </c>
      <c r="B1915" s="25" t="s">
        <v>22</v>
      </c>
      <c r="C1915" s="26" t="s">
        <v>3179</v>
      </c>
      <c r="D1915" s="25" t="s">
        <v>4</v>
      </c>
      <c r="E1915" s="28">
        <v>4324</v>
      </c>
      <c r="F1915" s="29">
        <v>0.76</v>
      </c>
      <c r="G1915" s="30">
        <v>3</v>
      </c>
      <c r="H1915" s="27" t="s">
        <v>3180</v>
      </c>
      <c r="I1915" s="27" t="s">
        <v>3178</v>
      </c>
      <c r="J1915" s="27" t="str">
        <f t="shared" si="29"/>
        <v>N</v>
      </c>
      <c r="K1915" s="22" t="e">
        <v>#N/A</v>
      </c>
      <c r="L1915" s="22" t="e">
        <v>#N/A</v>
      </c>
      <c r="N1915" s="23"/>
      <c r="P1915"/>
      <c r="Q1915" s="21"/>
      <c r="R1915" s="21"/>
      <c r="S1915" s="21"/>
      <c r="T1915" s="21"/>
      <c r="U1915" s="21"/>
      <c r="V1915" s="21"/>
      <c r="W1915" s="21"/>
      <c r="X1915" s="21"/>
      <c r="Y1915" s="21"/>
    </row>
    <row r="1916" spans="1:27" s="1" customFormat="1" ht="14.5" x14ac:dyDescent="0.35">
      <c r="A1916" s="1" t="s">
        <v>3179</v>
      </c>
      <c r="B1916" s="25" t="s">
        <v>22</v>
      </c>
      <c r="C1916" s="26" t="s">
        <v>3179</v>
      </c>
      <c r="D1916" s="25" t="s">
        <v>5</v>
      </c>
      <c r="E1916" s="28">
        <v>4893</v>
      </c>
      <c r="F1916" s="29">
        <v>0.76</v>
      </c>
      <c r="G1916" s="30">
        <v>4</v>
      </c>
      <c r="H1916" s="27" t="s">
        <v>3180</v>
      </c>
      <c r="I1916" s="27" t="s">
        <v>3178</v>
      </c>
      <c r="J1916" s="27" t="str">
        <f t="shared" si="29"/>
        <v>N</v>
      </c>
      <c r="K1916" s="22" t="e">
        <v>#N/A</v>
      </c>
      <c r="L1916" s="22" t="e">
        <v>#N/A</v>
      </c>
      <c r="N1916" s="23"/>
      <c r="O1916"/>
      <c r="P1916"/>
      <c r="Q1916" s="21"/>
      <c r="R1916" s="21"/>
    </row>
    <row r="1917" spans="1:27" s="1" customFormat="1" ht="12.75" customHeight="1" x14ac:dyDescent="0.35">
      <c r="A1917" s="1" t="s">
        <v>3179</v>
      </c>
      <c r="B1917" s="25" t="s">
        <v>22</v>
      </c>
      <c r="C1917" s="26" t="s">
        <v>3179</v>
      </c>
      <c r="D1917" s="25" t="s">
        <v>6</v>
      </c>
      <c r="E1917" s="28">
        <v>5517</v>
      </c>
      <c r="F1917" s="29">
        <v>0.76</v>
      </c>
      <c r="G1917" s="30">
        <v>5</v>
      </c>
      <c r="H1917" s="27" t="s">
        <v>3180</v>
      </c>
      <c r="I1917" s="27" t="s">
        <v>3178</v>
      </c>
      <c r="J1917" s="27" t="str">
        <f t="shared" si="29"/>
        <v>N</v>
      </c>
      <c r="K1917" s="22" t="e">
        <v>#N/A</v>
      </c>
      <c r="L1917" s="22" t="e">
        <v>#N/A</v>
      </c>
      <c r="N1917" s="23"/>
      <c r="P1917"/>
      <c r="Q1917" s="21"/>
      <c r="R1917" s="21"/>
      <c r="S1917" s="21"/>
      <c r="T1917" s="21"/>
      <c r="U1917" s="21"/>
      <c r="V1917" s="21"/>
      <c r="W1917" s="21"/>
      <c r="X1917" s="21"/>
      <c r="Y1917" s="21"/>
    </row>
    <row r="1918" spans="1:27" s="1" customFormat="1" ht="12.75" customHeight="1" x14ac:dyDescent="0.35">
      <c r="A1918" s="1" t="s">
        <v>3181</v>
      </c>
      <c r="B1918" s="1" t="s">
        <v>22</v>
      </c>
      <c r="C1918" s="2" t="s">
        <v>3181</v>
      </c>
      <c r="D1918" s="1" t="s">
        <v>2</v>
      </c>
      <c r="E1918" s="7">
        <v>3722</v>
      </c>
      <c r="F1918" s="8">
        <v>0.76</v>
      </c>
      <c r="G1918" s="9">
        <v>1</v>
      </c>
      <c r="H1918" s="22" t="s">
        <v>3182</v>
      </c>
      <c r="I1918" s="22" t="s">
        <v>3182</v>
      </c>
      <c r="J1918" s="22" t="str">
        <f t="shared" si="29"/>
        <v>Y</v>
      </c>
      <c r="K1918" s="22" t="e">
        <v>#N/A</v>
      </c>
      <c r="L1918" s="22" t="e">
        <v>#N/A</v>
      </c>
      <c r="N1918" s="23"/>
      <c r="P1918"/>
      <c r="Q1918" s="21"/>
      <c r="R1918" s="21"/>
      <c r="S1918" s="21"/>
      <c r="T1918" s="21"/>
      <c r="U1918" s="21"/>
      <c r="V1918" s="21"/>
      <c r="W1918" s="21"/>
      <c r="X1918" s="21"/>
      <c r="Y1918" s="21"/>
    </row>
    <row r="1919" spans="1:27" s="1" customFormat="1" ht="14.5" customHeight="1" x14ac:dyDescent="0.35">
      <c r="A1919" s="1" t="s">
        <v>3181</v>
      </c>
      <c r="B1919" s="1" t="s">
        <v>22</v>
      </c>
      <c r="C1919" s="2" t="s">
        <v>3181</v>
      </c>
      <c r="D1919" s="1" t="s">
        <v>3</v>
      </c>
      <c r="E1919" s="7">
        <v>2065</v>
      </c>
      <c r="F1919" s="8">
        <v>0.76</v>
      </c>
      <c r="G1919" s="9">
        <v>2</v>
      </c>
      <c r="H1919" s="22" t="s">
        <v>3182</v>
      </c>
      <c r="I1919" s="22" t="s">
        <v>3182</v>
      </c>
      <c r="J1919" s="22" t="str">
        <f t="shared" si="29"/>
        <v>Y</v>
      </c>
      <c r="K1919" s="22" t="e">
        <v>#N/A</v>
      </c>
      <c r="L1919" s="22" t="e">
        <v>#N/A</v>
      </c>
      <c r="N1919" s="23"/>
      <c r="O1919"/>
      <c r="P1919"/>
      <c r="Q1919" s="21"/>
      <c r="R1919" s="21"/>
      <c r="S1919" s="21"/>
      <c r="T1919" s="21"/>
      <c r="U1919" s="21"/>
      <c r="V1919" s="21"/>
      <c r="W1919" s="21"/>
      <c r="X1919" s="21"/>
      <c r="Y1919" s="21"/>
    </row>
    <row r="1920" spans="1:27" s="1" customFormat="1" ht="12.75" customHeight="1" x14ac:dyDescent="0.35">
      <c r="A1920" s="1" t="s">
        <v>3181</v>
      </c>
      <c r="B1920" s="1" t="s">
        <v>22</v>
      </c>
      <c r="C1920" s="2" t="s">
        <v>3181</v>
      </c>
      <c r="D1920" s="1" t="s">
        <v>4</v>
      </c>
      <c r="E1920" s="7">
        <v>4324</v>
      </c>
      <c r="F1920" s="8">
        <v>0.76</v>
      </c>
      <c r="G1920" s="9">
        <v>3</v>
      </c>
      <c r="H1920" s="22" t="s">
        <v>3182</v>
      </c>
      <c r="I1920" s="22" t="s">
        <v>3182</v>
      </c>
      <c r="J1920" s="22" t="str">
        <f t="shared" si="29"/>
        <v>Y</v>
      </c>
      <c r="K1920" s="22" t="e">
        <v>#N/A</v>
      </c>
      <c r="L1920" s="22" t="e">
        <v>#N/A</v>
      </c>
      <c r="N1920" s="23"/>
      <c r="P1920"/>
      <c r="Q1920" s="21"/>
      <c r="R1920" s="21"/>
      <c r="S1920" s="21"/>
      <c r="T1920" s="21"/>
      <c r="U1920" s="21"/>
      <c r="V1920" s="21"/>
      <c r="W1920" s="21"/>
      <c r="X1920" s="21"/>
      <c r="Y1920" s="21"/>
    </row>
    <row r="1921" spans="1:27" s="1" customFormat="1" ht="15" customHeight="1" x14ac:dyDescent="0.35">
      <c r="A1921" s="1" t="s">
        <v>3181</v>
      </c>
      <c r="B1921" s="1" t="s">
        <v>22</v>
      </c>
      <c r="C1921" s="2" t="s">
        <v>3181</v>
      </c>
      <c r="D1921" s="1" t="s">
        <v>5</v>
      </c>
      <c r="E1921" s="7">
        <v>4893</v>
      </c>
      <c r="F1921" s="8">
        <v>0.76</v>
      </c>
      <c r="G1921" s="9">
        <v>4</v>
      </c>
      <c r="H1921" s="22" t="s">
        <v>3182</v>
      </c>
      <c r="I1921" s="22" t="s">
        <v>3182</v>
      </c>
      <c r="J1921" s="22" t="str">
        <f t="shared" si="29"/>
        <v>Y</v>
      </c>
      <c r="K1921" s="22" t="e">
        <v>#N/A</v>
      </c>
      <c r="L1921" s="22" t="e">
        <v>#N/A</v>
      </c>
      <c r="N1921" s="23"/>
      <c r="O1921"/>
      <c r="P1921"/>
      <c r="Q1921" s="21"/>
      <c r="R1921" s="21"/>
      <c r="S1921" s="21"/>
      <c r="T1921" s="21"/>
      <c r="U1921" s="21"/>
      <c r="V1921" s="21"/>
      <c r="W1921" s="21"/>
      <c r="X1921" s="21"/>
      <c r="Y1921" s="21"/>
    </row>
    <row r="1922" spans="1:27" s="1" customFormat="1" ht="15" customHeight="1" x14ac:dyDescent="0.35">
      <c r="A1922" s="1" t="s">
        <v>3181</v>
      </c>
      <c r="B1922" s="1" t="s">
        <v>22</v>
      </c>
      <c r="C1922" s="2" t="s">
        <v>3181</v>
      </c>
      <c r="D1922" s="1" t="s">
        <v>6</v>
      </c>
      <c r="E1922" s="7">
        <v>5517</v>
      </c>
      <c r="F1922" s="8">
        <v>0.76</v>
      </c>
      <c r="G1922" s="9">
        <v>5</v>
      </c>
      <c r="H1922" s="22" t="s">
        <v>3182</v>
      </c>
      <c r="I1922" s="22" t="s">
        <v>3182</v>
      </c>
      <c r="J1922" s="22" t="str">
        <f t="shared" si="29"/>
        <v>Y</v>
      </c>
      <c r="K1922" s="22" t="e">
        <v>#N/A</v>
      </c>
      <c r="L1922" s="22" t="e">
        <v>#N/A</v>
      </c>
      <c r="N1922" s="23"/>
      <c r="P1922"/>
      <c r="Q1922" s="21"/>
      <c r="R1922" s="21"/>
      <c r="S1922" s="21"/>
      <c r="T1922" s="21"/>
      <c r="U1922" s="21"/>
      <c r="V1922" s="21"/>
      <c r="W1922" s="21"/>
      <c r="X1922" s="21"/>
      <c r="Y1922" s="21"/>
    </row>
    <row r="1923" spans="1:27" s="1" customFormat="1" ht="12.75" customHeight="1" x14ac:dyDescent="0.35">
      <c r="A1923" s="1" t="s">
        <v>3183</v>
      </c>
      <c r="B1923" s="1" t="s">
        <v>22</v>
      </c>
      <c r="C1923" s="2" t="s">
        <v>3183</v>
      </c>
      <c r="D1923" s="1" t="s">
        <v>2</v>
      </c>
      <c r="E1923" s="7">
        <v>4002</v>
      </c>
      <c r="F1923" s="8">
        <v>0.76</v>
      </c>
      <c r="G1923" s="9">
        <v>1</v>
      </c>
      <c r="H1923" s="22" t="s">
        <v>3184</v>
      </c>
      <c r="I1923" s="22" t="s">
        <v>3184</v>
      </c>
      <c r="J1923" s="22" t="str">
        <f t="shared" si="29"/>
        <v>Y</v>
      </c>
      <c r="K1923" s="22" t="e">
        <v>#N/A</v>
      </c>
      <c r="L1923" s="22" t="e">
        <v>#N/A</v>
      </c>
      <c r="N1923" s="23"/>
      <c r="P1923"/>
      <c r="Q1923" s="21"/>
      <c r="R1923" s="21"/>
      <c r="S1923" s="21"/>
      <c r="T1923" s="21"/>
      <c r="U1923" s="21"/>
      <c r="V1923" s="21"/>
      <c r="W1923" s="21"/>
      <c r="X1923" s="21"/>
      <c r="Y1923" s="21"/>
    </row>
    <row r="1924" spans="1:27" s="1" customFormat="1" ht="15" customHeight="1" x14ac:dyDescent="0.35">
      <c r="A1924" s="1" t="s">
        <v>3183</v>
      </c>
      <c r="B1924" s="1" t="s">
        <v>22</v>
      </c>
      <c r="C1924" s="2" t="s">
        <v>3183</v>
      </c>
      <c r="D1924" s="1" t="s">
        <v>5</v>
      </c>
      <c r="E1924" s="7">
        <v>4654</v>
      </c>
      <c r="F1924" s="8">
        <v>0.76</v>
      </c>
      <c r="G1924" s="9">
        <v>2</v>
      </c>
      <c r="H1924" s="22" t="s">
        <v>3184</v>
      </c>
      <c r="I1924" s="22" t="s">
        <v>3184</v>
      </c>
      <c r="J1924" s="22" t="str">
        <f t="shared" si="29"/>
        <v>Y</v>
      </c>
      <c r="K1924" s="22" t="e">
        <v>#N/A</v>
      </c>
      <c r="L1924" s="22" t="e">
        <v>#N/A</v>
      </c>
      <c r="N1924" s="23"/>
      <c r="P1924"/>
      <c r="Q1924" s="21"/>
      <c r="R1924" s="21"/>
      <c r="S1924" s="21"/>
      <c r="T1924" s="21"/>
      <c r="U1924" s="21"/>
      <c r="V1924" s="21"/>
      <c r="W1924" s="21"/>
      <c r="X1924" s="21"/>
      <c r="Y1924" s="21"/>
    </row>
    <row r="1925" spans="1:27" s="1" customFormat="1" ht="15" customHeight="1" x14ac:dyDescent="0.35">
      <c r="A1925" s="1" t="s">
        <v>3183</v>
      </c>
      <c r="B1925" s="1" t="s">
        <v>22</v>
      </c>
      <c r="C1925" s="2" t="s">
        <v>3183</v>
      </c>
      <c r="D1925" s="1" t="s">
        <v>6</v>
      </c>
      <c r="E1925" s="7">
        <v>5434</v>
      </c>
      <c r="F1925" s="8">
        <v>0.76</v>
      </c>
      <c r="G1925" s="9">
        <v>3</v>
      </c>
      <c r="H1925" s="22" t="s">
        <v>3184</v>
      </c>
      <c r="I1925" s="22" t="s">
        <v>3184</v>
      </c>
      <c r="J1925" s="22" t="str">
        <f t="shared" ref="J1925:J1988" si="30">IF(H1925=I1925,"Y","N")</f>
        <v>Y</v>
      </c>
      <c r="K1925" s="22" t="e">
        <v>#N/A</v>
      </c>
      <c r="L1925" s="22" t="e">
        <v>#N/A</v>
      </c>
      <c r="N1925" s="23"/>
      <c r="P1925"/>
      <c r="Q1925" s="21"/>
      <c r="R1925" s="21"/>
      <c r="S1925" s="21"/>
      <c r="T1925" s="21"/>
      <c r="U1925" s="21"/>
      <c r="V1925" s="21"/>
      <c r="W1925" s="21"/>
      <c r="X1925" s="21"/>
      <c r="Y1925" s="21"/>
    </row>
    <row r="1926" spans="1:27" s="1" customFormat="1" ht="15" customHeight="1" x14ac:dyDescent="0.35">
      <c r="A1926" s="1" t="s">
        <v>3185</v>
      </c>
      <c r="B1926" s="1" t="s">
        <v>22</v>
      </c>
      <c r="C1926" s="2" t="s">
        <v>3185</v>
      </c>
      <c r="D1926" s="1" t="s">
        <v>2</v>
      </c>
      <c r="E1926" s="7">
        <v>2098</v>
      </c>
      <c r="F1926" s="8">
        <v>0.76</v>
      </c>
      <c r="G1926" s="9">
        <v>1</v>
      </c>
      <c r="H1926" s="22" t="s">
        <v>3186</v>
      </c>
      <c r="I1926" s="22" t="s">
        <v>3186</v>
      </c>
      <c r="J1926" s="22" t="str">
        <f t="shared" si="30"/>
        <v>Y</v>
      </c>
      <c r="K1926" s="22" t="s">
        <v>3187</v>
      </c>
      <c r="L1926" s="22">
        <v>4.9640000000000004</v>
      </c>
      <c r="N1926" s="23"/>
      <c r="P1926"/>
      <c r="Q1926" s="21"/>
      <c r="R1926" s="21"/>
      <c r="S1926"/>
      <c r="T1926"/>
      <c r="U1926"/>
      <c r="V1926"/>
      <c r="W1926"/>
      <c r="X1926"/>
      <c r="Y1926"/>
    </row>
    <row r="1927" spans="1:27" s="1" customFormat="1" ht="15" customHeight="1" x14ac:dyDescent="0.35">
      <c r="A1927" s="1" t="s">
        <v>3185</v>
      </c>
      <c r="B1927" s="1" t="s">
        <v>22</v>
      </c>
      <c r="C1927" s="2" t="s">
        <v>3185</v>
      </c>
      <c r="D1927" s="1" t="s">
        <v>5</v>
      </c>
      <c r="E1927" s="7">
        <v>2326</v>
      </c>
      <c r="F1927" s="8">
        <v>0.76</v>
      </c>
      <c r="G1927" s="9">
        <v>2</v>
      </c>
      <c r="H1927" s="22" t="s">
        <v>3186</v>
      </c>
      <c r="I1927" s="22" t="s">
        <v>3186</v>
      </c>
      <c r="J1927" s="22" t="str">
        <f t="shared" si="30"/>
        <v>Y</v>
      </c>
      <c r="K1927" s="22" t="s">
        <v>3187</v>
      </c>
      <c r="L1927" s="22">
        <v>4.9640000000000004</v>
      </c>
      <c r="N1927" s="23"/>
      <c r="O1927"/>
      <c r="P1927"/>
      <c r="Q1927" s="21"/>
      <c r="R1927" s="21"/>
      <c r="S1927" s="21"/>
      <c r="T1927" s="21"/>
      <c r="U1927" s="21"/>
      <c r="V1927" s="21"/>
      <c r="W1927" s="21"/>
      <c r="X1927" s="21"/>
      <c r="Y1927" s="21"/>
    </row>
    <row r="1928" spans="1:27" s="1" customFormat="1" ht="15" customHeight="1" x14ac:dyDescent="0.35">
      <c r="A1928" s="1" t="s">
        <v>3185</v>
      </c>
      <c r="B1928" s="1" t="s">
        <v>22</v>
      </c>
      <c r="C1928" s="2" t="s">
        <v>3185</v>
      </c>
      <c r="D1928" s="23" t="s">
        <v>6</v>
      </c>
      <c r="E1928" s="31">
        <v>2295</v>
      </c>
      <c r="F1928" s="8">
        <v>0.76</v>
      </c>
      <c r="G1928" s="9">
        <v>3</v>
      </c>
      <c r="H1928" s="22" t="s">
        <v>3186</v>
      </c>
      <c r="I1928" s="22" t="s">
        <v>3186</v>
      </c>
      <c r="J1928" s="22" t="str">
        <f t="shared" si="30"/>
        <v>Y</v>
      </c>
      <c r="K1928" s="22" t="s">
        <v>3187</v>
      </c>
      <c r="L1928" s="22">
        <v>4.9640000000000004</v>
      </c>
      <c r="N1928" s="23"/>
      <c r="P1928"/>
      <c r="Q1928" s="21"/>
      <c r="R1928" s="21"/>
      <c r="S1928" s="21"/>
      <c r="T1928" s="21"/>
      <c r="U1928" s="21"/>
      <c r="V1928" s="21"/>
      <c r="W1928" s="21"/>
      <c r="X1928" s="21"/>
      <c r="Y1928" s="21"/>
      <c r="Z1928"/>
      <c r="AA1928"/>
    </row>
    <row r="1929" spans="1:27" s="1" customFormat="1" ht="15" customHeight="1" x14ac:dyDescent="0.35">
      <c r="A1929" s="1" t="s">
        <v>3188</v>
      </c>
      <c r="B1929" s="25" t="s">
        <v>22</v>
      </c>
      <c r="C1929" s="26" t="s">
        <v>3188</v>
      </c>
      <c r="D1929" s="25" t="s">
        <v>2</v>
      </c>
      <c r="E1929" s="28">
        <v>2098</v>
      </c>
      <c r="F1929" s="29">
        <v>0.76</v>
      </c>
      <c r="G1929" s="30">
        <v>1</v>
      </c>
      <c r="H1929" s="27" t="s">
        <v>3189</v>
      </c>
      <c r="I1929" s="27" t="s">
        <v>3186</v>
      </c>
      <c r="J1929" s="27" t="str">
        <f t="shared" si="30"/>
        <v>N</v>
      </c>
      <c r="K1929" s="22" t="s">
        <v>3187</v>
      </c>
      <c r="L1929" s="22">
        <v>4.9640000000000004</v>
      </c>
      <c r="N1929" s="23"/>
      <c r="P1929"/>
      <c r="Q1929" s="21"/>
      <c r="R1929" s="21"/>
      <c r="S1929" s="21"/>
      <c r="T1929" s="21"/>
      <c r="U1929" s="21"/>
      <c r="V1929" s="21"/>
      <c r="W1929" s="21"/>
      <c r="X1929" s="21"/>
      <c r="Y1929" s="21"/>
    </row>
    <row r="1930" spans="1:27" s="1" customFormat="1" ht="15" customHeight="1" x14ac:dyDescent="0.35">
      <c r="A1930" s="1" t="s">
        <v>3188</v>
      </c>
      <c r="B1930" s="25" t="s">
        <v>22</v>
      </c>
      <c r="C1930" s="26" t="s">
        <v>3188</v>
      </c>
      <c r="D1930" s="25" t="s">
        <v>5</v>
      </c>
      <c r="E1930" s="28">
        <v>2413</v>
      </c>
      <c r="F1930" s="29">
        <v>0.76</v>
      </c>
      <c r="G1930" s="30">
        <v>2</v>
      </c>
      <c r="H1930" s="27" t="s">
        <v>3189</v>
      </c>
      <c r="I1930" s="27" t="s">
        <v>3186</v>
      </c>
      <c r="J1930" s="27" t="str">
        <f t="shared" si="30"/>
        <v>N</v>
      </c>
      <c r="K1930" s="22" t="s">
        <v>3187</v>
      </c>
      <c r="L1930" s="22">
        <v>4.9640000000000004</v>
      </c>
      <c r="N1930" s="23"/>
      <c r="O1930"/>
      <c r="P1930"/>
      <c r="Q1930" s="21"/>
      <c r="S1930" s="21"/>
      <c r="T1930" s="21"/>
      <c r="U1930" s="21"/>
      <c r="V1930" s="21"/>
      <c r="W1930" s="21"/>
      <c r="X1930" s="21"/>
      <c r="Y1930" s="21"/>
    </row>
    <row r="1931" spans="1:27" s="1" customFormat="1" ht="15" customHeight="1" x14ac:dyDescent="0.35">
      <c r="A1931" s="1" t="s">
        <v>3188</v>
      </c>
      <c r="B1931" s="25" t="s">
        <v>22</v>
      </c>
      <c r="C1931" s="26" t="s">
        <v>3188</v>
      </c>
      <c r="D1931" s="25" t="s">
        <v>6</v>
      </c>
      <c r="E1931" s="28">
        <v>2295</v>
      </c>
      <c r="F1931" s="29">
        <v>0.76</v>
      </c>
      <c r="G1931" s="30">
        <v>3</v>
      </c>
      <c r="H1931" s="27" t="s">
        <v>3189</v>
      </c>
      <c r="I1931" s="27" t="s">
        <v>3186</v>
      </c>
      <c r="J1931" s="27" t="str">
        <f t="shared" si="30"/>
        <v>N</v>
      </c>
      <c r="K1931" s="22" t="s">
        <v>3187</v>
      </c>
      <c r="L1931" s="22">
        <v>4.9640000000000004</v>
      </c>
      <c r="N1931" s="23"/>
      <c r="P1931"/>
      <c r="Q1931" s="21"/>
      <c r="R1931" s="21"/>
    </row>
    <row r="1932" spans="1:27" s="1" customFormat="1" ht="14.5" x14ac:dyDescent="0.35">
      <c r="A1932" s="1" t="s">
        <v>3190</v>
      </c>
      <c r="B1932" s="1" t="s">
        <v>22</v>
      </c>
      <c r="C1932" s="2" t="s">
        <v>3190</v>
      </c>
      <c r="D1932" s="1" t="s">
        <v>2</v>
      </c>
      <c r="E1932" s="7">
        <v>2098</v>
      </c>
      <c r="F1932" s="8">
        <v>0.76</v>
      </c>
      <c r="G1932" s="9">
        <v>1</v>
      </c>
      <c r="H1932" s="22" t="s">
        <v>3191</v>
      </c>
      <c r="I1932" s="22" t="s">
        <v>3191</v>
      </c>
      <c r="J1932" s="22" t="str">
        <f t="shared" si="30"/>
        <v>Y</v>
      </c>
      <c r="K1932" s="22" t="e">
        <v>#N/A</v>
      </c>
      <c r="L1932" s="22">
        <v>0</v>
      </c>
      <c r="N1932" s="23"/>
      <c r="P1932"/>
      <c r="Q1932" s="21"/>
      <c r="R1932" s="21"/>
      <c r="S1932" s="21"/>
      <c r="T1932" s="21"/>
      <c r="U1932" s="21"/>
      <c r="V1932" s="21"/>
      <c r="W1932" s="21"/>
      <c r="X1932" s="21"/>
      <c r="Y1932" s="21"/>
    </row>
    <row r="1933" spans="1:27" s="1" customFormat="1" ht="15" customHeight="1" x14ac:dyDescent="0.35">
      <c r="A1933" s="1" t="s">
        <v>3190</v>
      </c>
      <c r="B1933" s="1" t="s">
        <v>22</v>
      </c>
      <c r="C1933" s="2" t="s">
        <v>3190</v>
      </c>
      <c r="D1933" s="1" t="s">
        <v>5</v>
      </c>
      <c r="E1933" s="7">
        <v>2326</v>
      </c>
      <c r="F1933" s="8">
        <v>0.76</v>
      </c>
      <c r="G1933" s="9">
        <v>2</v>
      </c>
      <c r="H1933" s="22" t="s">
        <v>3191</v>
      </c>
      <c r="I1933" s="22" t="s">
        <v>3191</v>
      </c>
      <c r="J1933" s="22" t="str">
        <f t="shared" si="30"/>
        <v>Y</v>
      </c>
      <c r="K1933" s="22" t="e">
        <v>#N/A</v>
      </c>
      <c r="L1933" s="22">
        <v>0</v>
      </c>
      <c r="N1933" s="23"/>
      <c r="P1933"/>
      <c r="Q1933" s="21"/>
      <c r="R1933" s="21"/>
      <c r="S1933" s="21"/>
      <c r="T1933" s="21"/>
      <c r="U1933" s="21"/>
      <c r="V1933" s="21"/>
      <c r="W1933" s="21"/>
      <c r="X1933" s="21"/>
      <c r="Y1933" s="21"/>
    </row>
    <row r="1934" spans="1:27" s="1" customFormat="1" ht="12.75" customHeight="1" x14ac:dyDescent="0.35">
      <c r="A1934" s="1" t="s">
        <v>3190</v>
      </c>
      <c r="B1934" s="1" t="s">
        <v>22</v>
      </c>
      <c r="C1934" s="2" t="s">
        <v>3190</v>
      </c>
      <c r="D1934" s="1" t="s">
        <v>6</v>
      </c>
      <c r="E1934" s="7">
        <v>2295</v>
      </c>
      <c r="F1934" s="8">
        <v>0.76</v>
      </c>
      <c r="G1934" s="9">
        <v>3</v>
      </c>
      <c r="H1934" s="22" t="s">
        <v>3191</v>
      </c>
      <c r="I1934" s="22" t="s">
        <v>3191</v>
      </c>
      <c r="J1934" s="22" t="str">
        <f t="shared" si="30"/>
        <v>Y</v>
      </c>
      <c r="K1934" s="22" t="e">
        <v>#N/A</v>
      </c>
      <c r="L1934" s="22">
        <v>0</v>
      </c>
      <c r="N1934" s="23"/>
      <c r="P1934"/>
      <c r="Q1934" s="21"/>
      <c r="R1934" s="21"/>
    </row>
    <row r="1935" spans="1:27" s="1" customFormat="1" ht="15" customHeight="1" x14ac:dyDescent="0.35">
      <c r="A1935" s="1" t="s">
        <v>3192</v>
      </c>
      <c r="B1935" s="25" t="s">
        <v>22</v>
      </c>
      <c r="C1935" s="26" t="s">
        <v>3192</v>
      </c>
      <c r="D1935" s="25" t="s">
        <v>2</v>
      </c>
      <c r="E1935" s="28">
        <v>2098</v>
      </c>
      <c r="F1935" s="29">
        <v>0.76</v>
      </c>
      <c r="G1935" s="30">
        <v>1</v>
      </c>
      <c r="H1935" s="27" t="s">
        <v>3193</v>
      </c>
      <c r="I1935" s="27" t="s">
        <v>3191</v>
      </c>
      <c r="J1935" s="27" t="str">
        <f t="shared" si="30"/>
        <v>N</v>
      </c>
      <c r="K1935" s="22" t="e">
        <v>#N/A</v>
      </c>
      <c r="L1935" s="22">
        <v>0</v>
      </c>
      <c r="N1935" s="23"/>
      <c r="P1935"/>
      <c r="Q1935" s="21"/>
      <c r="S1935" s="21"/>
      <c r="T1935" s="21"/>
      <c r="U1935" s="21"/>
      <c r="V1935" s="21"/>
      <c r="W1935" s="21"/>
      <c r="X1935" s="21"/>
      <c r="Y1935" s="21"/>
    </row>
    <row r="1936" spans="1:27" s="1" customFormat="1" ht="15" customHeight="1" x14ac:dyDescent="0.35">
      <c r="A1936" s="1" t="s">
        <v>3192</v>
      </c>
      <c r="B1936" s="25" t="s">
        <v>22</v>
      </c>
      <c r="C1936" s="26" t="s">
        <v>3192</v>
      </c>
      <c r="D1936" s="25" t="s">
        <v>5</v>
      </c>
      <c r="E1936" s="28">
        <v>2413</v>
      </c>
      <c r="F1936" s="29">
        <v>0.76</v>
      </c>
      <c r="G1936" s="30">
        <v>2</v>
      </c>
      <c r="H1936" s="27" t="s">
        <v>3193</v>
      </c>
      <c r="I1936" s="27" t="s">
        <v>3191</v>
      </c>
      <c r="J1936" s="27" t="str">
        <f t="shared" si="30"/>
        <v>N</v>
      </c>
      <c r="K1936" s="22" t="e">
        <v>#N/A</v>
      </c>
      <c r="L1936" s="22">
        <v>0</v>
      </c>
      <c r="N1936" s="23"/>
      <c r="O1936"/>
      <c r="P1936"/>
      <c r="Q1936" s="21"/>
      <c r="R1936" s="21"/>
      <c r="S1936" s="21"/>
      <c r="T1936" s="21"/>
      <c r="U1936" s="21"/>
      <c r="V1936" s="21"/>
      <c r="W1936" s="21"/>
      <c r="X1936" s="21"/>
      <c r="Y1936" s="21"/>
      <c r="Z1936"/>
      <c r="AA1936"/>
    </row>
    <row r="1937" spans="1:27" s="1" customFormat="1" ht="12.75" customHeight="1" x14ac:dyDescent="0.35">
      <c r="A1937" s="1" t="s">
        <v>3192</v>
      </c>
      <c r="B1937" s="25" t="s">
        <v>22</v>
      </c>
      <c r="C1937" s="26" t="s">
        <v>3192</v>
      </c>
      <c r="D1937" s="25" t="s">
        <v>6</v>
      </c>
      <c r="E1937" s="28">
        <v>2295</v>
      </c>
      <c r="F1937" s="29">
        <v>0.76</v>
      </c>
      <c r="G1937" s="30">
        <v>3</v>
      </c>
      <c r="H1937" s="27" t="s">
        <v>3193</v>
      </c>
      <c r="I1937" s="27" t="s">
        <v>3191</v>
      </c>
      <c r="J1937" s="27" t="str">
        <f t="shared" si="30"/>
        <v>N</v>
      </c>
      <c r="K1937" s="22" t="e">
        <v>#N/A</v>
      </c>
      <c r="L1937" s="22">
        <v>0</v>
      </c>
      <c r="N1937" s="23"/>
      <c r="P1937"/>
      <c r="Q1937" s="21"/>
      <c r="R1937" s="21"/>
      <c r="S1937" s="21"/>
      <c r="T1937" s="21"/>
      <c r="U1937" s="21"/>
      <c r="V1937" s="21"/>
      <c r="W1937" s="21"/>
      <c r="X1937" s="21"/>
      <c r="Y1937" s="21"/>
    </row>
    <row r="1938" spans="1:27" s="1" customFormat="1" ht="14.5" x14ac:dyDescent="0.35">
      <c r="A1938" s="1" t="s">
        <v>3194</v>
      </c>
      <c r="B1938" s="1" t="s">
        <v>22</v>
      </c>
      <c r="C1938" s="2" t="s">
        <v>3194</v>
      </c>
      <c r="D1938" s="1" t="s">
        <v>2</v>
      </c>
      <c r="E1938" s="7">
        <v>2098</v>
      </c>
      <c r="F1938" s="8">
        <v>0.76</v>
      </c>
      <c r="G1938" s="9">
        <v>1</v>
      </c>
      <c r="H1938" s="22" t="s">
        <v>3195</v>
      </c>
      <c r="I1938" s="22" t="s">
        <v>3195</v>
      </c>
      <c r="J1938" s="22" t="str">
        <f t="shared" si="30"/>
        <v>Y</v>
      </c>
      <c r="K1938" s="22" t="s">
        <v>3196</v>
      </c>
      <c r="L1938" s="22" t="e">
        <v>#N/A</v>
      </c>
      <c r="N1938" s="23"/>
      <c r="P1938"/>
      <c r="Q1938" s="21"/>
      <c r="S1938"/>
      <c r="T1938"/>
      <c r="U1938"/>
      <c r="V1938"/>
      <c r="W1938"/>
      <c r="X1938"/>
      <c r="Y1938"/>
    </row>
    <row r="1939" spans="1:27" s="1" customFormat="1" ht="15" customHeight="1" x14ac:dyDescent="0.35">
      <c r="A1939" s="1" t="s">
        <v>3194</v>
      </c>
      <c r="B1939" s="1" t="s">
        <v>22</v>
      </c>
      <c r="C1939" s="2" t="s">
        <v>3194</v>
      </c>
      <c r="D1939" s="1" t="s">
        <v>5</v>
      </c>
      <c r="E1939" s="7">
        <v>2326</v>
      </c>
      <c r="F1939" s="8">
        <v>0.76</v>
      </c>
      <c r="G1939" s="9">
        <v>2</v>
      </c>
      <c r="H1939" s="22" t="s">
        <v>3195</v>
      </c>
      <c r="I1939" s="22" t="s">
        <v>3195</v>
      </c>
      <c r="J1939" s="22" t="str">
        <f t="shared" si="30"/>
        <v>Y</v>
      </c>
      <c r="K1939" s="22" t="s">
        <v>3196</v>
      </c>
      <c r="L1939" s="22" t="e">
        <v>#N/A</v>
      </c>
      <c r="N1939" s="23"/>
      <c r="P1939"/>
      <c r="Q1939" s="21"/>
      <c r="S1939" s="24"/>
      <c r="T1939" s="24"/>
      <c r="U1939" s="24"/>
      <c r="V1939" s="24"/>
      <c r="W1939" s="24"/>
      <c r="X1939" s="24"/>
      <c r="Y1939" s="24"/>
      <c r="Z1939" s="24"/>
      <c r="AA1939" s="24"/>
    </row>
    <row r="1940" spans="1:27" s="1" customFormat="1" ht="15" customHeight="1" x14ac:dyDescent="0.35">
      <c r="A1940" s="1" t="s">
        <v>3194</v>
      </c>
      <c r="B1940" s="1" t="s">
        <v>22</v>
      </c>
      <c r="C1940" s="2" t="s">
        <v>3194</v>
      </c>
      <c r="D1940" s="1" t="s">
        <v>6</v>
      </c>
      <c r="E1940" s="7">
        <v>2295</v>
      </c>
      <c r="F1940" s="8">
        <v>0.76</v>
      </c>
      <c r="G1940" s="9">
        <v>3</v>
      </c>
      <c r="H1940" s="22" t="s">
        <v>3195</v>
      </c>
      <c r="I1940" s="22" t="s">
        <v>3195</v>
      </c>
      <c r="J1940" s="22" t="str">
        <f t="shared" si="30"/>
        <v>Y</v>
      </c>
      <c r="K1940" s="22" t="s">
        <v>3196</v>
      </c>
      <c r="L1940" s="22" t="e">
        <v>#N/A</v>
      </c>
      <c r="N1940" s="23"/>
      <c r="P1940"/>
      <c r="Q1940" s="21"/>
      <c r="R1940" s="21"/>
      <c r="S1940" s="21"/>
      <c r="T1940" s="21"/>
      <c r="U1940" s="21"/>
      <c r="V1940" s="21"/>
      <c r="W1940" s="21"/>
      <c r="X1940" s="21"/>
      <c r="Y1940" s="21"/>
      <c r="Z1940"/>
      <c r="AA1940"/>
    </row>
    <row r="1941" spans="1:27" s="1" customFormat="1" ht="15" customHeight="1" x14ac:dyDescent="0.35">
      <c r="A1941" s="1" t="s">
        <v>3197</v>
      </c>
      <c r="B1941" s="25" t="s">
        <v>22</v>
      </c>
      <c r="C1941" s="26" t="s">
        <v>3197</v>
      </c>
      <c r="D1941" s="25" t="s">
        <v>2</v>
      </c>
      <c r="E1941" s="28">
        <v>2098</v>
      </c>
      <c r="F1941" s="29">
        <v>0.76</v>
      </c>
      <c r="G1941" s="30">
        <v>1</v>
      </c>
      <c r="H1941" s="27" t="s">
        <v>3198</v>
      </c>
      <c r="I1941" s="27" t="s">
        <v>3195</v>
      </c>
      <c r="J1941" s="27" t="str">
        <f t="shared" si="30"/>
        <v>N</v>
      </c>
      <c r="K1941" s="22" t="s">
        <v>3196</v>
      </c>
      <c r="L1941" s="22" t="e">
        <v>#N/A</v>
      </c>
      <c r="N1941" s="23"/>
      <c r="P1941"/>
      <c r="Q1941" s="21"/>
      <c r="S1941" s="21"/>
      <c r="T1941" s="21"/>
      <c r="U1941" s="21"/>
      <c r="V1941" s="21"/>
      <c r="W1941" s="21"/>
      <c r="X1941" s="21"/>
      <c r="Y1941" s="21"/>
      <c r="Z1941"/>
      <c r="AA1941"/>
    </row>
    <row r="1942" spans="1:27" s="1" customFormat="1" ht="15" customHeight="1" x14ac:dyDescent="0.35">
      <c r="A1942" s="1" t="s">
        <v>3197</v>
      </c>
      <c r="B1942" s="25" t="s">
        <v>22</v>
      </c>
      <c r="C1942" s="26" t="s">
        <v>3197</v>
      </c>
      <c r="D1942" s="25" t="s">
        <v>5</v>
      </c>
      <c r="E1942" s="28">
        <v>2413</v>
      </c>
      <c r="F1942" s="29">
        <v>0.76</v>
      </c>
      <c r="G1942" s="30">
        <v>2</v>
      </c>
      <c r="H1942" s="27" t="s">
        <v>3198</v>
      </c>
      <c r="I1942" s="27" t="s">
        <v>3195</v>
      </c>
      <c r="J1942" s="27" t="str">
        <f t="shared" si="30"/>
        <v>N</v>
      </c>
      <c r="K1942" s="22" t="s">
        <v>3196</v>
      </c>
      <c r="L1942" s="22" t="e">
        <v>#N/A</v>
      </c>
      <c r="N1942" s="23"/>
      <c r="O1942"/>
      <c r="P1942"/>
      <c r="Q1942" s="21"/>
      <c r="R1942" s="21"/>
    </row>
    <row r="1943" spans="1:27" s="1" customFormat="1" ht="14.5" x14ac:dyDescent="0.35">
      <c r="A1943" s="1" t="s">
        <v>3197</v>
      </c>
      <c r="B1943" s="25" t="s">
        <v>22</v>
      </c>
      <c r="C1943" s="26" t="s">
        <v>3197</v>
      </c>
      <c r="D1943" s="25" t="s">
        <v>6</v>
      </c>
      <c r="E1943" s="28">
        <v>2295</v>
      </c>
      <c r="F1943" s="29">
        <v>0.76</v>
      </c>
      <c r="G1943" s="30">
        <v>3</v>
      </c>
      <c r="H1943" s="27" t="s">
        <v>3198</v>
      </c>
      <c r="I1943" s="27" t="s">
        <v>3195</v>
      </c>
      <c r="J1943" s="27" t="str">
        <f t="shared" si="30"/>
        <v>N</v>
      </c>
      <c r="K1943" s="22" t="s">
        <v>3196</v>
      </c>
      <c r="L1943" s="22" t="e">
        <v>#N/A</v>
      </c>
      <c r="N1943" s="23"/>
      <c r="P1943"/>
      <c r="Q1943" s="21"/>
      <c r="R1943" s="21"/>
      <c r="S1943" s="21"/>
      <c r="T1943" s="21"/>
      <c r="U1943" s="21"/>
      <c r="V1943" s="21"/>
      <c r="W1943" s="21"/>
      <c r="X1943" s="21"/>
      <c r="Y1943" s="21"/>
      <c r="Z1943"/>
      <c r="AA1943"/>
    </row>
    <row r="1944" spans="1:27" s="1" customFormat="1" ht="15" customHeight="1" x14ac:dyDescent="0.35">
      <c r="A1944" s="1" t="s">
        <v>3199</v>
      </c>
      <c r="B1944" s="1" t="s">
        <v>22</v>
      </c>
      <c r="C1944" s="2" t="s">
        <v>3199</v>
      </c>
      <c r="D1944" s="1" t="s">
        <v>5</v>
      </c>
      <c r="E1944" s="7">
        <v>4359</v>
      </c>
      <c r="F1944" s="8">
        <v>0.76</v>
      </c>
      <c r="G1944" s="9">
        <v>1</v>
      </c>
      <c r="H1944" s="22" t="s">
        <v>3200</v>
      </c>
      <c r="I1944" s="22" t="s">
        <v>3200</v>
      </c>
      <c r="J1944" s="22" t="str">
        <f t="shared" si="30"/>
        <v>Y</v>
      </c>
      <c r="K1944" s="22" t="e">
        <v>#N/A</v>
      </c>
      <c r="L1944" s="22" t="e">
        <v>#N/A</v>
      </c>
      <c r="N1944" s="23"/>
      <c r="P1944"/>
      <c r="Q1944" s="21"/>
      <c r="R1944" s="21"/>
      <c r="S1944" s="21"/>
      <c r="T1944" s="21"/>
      <c r="U1944" s="21"/>
      <c r="V1944" s="21"/>
      <c r="W1944" s="21"/>
      <c r="X1944" s="21"/>
      <c r="Y1944" s="21"/>
    </row>
    <row r="1945" spans="1:27" s="1" customFormat="1" ht="15" customHeight="1" x14ac:dyDescent="0.35">
      <c r="A1945" s="1" t="s">
        <v>3201</v>
      </c>
      <c r="B1945" s="25" t="s">
        <v>22</v>
      </c>
      <c r="C1945" s="26" t="s">
        <v>3201</v>
      </c>
      <c r="D1945" s="25" t="s">
        <v>5</v>
      </c>
      <c r="E1945" s="28">
        <v>4359</v>
      </c>
      <c r="F1945" s="29">
        <v>0.76</v>
      </c>
      <c r="G1945" s="30">
        <v>1</v>
      </c>
      <c r="H1945" s="27" t="s">
        <v>3202</v>
      </c>
      <c r="I1945" s="27" t="s">
        <v>3200</v>
      </c>
      <c r="J1945" s="27" t="str">
        <f t="shared" si="30"/>
        <v>N</v>
      </c>
      <c r="K1945" s="22" t="e">
        <v>#N/A</v>
      </c>
      <c r="L1945" s="22" t="e">
        <v>#N/A</v>
      </c>
      <c r="N1945" s="23"/>
      <c r="P1945"/>
      <c r="Q1945" s="21"/>
      <c r="R1945" s="21"/>
      <c r="S1945" s="21"/>
      <c r="T1945" s="21"/>
      <c r="U1945" s="21"/>
      <c r="V1945" s="21"/>
      <c r="W1945" s="21"/>
      <c r="X1945" s="21"/>
      <c r="Y1945" s="21"/>
    </row>
    <row r="1946" spans="1:27" s="1" customFormat="1" ht="15" customHeight="1" x14ac:dyDescent="0.35">
      <c r="A1946" s="1" t="s">
        <v>3203</v>
      </c>
      <c r="B1946" s="1" t="s">
        <v>22</v>
      </c>
      <c r="C1946" s="2" t="s">
        <v>3203</v>
      </c>
      <c r="D1946" s="1" t="s">
        <v>5</v>
      </c>
      <c r="E1946" s="7">
        <v>2065</v>
      </c>
      <c r="F1946" s="8">
        <v>0.76</v>
      </c>
      <c r="G1946" s="9">
        <v>1</v>
      </c>
      <c r="H1946" s="22" t="s">
        <v>3204</v>
      </c>
      <c r="I1946" s="22" t="s">
        <v>3204</v>
      </c>
      <c r="J1946" s="22" t="str">
        <f t="shared" si="30"/>
        <v>Y</v>
      </c>
      <c r="K1946" s="22" t="s">
        <v>3205</v>
      </c>
      <c r="L1946" s="22">
        <v>4.9740000000000002</v>
      </c>
      <c r="N1946" s="23"/>
      <c r="P1946"/>
      <c r="Q1946" s="21"/>
      <c r="R1946" s="21"/>
      <c r="S1946" s="21"/>
      <c r="T1946" s="21"/>
      <c r="U1946" s="21"/>
      <c r="V1946" s="21"/>
      <c r="W1946" s="21"/>
      <c r="X1946" s="21"/>
      <c r="Y1946" s="21"/>
    </row>
    <row r="1947" spans="1:27" s="1" customFormat="1" ht="15" customHeight="1" x14ac:dyDescent="0.35">
      <c r="A1947" s="1" t="s">
        <v>3206</v>
      </c>
      <c r="B1947" s="25" t="s">
        <v>22</v>
      </c>
      <c r="C1947" s="26" t="s">
        <v>3206</v>
      </c>
      <c r="D1947" s="25" t="s">
        <v>5</v>
      </c>
      <c r="E1947" s="28">
        <v>2065</v>
      </c>
      <c r="F1947" s="29">
        <v>0.76</v>
      </c>
      <c r="G1947" s="30">
        <v>1</v>
      </c>
      <c r="H1947" s="27" t="s">
        <v>3207</v>
      </c>
      <c r="I1947" s="27" t="s">
        <v>3204</v>
      </c>
      <c r="J1947" s="27" t="str">
        <f t="shared" si="30"/>
        <v>N</v>
      </c>
      <c r="K1947" s="22" t="s">
        <v>3205</v>
      </c>
      <c r="L1947" s="22">
        <v>4.9740000000000002</v>
      </c>
      <c r="N1947" s="23"/>
      <c r="P1947"/>
      <c r="Q1947" s="21"/>
      <c r="R1947" s="21"/>
      <c r="S1947" s="21"/>
      <c r="T1947" s="21"/>
      <c r="U1947" s="21"/>
      <c r="V1947" s="21"/>
      <c r="W1947" s="21"/>
      <c r="X1947" s="21"/>
      <c r="Y1947" s="21"/>
    </row>
    <row r="1948" spans="1:27" s="1" customFormat="1" ht="15" customHeight="1" x14ac:dyDescent="0.35">
      <c r="A1948" s="1" t="s">
        <v>3208</v>
      </c>
      <c r="B1948" s="1" t="s">
        <v>22</v>
      </c>
      <c r="C1948" s="2" t="s">
        <v>3208</v>
      </c>
      <c r="D1948" s="1" t="s">
        <v>5</v>
      </c>
      <c r="E1948" s="7">
        <v>4359</v>
      </c>
      <c r="F1948" s="8">
        <v>0.76</v>
      </c>
      <c r="G1948" s="9">
        <v>1</v>
      </c>
      <c r="H1948" s="22" t="s">
        <v>3209</v>
      </c>
      <c r="I1948" s="22" t="s">
        <v>3209</v>
      </c>
      <c r="J1948" s="22" t="str">
        <f t="shared" si="30"/>
        <v>Y</v>
      </c>
      <c r="K1948" s="22" t="e">
        <v>#N/A</v>
      </c>
      <c r="L1948" s="22" t="e">
        <v>#N/A</v>
      </c>
      <c r="N1948" s="23"/>
      <c r="P1948"/>
      <c r="Q1948" s="21"/>
      <c r="R1948"/>
      <c r="S1948" s="21"/>
      <c r="T1948" s="21"/>
      <c r="U1948" s="21"/>
      <c r="V1948" s="21"/>
      <c r="W1948" s="21"/>
      <c r="X1948" s="21"/>
      <c r="Y1948" s="21"/>
    </row>
    <row r="1949" spans="1:27" s="1" customFormat="1" ht="15" customHeight="1" x14ac:dyDescent="0.35">
      <c r="A1949" s="1" t="s">
        <v>3210</v>
      </c>
      <c r="B1949" s="25" t="s">
        <v>22</v>
      </c>
      <c r="C1949" s="26" t="s">
        <v>3210</v>
      </c>
      <c r="D1949" s="25" t="s">
        <v>5</v>
      </c>
      <c r="E1949" s="28">
        <v>4359</v>
      </c>
      <c r="F1949" s="29">
        <v>0.76</v>
      </c>
      <c r="G1949" s="30">
        <v>1</v>
      </c>
      <c r="H1949" s="27" t="s">
        <v>3211</v>
      </c>
      <c r="I1949" s="27" t="s">
        <v>3209</v>
      </c>
      <c r="J1949" s="27" t="str">
        <f t="shared" si="30"/>
        <v>N</v>
      </c>
      <c r="K1949" s="22" t="e">
        <v>#N/A</v>
      </c>
      <c r="L1949" s="22" t="e">
        <v>#N/A</v>
      </c>
      <c r="N1949" s="23"/>
      <c r="P1949"/>
      <c r="Q1949" s="21"/>
      <c r="R1949" s="21"/>
      <c r="S1949" s="21"/>
      <c r="T1949" s="21"/>
      <c r="U1949" s="21"/>
      <c r="V1949" s="21"/>
      <c r="W1949" s="21"/>
      <c r="X1949" s="21"/>
      <c r="Y1949" s="21"/>
      <c r="Z1949"/>
      <c r="AA1949"/>
    </row>
    <row r="1950" spans="1:27" s="1" customFormat="1" ht="15" customHeight="1" x14ac:dyDescent="0.35">
      <c r="A1950" s="1" t="s">
        <v>3212</v>
      </c>
      <c r="B1950" s="1" t="s">
        <v>22</v>
      </c>
      <c r="C1950" s="2" t="s">
        <v>3212</v>
      </c>
      <c r="D1950" s="1" t="s">
        <v>5</v>
      </c>
      <c r="E1950" s="7">
        <v>2065</v>
      </c>
      <c r="F1950" s="8">
        <v>0.76</v>
      </c>
      <c r="G1950" s="9">
        <v>1</v>
      </c>
      <c r="H1950" s="22" t="s">
        <v>3213</v>
      </c>
      <c r="I1950" s="22" t="s">
        <v>3213</v>
      </c>
      <c r="J1950" s="22" t="str">
        <f t="shared" si="30"/>
        <v>Y</v>
      </c>
      <c r="K1950" s="22" t="e">
        <v>#N/A</v>
      </c>
      <c r="L1950" s="22">
        <v>2.004</v>
      </c>
      <c r="N1950" s="23"/>
      <c r="P1950"/>
      <c r="Q1950" s="21"/>
      <c r="R1950" s="21"/>
      <c r="S1950" s="21"/>
      <c r="T1950" s="21"/>
      <c r="U1950" s="21"/>
      <c r="V1950" s="21"/>
      <c r="W1950" s="21"/>
      <c r="X1950" s="21"/>
      <c r="Y1950" s="21"/>
    </row>
    <row r="1951" spans="1:27" s="1" customFormat="1" ht="15" customHeight="1" x14ac:dyDescent="0.35">
      <c r="A1951" s="1" t="s">
        <v>3214</v>
      </c>
      <c r="B1951" s="25" t="s">
        <v>22</v>
      </c>
      <c r="C1951" s="26" t="s">
        <v>3214</v>
      </c>
      <c r="D1951" s="25" t="s">
        <v>5</v>
      </c>
      <c r="E1951" s="28">
        <v>2065</v>
      </c>
      <c r="F1951" s="29">
        <v>0.76</v>
      </c>
      <c r="G1951" s="30">
        <v>1</v>
      </c>
      <c r="H1951" s="27" t="s">
        <v>3215</v>
      </c>
      <c r="I1951" s="27" t="s">
        <v>3213</v>
      </c>
      <c r="J1951" s="27" t="str">
        <f t="shared" si="30"/>
        <v>N</v>
      </c>
      <c r="K1951" s="22" t="e">
        <v>#N/A</v>
      </c>
      <c r="L1951" s="22">
        <v>2.004</v>
      </c>
      <c r="N1951" s="23"/>
      <c r="O1951"/>
      <c r="P1951"/>
      <c r="Q1951" s="21"/>
      <c r="R1951" s="21"/>
      <c r="S1951" s="21"/>
      <c r="T1951" s="21"/>
      <c r="U1951" s="21"/>
      <c r="V1951" s="21"/>
      <c r="W1951" s="21"/>
      <c r="X1951" s="21"/>
      <c r="Y1951" s="21"/>
    </row>
    <row r="1952" spans="1:27" s="1" customFormat="1" ht="15" customHeight="1" x14ac:dyDescent="0.35">
      <c r="A1952" s="1" t="s">
        <v>3216</v>
      </c>
      <c r="B1952" s="1" t="s">
        <v>22</v>
      </c>
      <c r="C1952" s="2" t="s">
        <v>3216</v>
      </c>
      <c r="D1952" s="1" t="s">
        <v>5</v>
      </c>
      <c r="E1952" s="7">
        <v>2065</v>
      </c>
      <c r="F1952" s="8">
        <v>0.76</v>
      </c>
      <c r="G1952" s="9">
        <v>1</v>
      </c>
      <c r="H1952" s="22" t="s">
        <v>3217</v>
      </c>
      <c r="I1952" s="22" t="s">
        <v>3217</v>
      </c>
      <c r="J1952" s="22" t="str">
        <f t="shared" si="30"/>
        <v>Y</v>
      </c>
      <c r="K1952" s="22" t="s">
        <v>3218</v>
      </c>
      <c r="L1952" s="22" t="e">
        <v>#N/A</v>
      </c>
      <c r="N1952" s="23"/>
      <c r="O1952"/>
      <c r="P1952"/>
      <c r="Q1952" s="21"/>
      <c r="R1952" s="21"/>
      <c r="S1952" s="21"/>
      <c r="T1952" s="21"/>
      <c r="U1952" s="21"/>
      <c r="V1952" s="21"/>
      <c r="W1952" s="21"/>
      <c r="X1952" s="21"/>
      <c r="Y1952" s="21"/>
    </row>
    <row r="1953" spans="1:27" s="1" customFormat="1" ht="15" customHeight="1" x14ac:dyDescent="0.35">
      <c r="A1953" s="1" t="s">
        <v>3219</v>
      </c>
      <c r="B1953" s="25" t="s">
        <v>22</v>
      </c>
      <c r="C1953" s="26" t="s">
        <v>3219</v>
      </c>
      <c r="D1953" s="25" t="s">
        <v>5</v>
      </c>
      <c r="E1953" s="28">
        <v>2065</v>
      </c>
      <c r="F1953" s="29">
        <v>0.76</v>
      </c>
      <c r="G1953" s="30">
        <v>1</v>
      </c>
      <c r="H1953" s="27" t="s">
        <v>3220</v>
      </c>
      <c r="I1953" s="27" t="s">
        <v>3217</v>
      </c>
      <c r="J1953" s="27" t="str">
        <f t="shared" si="30"/>
        <v>N</v>
      </c>
      <c r="K1953" s="22" t="s">
        <v>3218</v>
      </c>
      <c r="L1953" s="22" t="e">
        <v>#N/A</v>
      </c>
      <c r="N1953" s="23"/>
      <c r="O1953"/>
      <c r="P1953"/>
      <c r="Q1953" s="21"/>
      <c r="R1953" s="21"/>
      <c r="S1953" s="21"/>
      <c r="T1953" s="21"/>
      <c r="U1953" s="21"/>
      <c r="V1953" s="21"/>
      <c r="W1953" s="21"/>
      <c r="X1953" s="21"/>
      <c r="Y1953" s="21"/>
    </row>
    <row r="1954" spans="1:27" s="1" customFormat="1" ht="15" customHeight="1" x14ac:dyDescent="0.35">
      <c r="A1954" s="1" t="s">
        <v>3221</v>
      </c>
      <c r="B1954" s="1" t="s">
        <v>22</v>
      </c>
      <c r="C1954" s="2" t="s">
        <v>3221</v>
      </c>
      <c r="D1954" s="1" t="s">
        <v>5</v>
      </c>
      <c r="E1954" s="7">
        <v>2065</v>
      </c>
      <c r="F1954" s="8">
        <v>0.76</v>
      </c>
      <c r="G1954" s="9">
        <v>1</v>
      </c>
      <c r="H1954" s="22" t="s">
        <v>3195</v>
      </c>
      <c r="I1954" s="22" t="s">
        <v>3195</v>
      </c>
      <c r="J1954" s="22" t="str">
        <f t="shared" si="30"/>
        <v>Y</v>
      </c>
      <c r="K1954" s="22" t="s">
        <v>3196</v>
      </c>
      <c r="L1954" s="22" t="e">
        <v>#N/A</v>
      </c>
      <c r="N1954" s="23"/>
      <c r="P1954"/>
      <c r="Q1954" s="21"/>
      <c r="R1954" s="21"/>
      <c r="S1954"/>
      <c r="T1954"/>
      <c r="U1954"/>
      <c r="V1954"/>
      <c r="W1954"/>
      <c r="X1954"/>
      <c r="Y1954"/>
    </row>
    <row r="1955" spans="1:27" s="1" customFormat="1" ht="15" customHeight="1" x14ac:dyDescent="0.35">
      <c r="A1955" s="1" t="s">
        <v>3222</v>
      </c>
      <c r="B1955" s="25" t="s">
        <v>22</v>
      </c>
      <c r="C1955" s="26" t="s">
        <v>3222</v>
      </c>
      <c r="D1955" s="25" t="s">
        <v>5</v>
      </c>
      <c r="E1955" s="28">
        <v>2065</v>
      </c>
      <c r="F1955" s="29">
        <v>0.76</v>
      </c>
      <c r="G1955" s="30">
        <v>1</v>
      </c>
      <c r="H1955" s="27" t="s">
        <v>3198</v>
      </c>
      <c r="I1955" s="27" t="s">
        <v>3195</v>
      </c>
      <c r="J1955" s="27" t="str">
        <f t="shared" si="30"/>
        <v>N</v>
      </c>
      <c r="K1955" s="22" t="s">
        <v>3196</v>
      </c>
      <c r="L1955" s="22" t="e">
        <v>#N/A</v>
      </c>
      <c r="N1955" s="23"/>
      <c r="P1955"/>
      <c r="Q1955" s="21"/>
      <c r="R1955" s="21"/>
      <c r="S1955" s="21"/>
      <c r="T1955" s="21"/>
      <c r="U1955" s="21"/>
      <c r="V1955" s="21"/>
      <c r="W1955" s="21"/>
      <c r="X1955" s="21"/>
      <c r="Y1955" s="21"/>
    </row>
    <row r="1956" spans="1:27" s="1" customFormat="1" ht="15" customHeight="1" x14ac:dyDescent="0.35">
      <c r="A1956" s="1" t="s">
        <v>3223</v>
      </c>
      <c r="B1956" s="1" t="s">
        <v>22</v>
      </c>
      <c r="C1956" s="2" t="s">
        <v>3223</v>
      </c>
      <c r="D1956" s="1" t="s">
        <v>5</v>
      </c>
      <c r="E1956" s="7">
        <v>2065</v>
      </c>
      <c r="F1956" s="8">
        <v>0.76</v>
      </c>
      <c r="G1956" s="9">
        <v>1</v>
      </c>
      <c r="H1956" s="22" t="s">
        <v>3224</v>
      </c>
      <c r="I1956" s="22" t="s">
        <v>3224</v>
      </c>
      <c r="J1956" s="22" t="str">
        <f t="shared" si="30"/>
        <v>Y</v>
      </c>
      <c r="K1956" s="22" t="s">
        <v>3225</v>
      </c>
      <c r="L1956" s="22">
        <v>0</v>
      </c>
      <c r="N1956" s="23"/>
      <c r="O1956"/>
      <c r="P1956"/>
      <c r="Q1956" s="21"/>
      <c r="R1956" s="24"/>
      <c r="S1956" s="21"/>
      <c r="T1956" s="21"/>
      <c r="U1956" s="21"/>
      <c r="V1956" s="21"/>
      <c r="W1956" s="21"/>
      <c r="X1956" s="21"/>
      <c r="Y1956" s="21"/>
    </row>
    <row r="1957" spans="1:27" s="1" customFormat="1" ht="15" customHeight="1" x14ac:dyDescent="0.35">
      <c r="A1957" s="1" t="s">
        <v>3226</v>
      </c>
      <c r="B1957" s="25" t="s">
        <v>22</v>
      </c>
      <c r="C1957" s="26" t="s">
        <v>3226</v>
      </c>
      <c r="D1957" s="25" t="s">
        <v>5</v>
      </c>
      <c r="E1957" s="28">
        <v>2065</v>
      </c>
      <c r="F1957" s="29">
        <v>0.76</v>
      </c>
      <c r="G1957" s="30">
        <v>1</v>
      </c>
      <c r="H1957" s="27" t="s">
        <v>3227</v>
      </c>
      <c r="I1957" s="27" t="s">
        <v>3224</v>
      </c>
      <c r="J1957" s="27" t="str">
        <f t="shared" si="30"/>
        <v>N</v>
      </c>
      <c r="K1957" s="22" t="s">
        <v>3225</v>
      </c>
      <c r="L1957" s="22">
        <v>0</v>
      </c>
      <c r="N1957" s="23"/>
      <c r="P1957"/>
      <c r="Q1957" s="21"/>
      <c r="R1957" s="21"/>
      <c r="S1957" s="21"/>
      <c r="T1957" s="21"/>
      <c r="U1957" s="21"/>
      <c r="V1957" s="21"/>
      <c r="W1957" s="21"/>
      <c r="X1957" s="21"/>
      <c r="Y1957" s="21"/>
    </row>
    <row r="1958" spans="1:27" s="1" customFormat="1" ht="15" customHeight="1" x14ac:dyDescent="0.35">
      <c r="A1958" s="1" t="s">
        <v>3228</v>
      </c>
      <c r="B1958" s="1" t="s">
        <v>22</v>
      </c>
      <c r="C1958" s="2" t="s">
        <v>3228</v>
      </c>
      <c r="D1958" s="1" t="s">
        <v>5</v>
      </c>
      <c r="E1958" s="7">
        <v>2065</v>
      </c>
      <c r="F1958" s="8">
        <v>0.76</v>
      </c>
      <c r="G1958" s="9">
        <v>1</v>
      </c>
      <c r="H1958" s="22" t="s">
        <v>3229</v>
      </c>
      <c r="I1958" s="22" t="s">
        <v>3229</v>
      </c>
      <c r="J1958" s="22" t="str">
        <f t="shared" si="30"/>
        <v>Y</v>
      </c>
      <c r="K1958" s="22" t="e">
        <v>#N/A</v>
      </c>
      <c r="L1958" s="22">
        <v>0</v>
      </c>
      <c r="N1958" s="23"/>
      <c r="O1958"/>
      <c r="P1958"/>
      <c r="Q1958" s="21"/>
      <c r="R1958" s="21"/>
      <c r="S1958" s="21"/>
      <c r="T1958" s="21"/>
      <c r="U1958" s="21"/>
      <c r="V1958" s="21"/>
      <c r="W1958" s="21"/>
      <c r="X1958" s="21"/>
      <c r="Y1958" s="21"/>
    </row>
    <row r="1959" spans="1:27" s="1" customFormat="1" ht="15" customHeight="1" x14ac:dyDescent="0.35">
      <c r="A1959" s="1" t="s">
        <v>3230</v>
      </c>
      <c r="B1959" s="25" t="s">
        <v>22</v>
      </c>
      <c r="C1959" s="26" t="s">
        <v>3230</v>
      </c>
      <c r="D1959" s="25" t="s">
        <v>5</v>
      </c>
      <c r="E1959" s="28">
        <v>2065</v>
      </c>
      <c r="F1959" s="29">
        <v>0.76</v>
      </c>
      <c r="G1959" s="30">
        <v>1</v>
      </c>
      <c r="H1959" s="27" t="s">
        <v>3231</v>
      </c>
      <c r="I1959" s="27" t="s">
        <v>3229</v>
      </c>
      <c r="J1959" s="27" t="str">
        <f t="shared" si="30"/>
        <v>N</v>
      </c>
      <c r="K1959" s="22" t="e">
        <v>#N/A</v>
      </c>
      <c r="L1959" s="22">
        <v>0</v>
      </c>
      <c r="N1959" s="23"/>
      <c r="O1959"/>
      <c r="P1959"/>
      <c r="Q1959" s="21"/>
      <c r="R1959" s="21"/>
      <c r="S1959" s="21"/>
      <c r="T1959" s="21"/>
      <c r="U1959" s="21"/>
      <c r="V1959" s="21"/>
      <c r="W1959" s="21"/>
      <c r="X1959" s="21"/>
      <c r="Y1959" s="21"/>
    </row>
    <row r="1960" spans="1:27" s="1" customFormat="1" ht="15" customHeight="1" x14ac:dyDescent="0.35">
      <c r="A1960" s="1" t="s">
        <v>3232</v>
      </c>
      <c r="B1960" s="1" t="s">
        <v>22</v>
      </c>
      <c r="C1960" s="2" t="s">
        <v>3232</v>
      </c>
      <c r="D1960" s="1" t="s">
        <v>5</v>
      </c>
      <c r="E1960" s="7">
        <v>2065</v>
      </c>
      <c r="F1960" s="8">
        <v>0.76</v>
      </c>
      <c r="G1960" s="9">
        <v>1</v>
      </c>
      <c r="H1960" s="22" t="s">
        <v>3233</v>
      </c>
      <c r="I1960" s="22" t="s">
        <v>3233</v>
      </c>
      <c r="J1960" s="22" t="str">
        <f t="shared" si="30"/>
        <v>Y</v>
      </c>
      <c r="K1960" s="22" t="e">
        <v>#N/A</v>
      </c>
      <c r="L1960" s="22">
        <v>5.62</v>
      </c>
      <c r="N1960" s="23"/>
      <c r="O1960"/>
      <c r="P1960"/>
      <c r="Q1960" s="21"/>
      <c r="R1960" s="21"/>
      <c r="S1960" s="21"/>
      <c r="T1960" s="21"/>
      <c r="U1960" s="21"/>
      <c r="V1960" s="21"/>
      <c r="W1960" s="21"/>
      <c r="X1960" s="21"/>
      <c r="Y1960" s="21"/>
    </row>
    <row r="1961" spans="1:27" s="1" customFormat="1" ht="14.5" customHeight="1" x14ac:dyDescent="0.35">
      <c r="A1961" s="1" t="s">
        <v>3234</v>
      </c>
      <c r="B1961" s="25" t="s">
        <v>22</v>
      </c>
      <c r="C1961" s="26" t="s">
        <v>3234</v>
      </c>
      <c r="D1961" s="25" t="s">
        <v>5</v>
      </c>
      <c r="E1961" s="28">
        <v>2065</v>
      </c>
      <c r="F1961" s="29">
        <v>0.76</v>
      </c>
      <c r="G1961" s="30">
        <v>1</v>
      </c>
      <c r="H1961" s="27" t="s">
        <v>3235</v>
      </c>
      <c r="I1961" s="27" t="s">
        <v>3233</v>
      </c>
      <c r="J1961" s="27" t="str">
        <f t="shared" si="30"/>
        <v>N</v>
      </c>
      <c r="K1961" s="22" t="e">
        <v>#N/A</v>
      </c>
      <c r="L1961" s="22">
        <v>5.62</v>
      </c>
      <c r="N1961" s="23"/>
      <c r="P1961"/>
      <c r="Q1961" s="21"/>
      <c r="R1961" s="21"/>
      <c r="S1961" s="21"/>
      <c r="T1961" s="21"/>
      <c r="U1961" s="21"/>
      <c r="V1961" s="21"/>
      <c r="W1961" s="21"/>
      <c r="X1961" s="21"/>
      <c r="Y1961" s="21"/>
    </row>
    <row r="1962" spans="1:27" s="1" customFormat="1" ht="14.5" customHeight="1" x14ac:dyDescent="0.35">
      <c r="A1962" s="1" t="s">
        <v>3236</v>
      </c>
      <c r="B1962" s="1" t="s">
        <v>22</v>
      </c>
      <c r="C1962" s="2" t="s">
        <v>3236</v>
      </c>
      <c r="D1962" s="1" t="s">
        <v>2</v>
      </c>
      <c r="E1962" s="7">
        <v>3654</v>
      </c>
      <c r="F1962" s="8">
        <v>0.76</v>
      </c>
      <c r="G1962" s="9">
        <v>1</v>
      </c>
      <c r="H1962" s="22" t="s">
        <v>3237</v>
      </c>
      <c r="I1962" s="22" t="s">
        <v>3237</v>
      </c>
      <c r="J1962" s="22" t="str">
        <f t="shared" si="30"/>
        <v>Y</v>
      </c>
      <c r="K1962" s="22" t="s">
        <v>3238</v>
      </c>
      <c r="L1962" s="22" t="e">
        <v>#N/A</v>
      </c>
      <c r="N1962" s="23"/>
      <c r="P1962"/>
      <c r="Q1962" s="21"/>
      <c r="S1962" s="21"/>
      <c r="T1962" s="21"/>
      <c r="U1962" s="21"/>
      <c r="V1962" s="21"/>
      <c r="W1962" s="21"/>
      <c r="X1962" s="21"/>
      <c r="Y1962" s="21"/>
    </row>
    <row r="1963" spans="1:27" s="1" customFormat="1" ht="15" customHeight="1" x14ac:dyDescent="0.35">
      <c r="A1963" s="1" t="s">
        <v>3239</v>
      </c>
      <c r="B1963" s="1" t="s">
        <v>22</v>
      </c>
      <c r="C1963" s="2" t="s">
        <v>3239</v>
      </c>
      <c r="D1963" s="1" t="s">
        <v>2</v>
      </c>
      <c r="E1963" s="7">
        <v>3654</v>
      </c>
      <c r="F1963" s="8">
        <v>0.76</v>
      </c>
      <c r="G1963" s="9">
        <v>1</v>
      </c>
      <c r="H1963" s="22" t="s">
        <v>3240</v>
      </c>
      <c r="I1963" s="22" t="s">
        <v>3240</v>
      </c>
      <c r="J1963" s="22" t="str">
        <f t="shared" si="30"/>
        <v>Y</v>
      </c>
      <c r="K1963" s="22" t="s">
        <v>3241</v>
      </c>
      <c r="L1963" s="22" t="e">
        <v>#N/A</v>
      </c>
      <c r="N1963" s="23"/>
      <c r="O1963"/>
      <c r="P1963"/>
      <c r="Q1963" s="21"/>
      <c r="R1963" s="21"/>
      <c r="S1963" s="21"/>
      <c r="T1963" s="21"/>
      <c r="U1963" s="21"/>
      <c r="V1963" s="21"/>
      <c r="W1963" s="21"/>
      <c r="X1963" s="21"/>
      <c r="Y1963" s="21"/>
    </row>
    <row r="1964" spans="1:27" s="1" customFormat="1" ht="15" customHeight="1" x14ac:dyDescent="0.35">
      <c r="A1964" s="1" t="s">
        <v>3239</v>
      </c>
      <c r="B1964" s="1" t="s">
        <v>22</v>
      </c>
      <c r="C1964" s="2" t="s">
        <v>3239</v>
      </c>
      <c r="D1964" s="1" t="s">
        <v>5</v>
      </c>
      <c r="E1964" s="7">
        <v>4777</v>
      </c>
      <c r="F1964" s="8">
        <v>0.76</v>
      </c>
      <c r="G1964" s="9">
        <v>2</v>
      </c>
      <c r="H1964" s="22" t="s">
        <v>3240</v>
      </c>
      <c r="I1964" s="22" t="s">
        <v>3240</v>
      </c>
      <c r="J1964" s="22" t="str">
        <f t="shared" si="30"/>
        <v>Y</v>
      </c>
      <c r="K1964" s="22" t="s">
        <v>3241</v>
      </c>
      <c r="L1964" s="22" t="e">
        <v>#N/A</v>
      </c>
      <c r="N1964" s="23"/>
      <c r="P1964"/>
      <c r="Q1964" s="21"/>
      <c r="R1964" s="21"/>
      <c r="S1964" s="21"/>
      <c r="T1964" s="21"/>
      <c r="U1964" s="21"/>
      <c r="V1964" s="21"/>
      <c r="W1964" s="21"/>
      <c r="X1964" s="21"/>
      <c r="Y1964" s="21"/>
    </row>
    <row r="1965" spans="1:27" s="1" customFormat="1" ht="15" customHeight="1" x14ac:dyDescent="0.35">
      <c r="A1965" s="1" t="s">
        <v>3239</v>
      </c>
      <c r="B1965" s="1" t="s">
        <v>22</v>
      </c>
      <c r="C1965" s="2" t="s">
        <v>3239</v>
      </c>
      <c r="D1965" s="1" t="s">
        <v>6</v>
      </c>
      <c r="E1965" s="7">
        <v>5370</v>
      </c>
      <c r="F1965" s="8">
        <v>0.76</v>
      </c>
      <c r="G1965" s="9">
        <v>3</v>
      </c>
      <c r="H1965" s="22" t="s">
        <v>3240</v>
      </c>
      <c r="I1965" s="22" t="s">
        <v>3240</v>
      </c>
      <c r="J1965" s="22" t="str">
        <f t="shared" si="30"/>
        <v>Y</v>
      </c>
      <c r="K1965" s="22" t="s">
        <v>3241</v>
      </c>
      <c r="L1965" s="22" t="e">
        <v>#N/A</v>
      </c>
      <c r="N1965" s="23"/>
      <c r="P1965"/>
      <c r="Q1965" s="21"/>
      <c r="R1965" s="21"/>
      <c r="S1965" s="21"/>
      <c r="T1965" s="21"/>
      <c r="U1965" s="21"/>
      <c r="V1965" s="21"/>
      <c r="W1965" s="21"/>
      <c r="X1965" s="21"/>
      <c r="Y1965" s="21"/>
    </row>
    <row r="1966" spans="1:27" s="1" customFormat="1" ht="15" customHeight="1" x14ac:dyDescent="0.35">
      <c r="A1966" s="1" t="s">
        <v>3242</v>
      </c>
      <c r="B1966" s="1" t="s">
        <v>22</v>
      </c>
      <c r="C1966" s="2" t="s">
        <v>3242</v>
      </c>
      <c r="D1966" s="1" t="s">
        <v>2</v>
      </c>
      <c r="E1966" s="7">
        <v>4860</v>
      </c>
      <c r="F1966" s="8">
        <v>0.76</v>
      </c>
      <c r="G1966" s="9">
        <v>1</v>
      </c>
      <c r="H1966" s="22" t="s">
        <v>3243</v>
      </c>
      <c r="I1966" s="22" t="s">
        <v>3243</v>
      </c>
      <c r="J1966" s="22" t="str">
        <f t="shared" si="30"/>
        <v>Y</v>
      </c>
      <c r="K1966" s="22" t="e">
        <v>#N/A</v>
      </c>
      <c r="L1966" s="22">
        <v>0.35399999999999998</v>
      </c>
      <c r="N1966" s="23"/>
      <c r="O1966"/>
      <c r="P1966"/>
      <c r="Q1966" s="21"/>
      <c r="R1966" s="21"/>
      <c r="S1966" s="21"/>
      <c r="T1966" s="21"/>
      <c r="U1966" s="21"/>
      <c r="V1966" s="21"/>
      <c r="W1966" s="21"/>
      <c r="X1966" s="21"/>
      <c r="Y1966" s="21"/>
      <c r="Z1966"/>
      <c r="AA1966"/>
    </row>
    <row r="1967" spans="1:27" s="1" customFormat="1" ht="14.5" x14ac:dyDescent="0.35">
      <c r="A1967" s="1" t="s">
        <v>3244</v>
      </c>
      <c r="B1967" s="1" t="s">
        <v>22</v>
      </c>
      <c r="C1967" s="2" t="s">
        <v>3244</v>
      </c>
      <c r="D1967" s="1" t="s">
        <v>2</v>
      </c>
      <c r="E1967" s="7">
        <v>4860</v>
      </c>
      <c r="F1967" s="8">
        <v>0.76</v>
      </c>
      <c r="G1967" s="9">
        <v>1</v>
      </c>
      <c r="H1967" s="22" t="s">
        <v>3245</v>
      </c>
      <c r="I1967" s="22" t="s">
        <v>3245</v>
      </c>
      <c r="J1967" s="22" t="str">
        <f t="shared" si="30"/>
        <v>Y</v>
      </c>
      <c r="K1967" s="22" t="s">
        <v>3246</v>
      </c>
      <c r="L1967" s="22">
        <v>0</v>
      </c>
      <c r="N1967" s="23"/>
      <c r="P1967"/>
      <c r="Q1967" s="21"/>
      <c r="R1967" s="21"/>
      <c r="S1967" s="21"/>
      <c r="T1967" s="21"/>
      <c r="U1967" s="21"/>
      <c r="V1967" s="21"/>
      <c r="W1967" s="21"/>
      <c r="X1967" s="21"/>
      <c r="Y1967" s="21"/>
    </row>
    <row r="1968" spans="1:27" s="1" customFormat="1" ht="15" customHeight="1" x14ac:dyDescent="0.35">
      <c r="A1968" s="1" t="s">
        <v>3247</v>
      </c>
      <c r="B1968" s="1" t="s">
        <v>22</v>
      </c>
      <c r="C1968" s="2" t="s">
        <v>3247</v>
      </c>
      <c r="D1968" s="1" t="s">
        <v>2</v>
      </c>
      <c r="E1968" s="7">
        <v>4860</v>
      </c>
      <c r="F1968" s="8">
        <v>0.76</v>
      </c>
      <c r="G1968" s="9">
        <v>1</v>
      </c>
      <c r="H1968" s="22" t="s">
        <v>3248</v>
      </c>
      <c r="I1968" s="22" t="s">
        <v>3248</v>
      </c>
      <c r="J1968" s="22" t="str">
        <f t="shared" si="30"/>
        <v>Y</v>
      </c>
      <c r="K1968" s="22" t="s">
        <v>3249</v>
      </c>
      <c r="L1968" s="22">
        <v>5.71</v>
      </c>
      <c r="N1968" s="23"/>
      <c r="O1968"/>
      <c r="P1968"/>
      <c r="Q1968" s="21"/>
      <c r="R1968" s="21"/>
      <c r="S1968" s="21"/>
      <c r="T1968" s="21"/>
      <c r="U1968" s="21"/>
      <c r="V1968" s="21"/>
      <c r="W1968" s="21"/>
      <c r="X1968" s="21"/>
      <c r="Y1968" s="21"/>
    </row>
    <row r="1969" spans="1:27" s="1" customFormat="1" ht="15" customHeight="1" x14ac:dyDescent="0.35">
      <c r="A1969" s="1" t="s">
        <v>3250</v>
      </c>
      <c r="B1969" s="1" t="s">
        <v>22</v>
      </c>
      <c r="C1969" s="2" t="s">
        <v>3250</v>
      </c>
      <c r="D1969" s="1" t="s">
        <v>2</v>
      </c>
      <c r="E1969" s="7">
        <v>6134</v>
      </c>
      <c r="F1969" s="8">
        <v>0.76</v>
      </c>
      <c r="G1969" s="9">
        <v>1</v>
      </c>
      <c r="H1969" s="22" t="s">
        <v>3251</v>
      </c>
      <c r="I1969" s="22" t="s">
        <v>3251</v>
      </c>
      <c r="J1969" s="22" t="str">
        <f t="shared" si="30"/>
        <v>Y</v>
      </c>
      <c r="K1969" s="22" t="e">
        <v>#N/A</v>
      </c>
      <c r="L1969" s="22">
        <v>109.59399999999999</v>
      </c>
      <c r="N1969" s="23"/>
      <c r="P1969"/>
      <c r="Q1969" s="21"/>
      <c r="R1969" s="21"/>
      <c r="S1969" s="21"/>
      <c r="T1969" s="21"/>
      <c r="U1969" s="21"/>
      <c r="V1969" s="21"/>
      <c r="W1969" s="21"/>
      <c r="X1969" s="21"/>
      <c r="Y1969" s="21"/>
    </row>
    <row r="1970" spans="1:27" s="1" customFormat="1" ht="14.5" x14ac:dyDescent="0.35">
      <c r="A1970" s="1" t="s">
        <v>3252</v>
      </c>
      <c r="B1970" s="1" t="s">
        <v>22</v>
      </c>
      <c r="C1970" s="2" t="s">
        <v>3252</v>
      </c>
      <c r="D1970" s="1" t="s">
        <v>2</v>
      </c>
      <c r="E1970" s="7">
        <v>6134</v>
      </c>
      <c r="F1970" s="8">
        <v>0.76</v>
      </c>
      <c r="G1970" s="9">
        <v>1</v>
      </c>
      <c r="H1970" s="22" t="s">
        <v>3251</v>
      </c>
      <c r="I1970" s="22" t="s">
        <v>3251</v>
      </c>
      <c r="J1970" s="22" t="str">
        <f t="shared" si="30"/>
        <v>Y</v>
      </c>
      <c r="K1970" s="22" t="e">
        <v>#N/A</v>
      </c>
      <c r="L1970" s="22">
        <v>109.59399999999999</v>
      </c>
      <c r="N1970" s="23"/>
      <c r="P1970"/>
      <c r="Q1970" s="21"/>
      <c r="S1970" s="21"/>
      <c r="T1970" s="21"/>
      <c r="U1970" s="21"/>
      <c r="V1970" s="21"/>
      <c r="W1970" s="21"/>
      <c r="X1970" s="21"/>
      <c r="Y1970" s="21"/>
    </row>
    <row r="1971" spans="1:27" s="1" customFormat="1" ht="14.5" x14ac:dyDescent="0.35">
      <c r="A1971" s="1" t="s">
        <v>3253</v>
      </c>
      <c r="B1971" s="1" t="s">
        <v>22</v>
      </c>
      <c r="C1971" s="2" t="s">
        <v>3253</v>
      </c>
      <c r="D1971" s="1" t="s">
        <v>6</v>
      </c>
      <c r="E1971" s="7">
        <v>4589</v>
      </c>
      <c r="F1971" s="8">
        <v>0.76</v>
      </c>
      <c r="G1971" s="9">
        <v>1</v>
      </c>
      <c r="H1971" s="22" t="s">
        <v>3254</v>
      </c>
      <c r="I1971" s="22" t="s">
        <v>3254</v>
      </c>
      <c r="J1971" s="22" t="str">
        <f t="shared" si="30"/>
        <v>Y</v>
      </c>
      <c r="K1971" s="22" t="s">
        <v>3255</v>
      </c>
      <c r="L1971" s="22">
        <v>47.542000000000002</v>
      </c>
      <c r="N1971" s="23"/>
      <c r="P1971"/>
      <c r="Q1971" s="21"/>
      <c r="R1971" s="21"/>
      <c r="S1971" s="21"/>
      <c r="T1971" s="21"/>
      <c r="U1971" s="21"/>
      <c r="V1971" s="21"/>
      <c r="W1971" s="21"/>
      <c r="X1971" s="21"/>
      <c r="Y1971" s="21"/>
      <c r="Z1971"/>
      <c r="AA1971"/>
    </row>
    <row r="1972" spans="1:27" s="1" customFormat="1" ht="14.5" x14ac:dyDescent="0.35">
      <c r="A1972" s="1" t="s">
        <v>3256</v>
      </c>
      <c r="B1972" s="1" t="s">
        <v>22</v>
      </c>
      <c r="C1972" s="2" t="s">
        <v>3256</v>
      </c>
      <c r="D1972" s="1" t="s">
        <v>6</v>
      </c>
      <c r="E1972" s="7">
        <v>4589</v>
      </c>
      <c r="F1972" s="8">
        <v>0.76</v>
      </c>
      <c r="G1972" s="9">
        <v>1</v>
      </c>
      <c r="H1972" s="22" t="s">
        <v>3257</v>
      </c>
      <c r="I1972" s="22" t="s">
        <v>3257</v>
      </c>
      <c r="J1972" s="22" t="str">
        <f t="shared" si="30"/>
        <v>Y</v>
      </c>
      <c r="K1972" s="22" t="s">
        <v>3255</v>
      </c>
      <c r="L1972" s="22">
        <v>12.135999999999999</v>
      </c>
      <c r="N1972" s="23"/>
      <c r="P1972"/>
      <c r="Q1972" s="21"/>
      <c r="R1972" s="24"/>
    </row>
    <row r="1973" spans="1:27" s="1" customFormat="1" ht="14.5" x14ac:dyDescent="0.35">
      <c r="A1973" s="1" t="s">
        <v>3258</v>
      </c>
      <c r="B1973" s="1" t="s">
        <v>22</v>
      </c>
      <c r="C1973" s="2" t="s">
        <v>3258</v>
      </c>
      <c r="D1973" s="1" t="s">
        <v>2</v>
      </c>
      <c r="E1973" s="7">
        <v>3272</v>
      </c>
      <c r="F1973" s="8">
        <v>0.76</v>
      </c>
      <c r="G1973" s="9">
        <v>1</v>
      </c>
      <c r="H1973" s="22" t="s">
        <v>3259</v>
      </c>
      <c r="I1973" s="22" t="s">
        <v>3259</v>
      </c>
      <c r="J1973" s="22" t="str">
        <f t="shared" si="30"/>
        <v>Y</v>
      </c>
      <c r="K1973" s="22" t="s">
        <v>3260</v>
      </c>
      <c r="L1973" s="22">
        <v>103.902</v>
      </c>
      <c r="N1973" s="23"/>
      <c r="P1973"/>
      <c r="Q1973" s="21"/>
      <c r="R1973" s="21"/>
      <c r="S1973" s="21"/>
      <c r="T1973" s="21"/>
      <c r="U1973" s="21"/>
      <c r="V1973" s="21"/>
      <c r="W1973" s="21"/>
      <c r="X1973" s="21"/>
      <c r="Y1973" s="21"/>
    </row>
    <row r="1974" spans="1:27" s="1" customFormat="1" ht="15" customHeight="1" x14ac:dyDescent="0.35">
      <c r="A1974" s="1" t="s">
        <v>3261</v>
      </c>
      <c r="B1974" s="1" t="s">
        <v>22</v>
      </c>
      <c r="C1974" s="2" t="s">
        <v>3261</v>
      </c>
      <c r="D1974" s="1" t="s">
        <v>2</v>
      </c>
      <c r="E1974" s="7">
        <v>3235</v>
      </c>
      <c r="F1974" s="8">
        <v>0.76</v>
      </c>
      <c r="G1974" s="9">
        <v>1</v>
      </c>
      <c r="H1974" s="22" t="s">
        <v>3262</v>
      </c>
      <c r="I1974" s="22" t="s">
        <v>3262</v>
      </c>
      <c r="J1974" s="22" t="str">
        <f t="shared" si="30"/>
        <v>Y</v>
      </c>
      <c r="K1974" s="22" t="s">
        <v>3263</v>
      </c>
      <c r="L1974" s="22">
        <v>1074</v>
      </c>
      <c r="N1974" s="23"/>
      <c r="P1974"/>
      <c r="Q1974" s="21"/>
      <c r="R1974" s="24"/>
      <c r="S1974" s="21"/>
      <c r="T1974" s="21"/>
      <c r="U1974" s="21"/>
      <c r="V1974" s="21"/>
      <c r="W1974" s="21"/>
      <c r="X1974" s="21"/>
      <c r="Y1974" s="21"/>
    </row>
    <row r="1975" spans="1:27" s="1" customFormat="1" ht="15" customHeight="1" x14ac:dyDescent="0.35">
      <c r="A1975" s="1" t="s">
        <v>3264</v>
      </c>
      <c r="B1975" s="1" t="s">
        <v>22</v>
      </c>
      <c r="C1975" s="2" t="s">
        <v>3264</v>
      </c>
      <c r="D1975" s="1" t="s">
        <v>2</v>
      </c>
      <c r="E1975" s="7">
        <v>3272</v>
      </c>
      <c r="F1975" s="8">
        <v>0.76</v>
      </c>
      <c r="G1975" s="9">
        <v>1</v>
      </c>
      <c r="H1975" s="22" t="s">
        <v>3265</v>
      </c>
      <c r="I1975" s="22" t="s">
        <v>3265</v>
      </c>
      <c r="J1975" s="22" t="str">
        <f t="shared" si="30"/>
        <v>Y</v>
      </c>
      <c r="K1975" s="22" t="s">
        <v>3266</v>
      </c>
      <c r="L1975" s="22">
        <v>1084</v>
      </c>
      <c r="N1975" s="23"/>
      <c r="P1975"/>
      <c r="Q1975" s="21"/>
      <c r="R1975" s="21"/>
      <c r="S1975"/>
      <c r="T1975"/>
      <c r="U1975"/>
      <c r="V1975"/>
      <c r="W1975"/>
      <c r="X1975"/>
      <c r="Y1975"/>
    </row>
    <row r="1976" spans="1:27" s="1" customFormat="1" ht="15" customHeight="1" x14ac:dyDescent="0.35">
      <c r="A1976" s="1" t="s">
        <v>3267</v>
      </c>
      <c r="B1976" s="1" t="s">
        <v>22</v>
      </c>
      <c r="C1976" s="2" t="s">
        <v>3267</v>
      </c>
      <c r="D1976" s="1" t="s">
        <v>2</v>
      </c>
      <c r="E1976" s="7">
        <v>2506</v>
      </c>
      <c r="F1976" s="8">
        <v>0.76</v>
      </c>
      <c r="G1976" s="9">
        <v>1</v>
      </c>
      <c r="H1976" s="22" t="s">
        <v>3268</v>
      </c>
      <c r="I1976" s="22" t="s">
        <v>3268</v>
      </c>
      <c r="J1976" s="22" t="str">
        <f t="shared" si="30"/>
        <v>Y</v>
      </c>
      <c r="K1976" s="22" t="s">
        <v>3269</v>
      </c>
      <c r="L1976" s="22">
        <v>0</v>
      </c>
      <c r="N1976" s="23"/>
      <c r="O1976"/>
      <c r="P1976"/>
      <c r="Q1976" s="21"/>
      <c r="R1976" s="21"/>
      <c r="S1976" s="21"/>
      <c r="T1976" s="21"/>
      <c r="U1976" s="21"/>
      <c r="V1976" s="21"/>
      <c r="W1976" s="21"/>
      <c r="X1976" s="21"/>
      <c r="Y1976" s="21"/>
    </row>
    <row r="1977" spans="1:27" s="1" customFormat="1" ht="15" customHeight="1" x14ac:dyDescent="0.35">
      <c r="A1977" s="1" t="s">
        <v>3270</v>
      </c>
      <c r="B1977" s="1" t="s">
        <v>22</v>
      </c>
      <c r="C1977" s="2" t="s">
        <v>3270</v>
      </c>
      <c r="D1977" s="1" t="s">
        <v>2</v>
      </c>
      <c r="E1977" s="7">
        <v>2506</v>
      </c>
      <c r="F1977" s="8">
        <v>0.76</v>
      </c>
      <c r="G1977" s="9">
        <v>1</v>
      </c>
      <c r="H1977" s="22" t="s">
        <v>3268</v>
      </c>
      <c r="I1977" s="22" t="s">
        <v>3268</v>
      </c>
      <c r="J1977" s="22" t="str">
        <f t="shared" si="30"/>
        <v>Y</v>
      </c>
      <c r="K1977" s="22" t="s">
        <v>3269</v>
      </c>
      <c r="L1977" s="22">
        <v>0</v>
      </c>
      <c r="N1977" s="23"/>
      <c r="P1977"/>
      <c r="Q1977" s="21"/>
      <c r="R1977" s="21"/>
      <c r="S1977" s="21"/>
      <c r="T1977" s="21"/>
      <c r="U1977" s="21"/>
      <c r="V1977" s="21"/>
      <c r="W1977" s="21"/>
      <c r="X1977" s="21"/>
      <c r="Y1977" s="21"/>
      <c r="Z1977"/>
      <c r="AA1977"/>
    </row>
    <row r="1978" spans="1:27" s="1" customFormat="1" ht="14.5" x14ac:dyDescent="0.35">
      <c r="A1978" s="1" t="s">
        <v>3271</v>
      </c>
      <c r="B1978" s="1" t="s">
        <v>22</v>
      </c>
      <c r="C1978" s="2" t="s">
        <v>3271</v>
      </c>
      <c r="D1978" s="1" t="s">
        <v>2</v>
      </c>
      <c r="E1978" s="7">
        <v>3279</v>
      </c>
      <c r="F1978" s="8">
        <v>0.76</v>
      </c>
      <c r="G1978" s="9">
        <v>1</v>
      </c>
      <c r="H1978" s="22" t="s">
        <v>3272</v>
      </c>
      <c r="I1978" s="22" t="s">
        <v>3272</v>
      </c>
      <c r="J1978" s="22" t="str">
        <f t="shared" si="30"/>
        <v>Y</v>
      </c>
      <c r="K1978" s="22" t="s">
        <v>3273</v>
      </c>
      <c r="L1978" s="22" t="e">
        <v>#N/A</v>
      </c>
      <c r="N1978" s="23"/>
      <c r="O1978"/>
      <c r="P1978"/>
      <c r="Q1978" s="21"/>
      <c r="R1978" s="21"/>
      <c r="S1978" s="21"/>
      <c r="T1978" s="21"/>
      <c r="U1978" s="21"/>
      <c r="V1978" s="21"/>
      <c r="W1978" s="21"/>
      <c r="X1978" s="21"/>
      <c r="Y1978" s="21"/>
    </row>
    <row r="1979" spans="1:27" s="1" customFormat="1" ht="15" customHeight="1" x14ac:dyDescent="0.35">
      <c r="A1979" s="1" t="s">
        <v>3274</v>
      </c>
      <c r="B1979" s="1" t="s">
        <v>22</v>
      </c>
      <c r="C1979" s="2" t="s">
        <v>3274</v>
      </c>
      <c r="D1979" s="1" t="s">
        <v>2</v>
      </c>
      <c r="E1979" s="7">
        <v>2849</v>
      </c>
      <c r="F1979" s="8">
        <v>0.76</v>
      </c>
      <c r="G1979" s="9">
        <v>1</v>
      </c>
      <c r="H1979" s="22" t="s">
        <v>3275</v>
      </c>
      <c r="I1979" s="22" t="s">
        <v>3275</v>
      </c>
      <c r="J1979" s="22" t="str">
        <f t="shared" si="30"/>
        <v>Y</v>
      </c>
      <c r="K1979" s="22" t="e">
        <v>#N/A</v>
      </c>
      <c r="L1979" s="22" t="e">
        <v>#N/A</v>
      </c>
      <c r="N1979" s="23"/>
      <c r="P1979"/>
      <c r="Q1979" s="21"/>
      <c r="R1979" s="21"/>
      <c r="S1979" s="21"/>
      <c r="T1979" s="21"/>
      <c r="U1979" s="21"/>
      <c r="V1979" s="21"/>
      <c r="W1979" s="21"/>
      <c r="X1979" s="21"/>
      <c r="Y1979" s="21"/>
    </row>
    <row r="1980" spans="1:27" s="1" customFormat="1" ht="15" customHeight="1" x14ac:dyDescent="0.35">
      <c r="A1980" s="1" t="s">
        <v>3276</v>
      </c>
      <c r="B1980" s="1" t="s">
        <v>22</v>
      </c>
      <c r="C1980" s="2" t="s">
        <v>3276</v>
      </c>
      <c r="D1980" s="1" t="s">
        <v>2</v>
      </c>
      <c r="E1980" s="7">
        <v>3218</v>
      </c>
      <c r="F1980" s="8">
        <v>0.76</v>
      </c>
      <c r="G1980" s="9">
        <v>1</v>
      </c>
      <c r="H1980" s="22" t="s">
        <v>3277</v>
      </c>
      <c r="I1980" s="22" t="s">
        <v>3277</v>
      </c>
      <c r="J1980" s="22" t="str">
        <f t="shared" si="30"/>
        <v>Y</v>
      </c>
      <c r="K1980" s="22" t="e">
        <v>#N/A</v>
      </c>
      <c r="L1980" s="22" t="e">
        <v>#N/A</v>
      </c>
      <c r="N1980" s="23"/>
      <c r="O1980"/>
      <c r="P1980"/>
      <c r="Q1980" s="21"/>
      <c r="R1980" s="21"/>
      <c r="S1980" s="21"/>
      <c r="T1980" s="21"/>
      <c r="U1980" s="21"/>
      <c r="V1980" s="21"/>
      <c r="W1980" s="21"/>
      <c r="X1980" s="21"/>
      <c r="Y1980" s="21"/>
    </row>
    <row r="1981" spans="1:27" s="1" customFormat="1" ht="15" customHeight="1" x14ac:dyDescent="0.35">
      <c r="A1981" s="1" t="s">
        <v>3278</v>
      </c>
      <c r="B1981" s="1" t="s">
        <v>22</v>
      </c>
      <c r="C1981" s="2" t="s">
        <v>3278</v>
      </c>
      <c r="D1981" s="1" t="s">
        <v>2</v>
      </c>
      <c r="E1981" s="7">
        <v>2305</v>
      </c>
      <c r="F1981" s="8">
        <v>0.76</v>
      </c>
      <c r="G1981" s="9">
        <v>1</v>
      </c>
      <c r="H1981" s="22" t="s">
        <v>3279</v>
      </c>
      <c r="I1981" s="22" t="s">
        <v>3279</v>
      </c>
      <c r="J1981" s="22" t="str">
        <f t="shared" si="30"/>
        <v>Y</v>
      </c>
      <c r="K1981" s="22" t="s">
        <v>3280</v>
      </c>
      <c r="L1981" s="22">
        <v>0</v>
      </c>
      <c r="N1981" s="23"/>
      <c r="P1981"/>
      <c r="Q1981" s="21"/>
      <c r="R1981" s="21"/>
      <c r="S1981" s="21"/>
      <c r="T1981" s="21"/>
      <c r="U1981" s="21"/>
      <c r="V1981" s="21"/>
      <c r="W1981" s="21"/>
      <c r="X1981" s="21"/>
      <c r="Y1981" s="21"/>
      <c r="Z1981"/>
      <c r="AA1981"/>
    </row>
    <row r="1982" spans="1:27" s="1" customFormat="1" ht="15" customHeight="1" x14ac:dyDescent="0.35">
      <c r="A1982" s="1" t="s">
        <v>3281</v>
      </c>
      <c r="B1982" s="1" t="s">
        <v>22</v>
      </c>
      <c r="C1982" s="2" t="s">
        <v>3281</v>
      </c>
      <c r="D1982" s="1" t="s">
        <v>2</v>
      </c>
      <c r="E1982" s="7">
        <v>2501</v>
      </c>
      <c r="F1982" s="8">
        <v>0.76</v>
      </c>
      <c r="G1982" s="9">
        <v>1</v>
      </c>
      <c r="H1982" s="22" t="s">
        <v>3282</v>
      </c>
      <c r="I1982" s="22" t="s">
        <v>3282</v>
      </c>
      <c r="J1982" s="22" t="str">
        <f t="shared" si="30"/>
        <v>Y</v>
      </c>
      <c r="K1982" s="22" t="s">
        <v>3283</v>
      </c>
      <c r="L1982" s="22" t="e">
        <v>#N/A</v>
      </c>
      <c r="N1982" s="23"/>
      <c r="O1982"/>
      <c r="P1982"/>
      <c r="Q1982" s="21"/>
      <c r="R1982" s="21"/>
      <c r="S1982" s="21"/>
      <c r="T1982" s="21"/>
      <c r="U1982" s="21"/>
      <c r="V1982" s="21"/>
      <c r="W1982" s="21"/>
      <c r="X1982" s="21"/>
      <c r="Y1982" s="21"/>
      <c r="Z1982"/>
      <c r="AA1982"/>
    </row>
    <row r="1983" spans="1:27" s="1" customFormat="1" ht="12.75" customHeight="1" x14ac:dyDescent="0.35">
      <c r="A1983" s="1" t="s">
        <v>3284</v>
      </c>
      <c r="B1983" s="1" t="s">
        <v>22</v>
      </c>
      <c r="C1983" s="2" t="s">
        <v>3284</v>
      </c>
      <c r="D1983" s="1" t="s">
        <v>2</v>
      </c>
      <c r="E1983" s="7">
        <v>2848</v>
      </c>
      <c r="F1983" s="8">
        <v>0.76</v>
      </c>
      <c r="G1983" s="9">
        <v>1</v>
      </c>
      <c r="H1983" s="22" t="s">
        <v>3285</v>
      </c>
      <c r="I1983" s="22" t="s">
        <v>3285</v>
      </c>
      <c r="J1983" s="22" t="str">
        <f t="shared" si="30"/>
        <v>Y</v>
      </c>
      <c r="K1983" s="22" t="e">
        <v>#N/A</v>
      </c>
      <c r="L1983" s="22" t="e">
        <v>#N/A</v>
      </c>
      <c r="N1983" s="23"/>
      <c r="P1983"/>
      <c r="Q1983" s="21"/>
      <c r="R1983" s="21"/>
      <c r="S1983" s="21"/>
      <c r="T1983" s="21"/>
      <c r="U1983" s="21"/>
      <c r="V1983" s="21"/>
      <c r="W1983" s="21"/>
      <c r="X1983" s="21"/>
      <c r="Y1983" s="21"/>
    </row>
    <row r="1984" spans="1:27" s="1" customFormat="1" ht="12.75" customHeight="1" x14ac:dyDescent="0.35">
      <c r="A1984" s="1" t="s">
        <v>3284</v>
      </c>
      <c r="B1984" s="1" t="s">
        <v>22</v>
      </c>
      <c r="C1984" s="2" t="s">
        <v>3284</v>
      </c>
      <c r="D1984" s="1" t="s">
        <v>3</v>
      </c>
      <c r="E1984" s="7">
        <v>2659</v>
      </c>
      <c r="F1984" s="8">
        <v>0.76</v>
      </c>
      <c r="G1984" s="9">
        <v>2</v>
      </c>
      <c r="H1984" s="22" t="s">
        <v>3285</v>
      </c>
      <c r="I1984" s="22" t="s">
        <v>3285</v>
      </c>
      <c r="J1984" s="22" t="str">
        <f t="shared" si="30"/>
        <v>Y</v>
      </c>
      <c r="K1984" s="22" t="e">
        <v>#N/A</v>
      </c>
      <c r="L1984" s="22" t="e">
        <v>#N/A</v>
      </c>
      <c r="N1984" s="23"/>
      <c r="O1984"/>
      <c r="P1984"/>
      <c r="Q1984" s="21"/>
      <c r="R1984" s="21"/>
      <c r="S1984" s="21"/>
      <c r="T1984" s="21"/>
      <c r="U1984" s="21"/>
      <c r="V1984" s="21"/>
      <c r="W1984" s="21"/>
      <c r="X1984" s="21"/>
      <c r="Y1984" s="21"/>
    </row>
    <row r="1985" spans="1:27" s="1" customFormat="1" ht="15" customHeight="1" x14ac:dyDescent="0.35">
      <c r="A1985" s="1" t="s">
        <v>3284</v>
      </c>
      <c r="B1985" s="1" t="s">
        <v>22</v>
      </c>
      <c r="C1985" s="2" t="s">
        <v>3284</v>
      </c>
      <c r="D1985" s="1" t="s">
        <v>5</v>
      </c>
      <c r="E1985" s="7">
        <v>3222</v>
      </c>
      <c r="F1985" s="8">
        <v>0.76</v>
      </c>
      <c r="G1985" s="9">
        <v>3</v>
      </c>
      <c r="H1985" s="22" t="s">
        <v>3285</v>
      </c>
      <c r="I1985" s="22" t="s">
        <v>3285</v>
      </c>
      <c r="J1985" s="22" t="str">
        <f t="shared" si="30"/>
        <v>Y</v>
      </c>
      <c r="K1985" s="22" t="e">
        <v>#N/A</v>
      </c>
      <c r="L1985" s="22" t="e">
        <v>#N/A</v>
      </c>
      <c r="N1985" s="23"/>
      <c r="P1985"/>
      <c r="Q1985" s="21"/>
      <c r="S1985" s="21"/>
      <c r="T1985" s="21"/>
      <c r="U1985" s="21"/>
      <c r="V1985" s="21"/>
      <c r="W1985" s="21"/>
      <c r="X1985" s="21"/>
      <c r="Y1985" s="21"/>
    </row>
    <row r="1986" spans="1:27" s="1" customFormat="1" ht="15" customHeight="1" x14ac:dyDescent="0.35">
      <c r="A1986" s="1" t="s">
        <v>3284</v>
      </c>
      <c r="B1986" s="1" t="s">
        <v>22</v>
      </c>
      <c r="C1986" s="2" t="s">
        <v>3284</v>
      </c>
      <c r="D1986" s="1" t="s">
        <v>6</v>
      </c>
      <c r="E1986" s="7">
        <v>3235</v>
      </c>
      <c r="F1986" s="8">
        <v>0.76</v>
      </c>
      <c r="G1986" s="9">
        <v>4</v>
      </c>
      <c r="H1986" s="22" t="s">
        <v>3285</v>
      </c>
      <c r="I1986" s="22" t="s">
        <v>3285</v>
      </c>
      <c r="J1986" s="22" t="str">
        <f t="shared" si="30"/>
        <v>Y</v>
      </c>
      <c r="K1986" s="22" t="e">
        <v>#N/A</v>
      </c>
      <c r="L1986" s="22" t="e">
        <v>#N/A</v>
      </c>
      <c r="N1986" s="23"/>
      <c r="P1986"/>
      <c r="Q1986" s="21"/>
      <c r="R1986" s="21"/>
      <c r="S1986" s="21"/>
      <c r="T1986" s="21"/>
      <c r="U1986" s="21"/>
      <c r="V1986" s="21"/>
      <c r="W1986" s="21"/>
      <c r="X1986" s="21"/>
      <c r="Y1986" s="21"/>
    </row>
    <row r="1987" spans="1:27" s="1" customFormat="1" ht="14.5" x14ac:dyDescent="0.35">
      <c r="A1987" s="1" t="s">
        <v>3286</v>
      </c>
      <c r="B1987" s="1" t="s">
        <v>22</v>
      </c>
      <c r="C1987" s="2" t="s">
        <v>3286</v>
      </c>
      <c r="D1987" s="1" t="s">
        <v>2</v>
      </c>
      <c r="E1987" s="7">
        <v>2955</v>
      </c>
      <c r="F1987" s="8">
        <v>0.76</v>
      </c>
      <c r="G1987" s="9">
        <v>1</v>
      </c>
      <c r="H1987" s="22" t="s">
        <v>3287</v>
      </c>
      <c r="I1987" s="22" t="s">
        <v>3287</v>
      </c>
      <c r="J1987" s="22" t="str">
        <f t="shared" si="30"/>
        <v>Y</v>
      </c>
      <c r="K1987" s="22" t="e">
        <v>#N/A</v>
      </c>
      <c r="L1987" s="22" t="e">
        <v>#N/A</v>
      </c>
      <c r="N1987" s="23"/>
      <c r="P1987"/>
      <c r="Q1987" s="21"/>
      <c r="R1987" s="21"/>
      <c r="S1987" s="21"/>
      <c r="T1987" s="21"/>
      <c r="U1987" s="21"/>
      <c r="V1987" s="21"/>
      <c r="W1987" s="21"/>
      <c r="X1987" s="21"/>
      <c r="Y1987" s="21"/>
    </row>
    <row r="1988" spans="1:27" s="1" customFormat="1" ht="15" customHeight="1" x14ac:dyDescent="0.35">
      <c r="A1988" s="1" t="s">
        <v>3288</v>
      </c>
      <c r="B1988" s="1" t="s">
        <v>22</v>
      </c>
      <c r="C1988" s="2" t="s">
        <v>3288</v>
      </c>
      <c r="D1988" s="1" t="s">
        <v>2</v>
      </c>
      <c r="E1988" s="7">
        <v>2955</v>
      </c>
      <c r="F1988" s="8">
        <v>0.76</v>
      </c>
      <c r="G1988" s="9">
        <v>1</v>
      </c>
      <c r="H1988" s="22" t="s">
        <v>3289</v>
      </c>
      <c r="I1988" s="22" t="s">
        <v>3289</v>
      </c>
      <c r="J1988" s="22" t="str">
        <f t="shared" si="30"/>
        <v>Y</v>
      </c>
      <c r="K1988" s="22" t="e">
        <v>#N/A</v>
      </c>
      <c r="L1988" s="22">
        <v>0</v>
      </c>
      <c r="N1988" s="23"/>
      <c r="P1988"/>
      <c r="Q1988" s="21"/>
      <c r="R1988" s="21"/>
      <c r="S1988" s="21"/>
      <c r="T1988" s="21"/>
      <c r="U1988" s="21"/>
      <c r="V1988" s="21"/>
      <c r="W1988" s="21"/>
      <c r="X1988" s="21"/>
      <c r="Y1988" s="21"/>
      <c r="Z1988"/>
      <c r="AA1988"/>
    </row>
    <row r="1989" spans="1:27" s="1" customFormat="1" ht="15" customHeight="1" x14ac:dyDescent="0.35">
      <c r="A1989" s="1" t="s">
        <v>3290</v>
      </c>
      <c r="B1989" s="1" t="s">
        <v>22</v>
      </c>
      <c r="C1989" s="2" t="s">
        <v>3290</v>
      </c>
      <c r="D1989" s="1" t="s">
        <v>2</v>
      </c>
      <c r="E1989" s="7">
        <v>2955</v>
      </c>
      <c r="F1989" s="8">
        <v>0.76</v>
      </c>
      <c r="G1989" s="9">
        <v>1</v>
      </c>
      <c r="H1989" s="22" t="s">
        <v>3291</v>
      </c>
      <c r="I1989" s="22" t="s">
        <v>3291</v>
      </c>
      <c r="J1989" s="22" t="str">
        <f t="shared" ref="J1989:J2052" si="31">IF(H1989=I1989,"Y","N")</f>
        <v>Y</v>
      </c>
      <c r="K1989" s="22" t="e">
        <v>#N/A</v>
      </c>
      <c r="L1989" s="22" t="e">
        <v>#N/A</v>
      </c>
      <c r="N1989" s="23"/>
      <c r="P1989"/>
      <c r="Q1989" s="21"/>
      <c r="R1989" s="21"/>
      <c r="S1989" s="21"/>
      <c r="T1989" s="21"/>
      <c r="U1989" s="21"/>
      <c r="V1989" s="21"/>
      <c r="W1989" s="21"/>
      <c r="X1989" s="21"/>
      <c r="Y1989" s="21"/>
    </row>
    <row r="1990" spans="1:27" s="1" customFormat="1" ht="12.65" customHeight="1" x14ac:dyDescent="0.35">
      <c r="A1990" s="1" t="s">
        <v>3290</v>
      </c>
      <c r="B1990" s="1" t="s">
        <v>22</v>
      </c>
      <c r="C1990" s="2" t="s">
        <v>3290</v>
      </c>
      <c r="D1990" s="1" t="s">
        <v>6</v>
      </c>
      <c r="E1990" s="7">
        <v>5333</v>
      </c>
      <c r="F1990" s="8">
        <v>0.76</v>
      </c>
      <c r="G1990" s="9">
        <v>2</v>
      </c>
      <c r="H1990" s="22" t="s">
        <v>3291</v>
      </c>
      <c r="I1990" s="22" t="s">
        <v>3291</v>
      </c>
      <c r="J1990" s="22" t="str">
        <f t="shared" si="31"/>
        <v>Y</v>
      </c>
      <c r="K1990" s="22" t="e">
        <v>#N/A</v>
      </c>
      <c r="L1990" s="22" t="e">
        <v>#N/A</v>
      </c>
      <c r="N1990" s="23"/>
      <c r="P1990"/>
      <c r="Q1990" s="21"/>
      <c r="S1990" s="21"/>
      <c r="T1990" s="21"/>
      <c r="U1990" s="21"/>
      <c r="V1990" s="21"/>
      <c r="W1990" s="21"/>
      <c r="X1990" s="21"/>
      <c r="Y1990" s="21"/>
      <c r="Z1990"/>
      <c r="AA1990"/>
    </row>
    <row r="1991" spans="1:27" s="1" customFormat="1" ht="14.5" x14ac:dyDescent="0.35">
      <c r="A1991" s="1" t="s">
        <v>3292</v>
      </c>
      <c r="B1991" s="1" t="s">
        <v>22</v>
      </c>
      <c r="C1991" s="2" t="s">
        <v>3292</v>
      </c>
      <c r="D1991" s="1" t="s">
        <v>2</v>
      </c>
      <c r="E1991" s="7">
        <v>2955</v>
      </c>
      <c r="F1991" s="8">
        <v>0.76</v>
      </c>
      <c r="G1991" s="9">
        <v>1</v>
      </c>
      <c r="H1991" s="22" t="s">
        <v>3293</v>
      </c>
      <c r="I1991" s="22" t="s">
        <v>3293</v>
      </c>
      <c r="J1991" s="22" t="str">
        <f t="shared" si="31"/>
        <v>Y</v>
      </c>
      <c r="K1991" s="22" t="e">
        <v>#N/A</v>
      </c>
      <c r="L1991" s="22" t="e">
        <v>#N/A</v>
      </c>
      <c r="N1991" s="23"/>
      <c r="P1991"/>
      <c r="Q1991" s="21"/>
      <c r="R1991" s="21"/>
      <c r="S1991" s="21"/>
      <c r="T1991" s="21"/>
      <c r="U1991" s="21"/>
      <c r="V1991" s="21"/>
      <c r="W1991" s="21"/>
      <c r="X1991" s="21"/>
      <c r="Y1991" s="21"/>
    </row>
    <row r="1992" spans="1:27" s="1" customFormat="1" ht="15" customHeight="1" x14ac:dyDescent="0.35">
      <c r="A1992" s="1" t="s">
        <v>3294</v>
      </c>
      <c r="B1992" s="1" t="s">
        <v>22</v>
      </c>
      <c r="C1992" s="2" t="s">
        <v>3294</v>
      </c>
      <c r="D1992" s="1" t="s">
        <v>2</v>
      </c>
      <c r="E1992" s="7">
        <v>2955</v>
      </c>
      <c r="F1992" s="8">
        <v>0.76</v>
      </c>
      <c r="G1992" s="9">
        <v>1</v>
      </c>
      <c r="H1992" s="22" t="s">
        <v>3295</v>
      </c>
      <c r="I1992" s="22" t="s">
        <v>3295</v>
      </c>
      <c r="J1992" s="22" t="str">
        <f t="shared" si="31"/>
        <v>Y</v>
      </c>
      <c r="K1992" s="22" t="e">
        <v>#N/A</v>
      </c>
      <c r="L1992" s="22">
        <v>0</v>
      </c>
      <c r="N1992" s="23"/>
      <c r="P1992"/>
      <c r="Q1992" s="21"/>
      <c r="R1992" s="21"/>
      <c r="S1992"/>
      <c r="T1992"/>
      <c r="U1992"/>
      <c r="V1992"/>
      <c r="W1992"/>
      <c r="X1992"/>
      <c r="Y1992"/>
    </row>
    <row r="1993" spans="1:27" s="1" customFormat="1" ht="15" customHeight="1" x14ac:dyDescent="0.35">
      <c r="A1993" s="1" t="s">
        <v>3296</v>
      </c>
      <c r="B1993" s="1" t="s">
        <v>22</v>
      </c>
      <c r="C1993" s="2" t="s">
        <v>3296</v>
      </c>
      <c r="D1993" s="1" t="s">
        <v>2</v>
      </c>
      <c r="E1993" s="7">
        <v>2955</v>
      </c>
      <c r="F1993" s="8">
        <v>0.76</v>
      </c>
      <c r="G1993" s="9">
        <v>1</v>
      </c>
      <c r="H1993" s="22" t="s">
        <v>3297</v>
      </c>
      <c r="I1993" s="22" t="s">
        <v>3297</v>
      </c>
      <c r="J1993" s="22" t="str">
        <f t="shared" si="31"/>
        <v>Y</v>
      </c>
      <c r="K1993" s="22" t="e">
        <v>#N/A</v>
      </c>
      <c r="L1993" s="22">
        <v>0</v>
      </c>
      <c r="N1993" s="23"/>
      <c r="P1993"/>
      <c r="Q1993" s="21"/>
      <c r="R1993" s="21"/>
      <c r="S1993" s="21"/>
      <c r="T1993" s="21"/>
      <c r="U1993" s="21"/>
      <c r="V1993" s="21"/>
      <c r="W1993" s="21"/>
      <c r="X1993" s="21"/>
      <c r="Y1993" s="21"/>
    </row>
    <row r="1994" spans="1:27" s="1" customFormat="1" ht="15" customHeight="1" x14ac:dyDescent="0.35">
      <c r="A1994" s="1" t="s">
        <v>3298</v>
      </c>
      <c r="B1994" s="1" t="s">
        <v>22</v>
      </c>
      <c r="C1994" s="2" t="s">
        <v>3298</v>
      </c>
      <c r="D1994" s="1" t="s">
        <v>2</v>
      </c>
      <c r="E1994" s="7">
        <v>2963</v>
      </c>
      <c r="F1994" s="8">
        <v>0.76</v>
      </c>
      <c r="G1994" s="9">
        <v>1</v>
      </c>
      <c r="H1994" s="22" t="s">
        <v>3299</v>
      </c>
      <c r="I1994" s="22" t="s">
        <v>3299</v>
      </c>
      <c r="J1994" s="22" t="str">
        <f t="shared" si="31"/>
        <v>Y</v>
      </c>
      <c r="K1994" s="22" t="e">
        <v>#N/A</v>
      </c>
      <c r="L1994" s="22" t="e">
        <v>#N/A</v>
      </c>
      <c r="N1994" s="23"/>
      <c r="P1994"/>
      <c r="Q1994" s="21"/>
      <c r="R1994" s="21"/>
      <c r="S1994" s="21"/>
      <c r="T1994" s="21"/>
      <c r="U1994" s="21"/>
      <c r="V1994" s="21"/>
      <c r="W1994" s="21"/>
      <c r="X1994" s="21"/>
      <c r="Y1994" s="21"/>
    </row>
    <row r="1995" spans="1:27" s="1" customFormat="1" ht="15" customHeight="1" x14ac:dyDescent="0.35">
      <c r="A1995" s="1" t="s">
        <v>3300</v>
      </c>
      <c r="B1995" s="1" t="s">
        <v>22</v>
      </c>
      <c r="C1995" s="2" t="s">
        <v>3300</v>
      </c>
      <c r="D1995" s="1" t="s">
        <v>2</v>
      </c>
      <c r="E1995" s="7">
        <v>2955</v>
      </c>
      <c r="F1995" s="8">
        <v>0.76</v>
      </c>
      <c r="G1995" s="9">
        <v>1</v>
      </c>
      <c r="H1995" s="22" t="s">
        <v>3301</v>
      </c>
      <c r="I1995" s="22" t="s">
        <v>3301</v>
      </c>
      <c r="J1995" s="22" t="str">
        <f t="shared" si="31"/>
        <v>Y</v>
      </c>
      <c r="K1995" s="22" t="e">
        <v>#N/A</v>
      </c>
      <c r="L1995" s="22" t="e">
        <v>#N/A</v>
      </c>
      <c r="N1995" s="23"/>
      <c r="P1995"/>
      <c r="Q1995" s="21"/>
      <c r="R1995" s="21"/>
      <c r="S1995" s="21"/>
      <c r="T1995" s="21"/>
      <c r="U1995" s="21"/>
      <c r="V1995" s="21"/>
      <c r="W1995" s="21"/>
      <c r="X1995" s="21"/>
      <c r="Y1995" s="21"/>
    </row>
    <row r="1996" spans="1:27" s="1" customFormat="1" ht="14.5" customHeight="1" x14ac:dyDescent="0.35">
      <c r="A1996" s="1" t="s">
        <v>3302</v>
      </c>
      <c r="B1996" s="1" t="s">
        <v>22</v>
      </c>
      <c r="C1996" s="2" t="s">
        <v>3302</v>
      </c>
      <c r="D1996" s="1" t="s">
        <v>2</v>
      </c>
      <c r="E1996" s="7">
        <v>5099</v>
      </c>
      <c r="F1996" s="8">
        <v>0.76</v>
      </c>
      <c r="G1996" s="9">
        <v>1</v>
      </c>
      <c r="H1996" s="22" t="s">
        <v>3303</v>
      </c>
      <c r="I1996" s="22" t="s">
        <v>3303</v>
      </c>
      <c r="J1996" s="22" t="str">
        <f t="shared" si="31"/>
        <v>Y</v>
      </c>
      <c r="K1996" s="22" t="s">
        <v>3304</v>
      </c>
      <c r="L1996" s="22">
        <v>431.36599999999999</v>
      </c>
      <c r="N1996" s="23"/>
      <c r="O1996"/>
      <c r="P1996"/>
      <c r="Q1996" s="21"/>
      <c r="R1996" s="21"/>
      <c r="S1996" s="21"/>
      <c r="T1996" s="21"/>
      <c r="U1996" s="21"/>
      <c r="V1996" s="21"/>
      <c r="W1996" s="21"/>
      <c r="X1996" s="21"/>
      <c r="Y1996" s="21"/>
    </row>
    <row r="1997" spans="1:27" s="1" customFormat="1" ht="15" customHeight="1" x14ac:dyDescent="0.35">
      <c r="A1997" s="1" t="s">
        <v>3305</v>
      </c>
      <c r="B1997" s="1" t="s">
        <v>22</v>
      </c>
      <c r="C1997" s="2" t="s">
        <v>3305</v>
      </c>
      <c r="D1997" s="1" t="s">
        <v>2</v>
      </c>
      <c r="E1997" s="7">
        <v>3120</v>
      </c>
      <c r="F1997" s="8">
        <v>0.76</v>
      </c>
      <c r="G1997" s="9">
        <v>1</v>
      </c>
      <c r="H1997" s="22" t="s">
        <v>3306</v>
      </c>
      <c r="I1997" s="22" t="s">
        <v>3306</v>
      </c>
      <c r="J1997" s="22" t="str">
        <f t="shared" si="31"/>
        <v>Y</v>
      </c>
      <c r="K1997" s="22" t="s">
        <v>3307</v>
      </c>
      <c r="L1997" s="22">
        <v>0.13400000000000001</v>
      </c>
      <c r="N1997" s="23"/>
      <c r="P1997"/>
      <c r="Q1997" s="21"/>
      <c r="R1997" s="21"/>
      <c r="S1997" s="21"/>
      <c r="T1997" s="21"/>
      <c r="U1997" s="21"/>
      <c r="V1997" s="21"/>
      <c r="W1997" s="21"/>
      <c r="X1997" s="21"/>
      <c r="Y1997" s="21"/>
    </row>
    <row r="1998" spans="1:27" s="1" customFormat="1" ht="15" customHeight="1" x14ac:dyDescent="0.35">
      <c r="A1998" s="1" t="s">
        <v>3308</v>
      </c>
      <c r="B1998" s="1" t="s">
        <v>22</v>
      </c>
      <c r="C1998" s="2" t="s">
        <v>3308</v>
      </c>
      <c r="D1998" s="1" t="s">
        <v>2</v>
      </c>
      <c r="E1998" s="7">
        <v>3043</v>
      </c>
      <c r="F1998" s="8">
        <v>0.76</v>
      </c>
      <c r="G1998" s="9">
        <v>1</v>
      </c>
      <c r="H1998" s="22" t="s">
        <v>3309</v>
      </c>
      <c r="I1998" s="22" t="s">
        <v>3309</v>
      </c>
      <c r="J1998" s="22" t="str">
        <f t="shared" si="31"/>
        <v>Y</v>
      </c>
      <c r="K1998" s="22" t="s">
        <v>3310</v>
      </c>
      <c r="L1998" s="22">
        <v>269.72800000000001</v>
      </c>
      <c r="N1998" s="23"/>
      <c r="P1998"/>
      <c r="Q1998" s="21"/>
      <c r="R1998" s="21"/>
      <c r="S1998" s="21"/>
      <c r="T1998" s="21"/>
      <c r="U1998" s="21"/>
      <c r="V1998" s="21"/>
      <c r="W1998" s="21"/>
      <c r="X1998" s="21"/>
      <c r="Y1998" s="21"/>
    </row>
    <row r="1999" spans="1:27" s="1" customFormat="1" ht="15" customHeight="1" x14ac:dyDescent="0.35">
      <c r="A1999" s="1" t="s">
        <v>3311</v>
      </c>
      <c r="B1999" s="1" t="s">
        <v>22</v>
      </c>
      <c r="C1999" s="2" t="s">
        <v>3311</v>
      </c>
      <c r="D1999" s="1" t="s">
        <v>2</v>
      </c>
      <c r="E1999" s="7">
        <v>2955</v>
      </c>
      <c r="F1999" s="8">
        <v>0.76</v>
      </c>
      <c r="G1999" s="9">
        <v>1</v>
      </c>
      <c r="H1999" s="22" t="s">
        <v>3312</v>
      </c>
      <c r="I1999" s="22" t="s">
        <v>3312</v>
      </c>
      <c r="J1999" s="22" t="str">
        <f t="shared" si="31"/>
        <v>Y</v>
      </c>
      <c r="K1999" s="22" t="e">
        <v>#N/A</v>
      </c>
      <c r="L1999" s="22" t="e">
        <v>#N/A</v>
      </c>
      <c r="N1999" s="23"/>
      <c r="O1999"/>
      <c r="P1999"/>
      <c r="Q1999" s="21"/>
      <c r="R1999" s="21"/>
      <c r="S1999" s="21"/>
      <c r="T1999" s="21"/>
      <c r="U1999" s="21"/>
      <c r="V1999" s="21"/>
      <c r="W1999" s="21"/>
      <c r="X1999" s="21"/>
      <c r="Y1999" s="21"/>
    </row>
    <row r="2000" spans="1:27" s="1" customFormat="1" ht="15" customHeight="1" x14ac:dyDescent="0.35">
      <c r="A2000" s="1" t="s">
        <v>3313</v>
      </c>
      <c r="B2000" s="1" t="s">
        <v>22</v>
      </c>
      <c r="C2000" s="2" t="s">
        <v>3313</v>
      </c>
      <c r="D2000" s="1" t="s">
        <v>2</v>
      </c>
      <c r="E2000" s="7">
        <v>3122</v>
      </c>
      <c r="F2000" s="8">
        <v>0.76</v>
      </c>
      <c r="G2000" s="9">
        <v>1</v>
      </c>
      <c r="H2000" s="22" t="s">
        <v>3314</v>
      </c>
      <c r="I2000" s="22" t="s">
        <v>3314</v>
      </c>
      <c r="J2000" s="22" t="str">
        <f t="shared" si="31"/>
        <v>Y</v>
      </c>
      <c r="K2000" s="22" t="s">
        <v>3315</v>
      </c>
      <c r="L2000" s="22">
        <v>11.923999999999999</v>
      </c>
      <c r="N2000" s="23"/>
      <c r="P2000"/>
      <c r="Q2000" s="21"/>
      <c r="R2000" s="21"/>
      <c r="S2000" s="21"/>
      <c r="T2000" s="21"/>
      <c r="U2000" s="21"/>
      <c r="V2000" s="21"/>
      <c r="W2000" s="21"/>
      <c r="X2000" s="21"/>
      <c r="Y2000" s="21"/>
    </row>
    <row r="2001" spans="1:27" s="1" customFormat="1" ht="15" customHeight="1" x14ac:dyDescent="0.35">
      <c r="A2001" s="1" t="s">
        <v>3316</v>
      </c>
      <c r="B2001" s="1" t="s">
        <v>22</v>
      </c>
      <c r="C2001" s="2" t="s">
        <v>3316</v>
      </c>
      <c r="D2001" s="1" t="s">
        <v>2</v>
      </c>
      <c r="E2001" s="7">
        <v>3060</v>
      </c>
      <c r="F2001" s="8">
        <v>0.76</v>
      </c>
      <c r="G2001" s="9">
        <v>1</v>
      </c>
      <c r="H2001" s="22" t="s">
        <v>3317</v>
      </c>
      <c r="I2001" s="22" t="s">
        <v>3317</v>
      </c>
      <c r="J2001" s="22" t="str">
        <f t="shared" si="31"/>
        <v>Y</v>
      </c>
      <c r="K2001" s="22" t="s">
        <v>3318</v>
      </c>
      <c r="L2001" s="22">
        <v>26.638000000000002</v>
      </c>
      <c r="N2001" s="23"/>
      <c r="O2001"/>
      <c r="P2001"/>
      <c r="Q2001" s="21"/>
      <c r="R2001" s="21"/>
      <c r="S2001" s="21"/>
      <c r="T2001" s="21"/>
      <c r="U2001" s="21"/>
      <c r="V2001" s="21"/>
      <c r="W2001" s="21"/>
      <c r="X2001" s="21"/>
      <c r="Y2001" s="21"/>
    </row>
    <row r="2002" spans="1:27" s="1" customFormat="1" ht="15" customHeight="1" x14ac:dyDescent="0.35">
      <c r="A2002" s="1" t="s">
        <v>3319</v>
      </c>
      <c r="B2002" s="1" t="s">
        <v>22</v>
      </c>
      <c r="C2002" s="2" t="s">
        <v>3319</v>
      </c>
      <c r="D2002" s="1" t="s">
        <v>2</v>
      </c>
      <c r="E2002" s="7">
        <v>3147</v>
      </c>
      <c r="F2002" s="8">
        <v>0.76</v>
      </c>
      <c r="G2002" s="9">
        <v>1</v>
      </c>
      <c r="H2002" s="22" t="s">
        <v>3320</v>
      </c>
      <c r="I2002" s="22" t="s">
        <v>3320</v>
      </c>
      <c r="J2002" s="22" t="str">
        <f t="shared" si="31"/>
        <v>Y</v>
      </c>
      <c r="K2002" s="22" t="s">
        <v>3315</v>
      </c>
      <c r="L2002" s="22">
        <v>68.825999999999993</v>
      </c>
      <c r="N2002" s="23"/>
      <c r="P2002"/>
      <c r="Q2002" s="21"/>
      <c r="R2002" s="21"/>
      <c r="S2002" s="21"/>
      <c r="T2002" s="21"/>
      <c r="U2002" s="21"/>
      <c r="V2002" s="21"/>
      <c r="W2002" s="21"/>
      <c r="X2002" s="21"/>
      <c r="Y2002" s="21"/>
      <c r="Z2002"/>
      <c r="AA2002"/>
    </row>
    <row r="2003" spans="1:27" s="1" customFormat="1" ht="15" customHeight="1" x14ac:dyDescent="0.35">
      <c r="A2003" s="1" t="s">
        <v>3319</v>
      </c>
      <c r="B2003" s="1" t="s">
        <v>22</v>
      </c>
      <c r="C2003" s="2" t="s">
        <v>3319</v>
      </c>
      <c r="D2003" s="1" t="s">
        <v>6</v>
      </c>
      <c r="E2003" s="7">
        <v>3451</v>
      </c>
      <c r="F2003" s="8">
        <v>0.76</v>
      </c>
      <c r="G2003" s="9">
        <v>2</v>
      </c>
      <c r="H2003" s="22" t="s">
        <v>3320</v>
      </c>
      <c r="I2003" s="22" t="s">
        <v>3320</v>
      </c>
      <c r="J2003" s="22" t="str">
        <f t="shared" si="31"/>
        <v>Y</v>
      </c>
      <c r="K2003" s="22" t="s">
        <v>3315</v>
      </c>
      <c r="L2003" s="22">
        <v>68.825999999999993</v>
      </c>
      <c r="N2003" s="23"/>
      <c r="P2003"/>
      <c r="Q2003" s="21"/>
      <c r="R2003" s="21"/>
    </row>
    <row r="2004" spans="1:27" s="1" customFormat="1" ht="15" customHeight="1" x14ac:dyDescent="0.35">
      <c r="A2004" s="1" t="s">
        <v>3321</v>
      </c>
      <c r="B2004" s="1" t="s">
        <v>22</v>
      </c>
      <c r="C2004" s="2" t="s">
        <v>3321</v>
      </c>
      <c r="D2004" s="1" t="s">
        <v>2</v>
      </c>
      <c r="E2004" s="7">
        <v>2869</v>
      </c>
      <c r="F2004" s="8">
        <v>0.76</v>
      </c>
      <c r="G2004" s="9">
        <v>1</v>
      </c>
      <c r="H2004" s="22" t="s">
        <v>3322</v>
      </c>
      <c r="I2004" s="22" t="s">
        <v>3322</v>
      </c>
      <c r="J2004" s="22" t="str">
        <f t="shared" si="31"/>
        <v>Y</v>
      </c>
      <c r="K2004" s="22" t="s">
        <v>3318</v>
      </c>
      <c r="L2004" s="22">
        <v>2.7559999999999998</v>
      </c>
      <c r="N2004" s="23"/>
      <c r="O2004"/>
      <c r="P2004"/>
      <c r="Q2004" s="21"/>
      <c r="R2004" s="21"/>
      <c r="S2004" s="24"/>
      <c r="T2004" s="24"/>
      <c r="U2004" s="24"/>
      <c r="V2004" s="24"/>
      <c r="W2004" s="24"/>
      <c r="X2004" s="24"/>
      <c r="Y2004" s="24"/>
      <c r="Z2004" s="24"/>
      <c r="AA2004" s="24"/>
    </row>
    <row r="2005" spans="1:27" s="1" customFormat="1" ht="15" customHeight="1" x14ac:dyDescent="0.35">
      <c r="A2005" s="1" t="s">
        <v>3323</v>
      </c>
      <c r="B2005" s="1" t="s">
        <v>22</v>
      </c>
      <c r="C2005" s="2" t="s">
        <v>3323</v>
      </c>
      <c r="D2005" s="1" t="s">
        <v>2</v>
      </c>
      <c r="E2005" s="7">
        <v>3123</v>
      </c>
      <c r="F2005" s="8">
        <v>0.76</v>
      </c>
      <c r="G2005" s="9">
        <v>1</v>
      </c>
      <c r="H2005" s="22" t="s">
        <v>3324</v>
      </c>
      <c r="I2005" s="22" t="s">
        <v>3324</v>
      </c>
      <c r="J2005" s="22" t="str">
        <f t="shared" si="31"/>
        <v>Y</v>
      </c>
      <c r="K2005" s="22" t="s">
        <v>3315</v>
      </c>
      <c r="L2005" s="22">
        <v>1.57</v>
      </c>
      <c r="N2005" s="23"/>
      <c r="P2005"/>
      <c r="Q2005" s="21"/>
      <c r="R2005" s="21"/>
      <c r="S2005" s="21"/>
      <c r="T2005" s="21"/>
      <c r="U2005" s="21"/>
      <c r="V2005" s="21"/>
      <c r="W2005" s="21"/>
      <c r="X2005" s="21"/>
      <c r="Y2005" s="21"/>
    </row>
    <row r="2006" spans="1:27" s="1" customFormat="1" ht="12.75" customHeight="1" x14ac:dyDescent="0.35">
      <c r="A2006" s="1" t="s">
        <v>3325</v>
      </c>
      <c r="B2006" s="1" t="s">
        <v>22</v>
      </c>
      <c r="C2006" s="2" t="s">
        <v>3325</v>
      </c>
      <c r="D2006" s="1" t="s">
        <v>2</v>
      </c>
      <c r="E2006" s="7">
        <v>5704</v>
      </c>
      <c r="F2006" s="8">
        <v>0.76</v>
      </c>
      <c r="G2006" s="9">
        <v>1</v>
      </c>
      <c r="H2006" s="22" t="s">
        <v>3326</v>
      </c>
      <c r="I2006" s="22" t="s">
        <v>3326</v>
      </c>
      <c r="J2006" s="22" t="str">
        <f t="shared" si="31"/>
        <v>Y</v>
      </c>
      <c r="K2006" s="22" t="s">
        <v>3327</v>
      </c>
      <c r="L2006" s="22">
        <v>376.822</v>
      </c>
      <c r="N2006" s="23"/>
      <c r="O2006"/>
      <c r="P2006"/>
      <c r="Q2006" s="21"/>
      <c r="R2006" s="21"/>
      <c r="S2006" s="21"/>
      <c r="T2006" s="21"/>
      <c r="U2006" s="21"/>
      <c r="V2006" s="21"/>
      <c r="W2006" s="21"/>
      <c r="X2006" s="21"/>
      <c r="Y2006" s="21"/>
    </row>
    <row r="2007" spans="1:27" s="1" customFormat="1" ht="15" customHeight="1" x14ac:dyDescent="0.35">
      <c r="A2007" s="1" t="s">
        <v>3328</v>
      </c>
      <c r="B2007" s="1" t="s">
        <v>22</v>
      </c>
      <c r="C2007" s="2" t="s">
        <v>3328</v>
      </c>
      <c r="D2007" s="1" t="s">
        <v>2</v>
      </c>
      <c r="E2007" s="7">
        <v>5176</v>
      </c>
      <c r="F2007" s="8">
        <v>0.76</v>
      </c>
      <c r="G2007" s="9">
        <v>1</v>
      </c>
      <c r="H2007" s="22" t="s">
        <v>3329</v>
      </c>
      <c r="I2007" s="22" t="s">
        <v>3329</v>
      </c>
      <c r="J2007" s="22" t="str">
        <f t="shared" si="31"/>
        <v>Y</v>
      </c>
      <c r="K2007" s="22" t="s">
        <v>3330</v>
      </c>
      <c r="L2007" s="22">
        <v>959.2</v>
      </c>
      <c r="N2007" s="23"/>
      <c r="P2007"/>
      <c r="Q2007" s="21"/>
      <c r="R2007" s="21"/>
      <c r="S2007" s="21"/>
      <c r="T2007" s="21"/>
      <c r="U2007" s="21"/>
      <c r="V2007" s="21"/>
      <c r="W2007" s="21"/>
      <c r="X2007" s="21"/>
      <c r="Y2007" s="21"/>
    </row>
    <row r="2008" spans="1:27" s="1" customFormat="1" ht="15" customHeight="1" x14ac:dyDescent="0.35">
      <c r="A2008" s="1" t="s">
        <v>3331</v>
      </c>
      <c r="B2008" s="1" t="s">
        <v>22</v>
      </c>
      <c r="C2008" s="2" t="s">
        <v>3331</v>
      </c>
      <c r="D2008" s="1" t="s">
        <v>2</v>
      </c>
      <c r="E2008" s="7">
        <v>2955</v>
      </c>
      <c r="F2008" s="8">
        <v>0.76</v>
      </c>
      <c r="G2008" s="9">
        <v>1</v>
      </c>
      <c r="H2008" s="22" t="s">
        <v>3332</v>
      </c>
      <c r="I2008" s="22" t="s">
        <v>3332</v>
      </c>
      <c r="J2008" s="22" t="str">
        <f t="shared" si="31"/>
        <v>Y</v>
      </c>
      <c r="K2008" s="22" t="s">
        <v>3310</v>
      </c>
      <c r="L2008" s="22" t="e">
        <v>#N/A</v>
      </c>
      <c r="N2008" s="23"/>
      <c r="P2008"/>
      <c r="Q2008" s="21"/>
      <c r="R2008"/>
      <c r="S2008" s="21"/>
      <c r="T2008" s="21"/>
      <c r="U2008" s="21"/>
      <c r="V2008" s="21"/>
      <c r="W2008" s="21"/>
      <c r="X2008" s="21"/>
      <c r="Y2008" s="21"/>
    </row>
    <row r="2009" spans="1:27" s="1" customFormat="1" ht="15" customHeight="1" x14ac:dyDescent="0.35">
      <c r="A2009" s="1" t="s">
        <v>3331</v>
      </c>
      <c r="B2009" s="1" t="s">
        <v>22</v>
      </c>
      <c r="C2009" s="2" t="s">
        <v>3331</v>
      </c>
      <c r="D2009" s="1" t="s">
        <v>6</v>
      </c>
      <c r="E2009" s="7">
        <v>5319</v>
      </c>
      <c r="F2009" s="8">
        <v>0.76</v>
      </c>
      <c r="G2009" s="9">
        <v>2</v>
      </c>
      <c r="H2009" s="22" t="s">
        <v>3332</v>
      </c>
      <c r="I2009" s="22" t="s">
        <v>3332</v>
      </c>
      <c r="J2009" s="22" t="str">
        <f t="shared" si="31"/>
        <v>Y</v>
      </c>
      <c r="K2009" s="22" t="s">
        <v>3310</v>
      </c>
      <c r="L2009" s="22" t="e">
        <v>#N/A</v>
      </c>
      <c r="N2009" s="23"/>
      <c r="P2009"/>
      <c r="Q2009" s="21"/>
      <c r="R2009" s="21"/>
      <c r="S2009" s="21"/>
      <c r="T2009" s="21"/>
      <c r="U2009" s="21"/>
      <c r="V2009" s="21"/>
      <c r="W2009" s="21"/>
      <c r="X2009" s="21"/>
      <c r="Y2009" s="21"/>
    </row>
    <row r="2010" spans="1:27" s="1" customFormat="1" ht="15" customHeight="1" x14ac:dyDescent="0.35">
      <c r="A2010" s="1" t="s">
        <v>3333</v>
      </c>
      <c r="B2010" s="1" t="s">
        <v>22</v>
      </c>
      <c r="C2010" s="2" t="s">
        <v>3333</v>
      </c>
      <c r="D2010" s="1" t="s">
        <v>2</v>
      </c>
      <c r="E2010" s="7">
        <v>2497</v>
      </c>
      <c r="F2010" s="8">
        <v>0.76</v>
      </c>
      <c r="G2010" s="9">
        <v>1</v>
      </c>
      <c r="H2010" s="22" t="s">
        <v>3272</v>
      </c>
      <c r="I2010" s="22" t="s">
        <v>3272</v>
      </c>
      <c r="J2010" s="22" t="str">
        <f t="shared" si="31"/>
        <v>Y</v>
      </c>
      <c r="K2010" s="22" t="s">
        <v>3273</v>
      </c>
      <c r="L2010" s="22" t="e">
        <v>#N/A</v>
      </c>
      <c r="N2010" s="23"/>
      <c r="O2010"/>
      <c r="P2010"/>
      <c r="Q2010" s="21"/>
      <c r="R2010" s="21"/>
      <c r="S2010" s="21"/>
      <c r="T2010" s="21"/>
      <c r="U2010" s="21"/>
      <c r="V2010" s="21"/>
      <c r="W2010" s="21"/>
      <c r="X2010" s="21"/>
      <c r="Y2010" s="21"/>
    </row>
    <row r="2011" spans="1:27" s="1" customFormat="1" ht="15" customHeight="1" x14ac:dyDescent="0.35">
      <c r="A2011" s="1" t="s">
        <v>3333</v>
      </c>
      <c r="B2011" s="1" t="s">
        <v>22</v>
      </c>
      <c r="C2011" s="2" t="s">
        <v>3333</v>
      </c>
      <c r="D2011" s="1" t="s">
        <v>5</v>
      </c>
      <c r="E2011" s="7">
        <v>2661</v>
      </c>
      <c r="F2011" s="8">
        <v>0.76</v>
      </c>
      <c r="G2011" s="9">
        <v>2</v>
      </c>
      <c r="H2011" s="22" t="s">
        <v>3272</v>
      </c>
      <c r="I2011" s="22" t="s">
        <v>3272</v>
      </c>
      <c r="J2011" s="22" t="str">
        <f t="shared" si="31"/>
        <v>Y</v>
      </c>
      <c r="K2011" s="22" t="s">
        <v>3273</v>
      </c>
      <c r="L2011" s="22" t="e">
        <v>#N/A</v>
      </c>
      <c r="N2011" s="23"/>
      <c r="P2011"/>
      <c r="Q2011" s="21"/>
      <c r="R2011" s="21"/>
    </row>
    <row r="2012" spans="1:27" s="1" customFormat="1" ht="15" customHeight="1" x14ac:dyDescent="0.35">
      <c r="A2012" s="1" t="s">
        <v>3334</v>
      </c>
      <c r="B2012" s="1" t="s">
        <v>22</v>
      </c>
      <c r="C2012" s="2" t="s">
        <v>3334</v>
      </c>
      <c r="D2012" s="1" t="s">
        <v>2</v>
      </c>
      <c r="E2012" s="7">
        <v>2497</v>
      </c>
      <c r="F2012" s="8">
        <v>0.76</v>
      </c>
      <c r="G2012" s="9">
        <v>1</v>
      </c>
      <c r="H2012" s="22" t="s">
        <v>3275</v>
      </c>
      <c r="I2012" s="22" t="s">
        <v>3275</v>
      </c>
      <c r="J2012" s="22" t="str">
        <f t="shared" si="31"/>
        <v>Y</v>
      </c>
      <c r="K2012" s="22" t="e">
        <v>#N/A</v>
      </c>
      <c r="L2012" s="22" t="e">
        <v>#N/A</v>
      </c>
      <c r="N2012" s="23"/>
      <c r="P2012"/>
      <c r="Q2012" s="21"/>
      <c r="R2012" s="21"/>
      <c r="S2012" s="21"/>
      <c r="T2012" s="21"/>
      <c r="U2012" s="21"/>
      <c r="V2012" s="21"/>
      <c r="W2012" s="21"/>
      <c r="X2012" s="21"/>
      <c r="Y2012" s="21"/>
    </row>
    <row r="2013" spans="1:27" s="1" customFormat="1" ht="15" customHeight="1" x14ac:dyDescent="0.35">
      <c r="A2013" s="1" t="s">
        <v>3334</v>
      </c>
      <c r="B2013" s="1" t="s">
        <v>22</v>
      </c>
      <c r="C2013" s="2" t="s">
        <v>3334</v>
      </c>
      <c r="D2013" s="1" t="s">
        <v>5</v>
      </c>
      <c r="E2013" s="7">
        <v>2661</v>
      </c>
      <c r="F2013" s="8">
        <v>0.76</v>
      </c>
      <c r="G2013" s="9">
        <v>2</v>
      </c>
      <c r="H2013" s="22" t="s">
        <v>3275</v>
      </c>
      <c r="I2013" s="22" t="s">
        <v>3275</v>
      </c>
      <c r="J2013" s="22" t="str">
        <f t="shared" si="31"/>
        <v>Y</v>
      </c>
      <c r="K2013" s="22" t="e">
        <v>#N/A</v>
      </c>
      <c r="L2013" s="22" t="e">
        <v>#N/A</v>
      </c>
      <c r="N2013" s="23"/>
      <c r="P2013"/>
      <c r="Q2013" s="21"/>
      <c r="R2013" s="21"/>
      <c r="S2013" s="21"/>
      <c r="T2013" s="21"/>
      <c r="U2013" s="21"/>
      <c r="V2013" s="21"/>
      <c r="W2013" s="21"/>
      <c r="X2013" s="21"/>
      <c r="Y2013" s="21"/>
    </row>
    <row r="2014" spans="1:27" s="1" customFormat="1" ht="15" customHeight="1" x14ac:dyDescent="0.35">
      <c r="A2014" s="1" t="s">
        <v>3335</v>
      </c>
      <c r="B2014" s="1" t="s">
        <v>22</v>
      </c>
      <c r="C2014" s="2" t="s">
        <v>3335</v>
      </c>
      <c r="D2014" s="1" t="s">
        <v>2</v>
      </c>
      <c r="E2014" s="7">
        <v>2497</v>
      </c>
      <c r="F2014" s="8">
        <v>0.76</v>
      </c>
      <c r="G2014" s="9">
        <v>1</v>
      </c>
      <c r="H2014" s="22" t="s">
        <v>3282</v>
      </c>
      <c r="I2014" s="22" t="s">
        <v>3282</v>
      </c>
      <c r="J2014" s="22" t="str">
        <f t="shared" si="31"/>
        <v>Y</v>
      </c>
      <c r="K2014" s="22" t="s">
        <v>3283</v>
      </c>
      <c r="L2014" s="22" t="e">
        <v>#N/A</v>
      </c>
      <c r="N2014" s="23"/>
      <c r="O2014"/>
      <c r="P2014"/>
      <c r="Q2014" s="21"/>
      <c r="R2014" s="21"/>
      <c r="S2014" s="21"/>
      <c r="T2014" s="21"/>
      <c r="U2014" s="21"/>
      <c r="V2014" s="21"/>
      <c r="W2014" s="21"/>
      <c r="X2014" s="21"/>
      <c r="Y2014" s="21"/>
    </row>
    <row r="2015" spans="1:27" s="1" customFormat="1" ht="14.5" x14ac:dyDescent="0.35">
      <c r="A2015" s="1" t="s">
        <v>3335</v>
      </c>
      <c r="B2015" s="1" t="s">
        <v>22</v>
      </c>
      <c r="C2015" s="2" t="s">
        <v>3335</v>
      </c>
      <c r="D2015" s="1" t="s">
        <v>5</v>
      </c>
      <c r="E2015" s="7">
        <v>2661</v>
      </c>
      <c r="F2015" s="8">
        <v>0.76</v>
      </c>
      <c r="G2015" s="9">
        <v>2</v>
      </c>
      <c r="H2015" s="22" t="s">
        <v>3282</v>
      </c>
      <c r="I2015" s="22" t="s">
        <v>3282</v>
      </c>
      <c r="J2015" s="22" t="str">
        <f t="shared" si="31"/>
        <v>Y</v>
      </c>
      <c r="K2015" s="22" t="s">
        <v>3283</v>
      </c>
      <c r="L2015" s="22" t="e">
        <v>#N/A</v>
      </c>
      <c r="N2015" s="23"/>
      <c r="P2015"/>
      <c r="Q2015" s="21"/>
      <c r="R2015" s="21"/>
      <c r="S2015" s="21"/>
      <c r="T2015" s="21"/>
      <c r="U2015" s="21"/>
      <c r="V2015" s="21"/>
      <c r="W2015" s="21"/>
      <c r="X2015" s="21"/>
      <c r="Y2015" s="21"/>
    </row>
    <row r="2016" spans="1:27" s="1" customFormat="1" ht="12.75" customHeight="1" x14ac:dyDescent="0.35">
      <c r="A2016" s="1" t="s">
        <v>3336</v>
      </c>
      <c r="B2016" s="1" t="s">
        <v>22</v>
      </c>
      <c r="C2016" s="2" t="s">
        <v>3336</v>
      </c>
      <c r="D2016" s="1" t="s">
        <v>2</v>
      </c>
      <c r="E2016" s="7">
        <v>2497</v>
      </c>
      <c r="F2016" s="8">
        <v>0.76</v>
      </c>
      <c r="G2016" s="9">
        <v>1</v>
      </c>
      <c r="H2016" s="22" t="s">
        <v>3337</v>
      </c>
      <c r="I2016" s="22" t="s">
        <v>3337</v>
      </c>
      <c r="J2016" s="22" t="str">
        <f t="shared" si="31"/>
        <v>Y</v>
      </c>
      <c r="K2016" s="22" t="e">
        <v>#N/A</v>
      </c>
      <c r="L2016" s="22" t="e">
        <v>#N/A</v>
      </c>
      <c r="N2016" s="23"/>
      <c r="O2016"/>
      <c r="P2016"/>
      <c r="Q2016" s="21"/>
      <c r="R2016" s="21"/>
      <c r="S2016" s="21"/>
      <c r="T2016" s="21"/>
      <c r="U2016" s="21"/>
      <c r="V2016" s="21"/>
      <c r="W2016" s="21"/>
      <c r="X2016" s="21"/>
      <c r="Y2016" s="21"/>
    </row>
    <row r="2017" spans="1:27" s="1" customFormat="1" ht="12.75" customHeight="1" x14ac:dyDescent="0.35">
      <c r="A2017" s="1" t="s">
        <v>3338</v>
      </c>
      <c r="B2017" s="1" t="s">
        <v>22</v>
      </c>
      <c r="C2017" s="2" t="s">
        <v>3338</v>
      </c>
      <c r="D2017" s="1" t="s">
        <v>2</v>
      </c>
      <c r="E2017" s="7">
        <v>5604</v>
      </c>
      <c r="F2017" s="8">
        <v>0.76</v>
      </c>
      <c r="G2017" s="9">
        <v>1</v>
      </c>
      <c r="H2017" s="22" t="s">
        <v>3339</v>
      </c>
      <c r="I2017" s="22" t="s">
        <v>3339</v>
      </c>
      <c r="J2017" s="22" t="str">
        <f t="shared" si="31"/>
        <v>Y</v>
      </c>
      <c r="K2017" s="22" t="s">
        <v>3340</v>
      </c>
      <c r="L2017" s="22">
        <v>17.154</v>
      </c>
      <c r="N2017" s="23"/>
      <c r="P2017"/>
      <c r="Q2017" s="21"/>
      <c r="R2017" s="21"/>
      <c r="S2017" s="21"/>
      <c r="T2017" s="21"/>
      <c r="U2017" s="21"/>
      <c r="V2017" s="21"/>
      <c r="W2017" s="21"/>
      <c r="X2017" s="21"/>
      <c r="Y2017" s="21"/>
    </row>
    <row r="2018" spans="1:27" s="1" customFormat="1" ht="14.5" x14ac:dyDescent="0.35">
      <c r="A2018" s="1" t="s">
        <v>3341</v>
      </c>
      <c r="B2018" s="1" t="s">
        <v>22</v>
      </c>
      <c r="C2018" s="2" t="s">
        <v>3341</v>
      </c>
      <c r="D2018" s="1" t="s">
        <v>6</v>
      </c>
      <c r="E2018" s="7">
        <v>4857</v>
      </c>
      <c r="F2018" s="8">
        <v>0.76</v>
      </c>
      <c r="G2018" s="9">
        <v>1</v>
      </c>
      <c r="H2018" s="22" t="s">
        <v>3342</v>
      </c>
      <c r="I2018" s="22" t="s">
        <v>3342</v>
      </c>
      <c r="J2018" s="22" t="str">
        <f t="shared" si="31"/>
        <v>Y</v>
      </c>
      <c r="K2018" s="22" t="s">
        <v>3343</v>
      </c>
      <c r="L2018" s="22">
        <v>46.256</v>
      </c>
      <c r="N2018" s="23"/>
      <c r="O2018"/>
      <c r="P2018"/>
      <c r="Q2018" s="21"/>
      <c r="S2018" s="21"/>
      <c r="T2018" s="21"/>
      <c r="U2018" s="21"/>
      <c r="V2018" s="21"/>
      <c r="W2018" s="21"/>
      <c r="X2018" s="21"/>
      <c r="Y2018" s="21"/>
      <c r="Z2018"/>
      <c r="AA2018"/>
    </row>
    <row r="2019" spans="1:27" s="1" customFormat="1" ht="15" customHeight="1" x14ac:dyDescent="0.35">
      <c r="A2019" s="1" t="s">
        <v>3344</v>
      </c>
      <c r="B2019" s="1" t="s">
        <v>22</v>
      </c>
      <c r="C2019" s="2" t="s">
        <v>3344</v>
      </c>
      <c r="D2019" s="1" t="s">
        <v>2</v>
      </c>
      <c r="E2019" s="7">
        <v>2488</v>
      </c>
      <c r="F2019" s="8">
        <v>0.76</v>
      </c>
      <c r="G2019" s="9">
        <v>1</v>
      </c>
      <c r="H2019" s="22" t="s">
        <v>3345</v>
      </c>
      <c r="I2019" s="22" t="s">
        <v>3345</v>
      </c>
      <c r="J2019" s="22" t="str">
        <f t="shared" si="31"/>
        <v>Y</v>
      </c>
      <c r="K2019" s="22" t="e">
        <v>#N/A</v>
      </c>
      <c r="L2019" s="22">
        <v>0</v>
      </c>
      <c r="N2019" s="23"/>
      <c r="O2019"/>
      <c r="P2019"/>
      <c r="Q2019" s="21"/>
      <c r="R2019" s="21"/>
      <c r="S2019" s="21"/>
      <c r="T2019" s="21"/>
      <c r="U2019" s="21"/>
      <c r="V2019" s="21"/>
      <c r="W2019" s="21"/>
      <c r="X2019" s="21"/>
      <c r="Y2019" s="21"/>
    </row>
    <row r="2020" spans="1:27" s="1" customFormat="1" ht="14.5" x14ac:dyDescent="0.35">
      <c r="A2020" s="1" t="s">
        <v>3346</v>
      </c>
      <c r="B2020" s="1" t="s">
        <v>22</v>
      </c>
      <c r="C2020" s="2" t="s">
        <v>3346</v>
      </c>
      <c r="D2020" s="1" t="s">
        <v>2</v>
      </c>
      <c r="E2020" s="7">
        <v>3150</v>
      </c>
      <c r="F2020" s="8">
        <v>0.76</v>
      </c>
      <c r="G2020" s="9">
        <v>1</v>
      </c>
      <c r="H2020" s="22" t="s">
        <v>3347</v>
      </c>
      <c r="I2020" s="22" t="s">
        <v>3347</v>
      </c>
      <c r="J2020" s="22" t="str">
        <f t="shared" si="31"/>
        <v>Y</v>
      </c>
      <c r="K2020" s="22" t="e">
        <v>#N/A</v>
      </c>
      <c r="L2020" s="22" t="e">
        <v>#N/A</v>
      </c>
      <c r="N2020" s="23"/>
      <c r="P2020"/>
      <c r="Q2020" s="21"/>
      <c r="R2020" s="21"/>
      <c r="S2020" s="21"/>
      <c r="T2020" s="21"/>
      <c r="U2020" s="21"/>
      <c r="V2020" s="21"/>
      <c r="W2020" s="21"/>
      <c r="X2020" s="21"/>
      <c r="Y2020" s="21"/>
    </row>
    <row r="2021" spans="1:27" s="1" customFormat="1" ht="15" customHeight="1" x14ac:dyDescent="0.35">
      <c r="A2021" s="1" t="s">
        <v>3346</v>
      </c>
      <c r="B2021" s="1" t="s">
        <v>22</v>
      </c>
      <c r="C2021" s="2" t="s">
        <v>3346</v>
      </c>
      <c r="D2021" s="1" t="s">
        <v>6</v>
      </c>
      <c r="E2021" s="7">
        <v>2661</v>
      </c>
      <c r="F2021" s="8">
        <v>0.76</v>
      </c>
      <c r="G2021" s="9">
        <v>2</v>
      </c>
      <c r="H2021" s="22" t="s">
        <v>3347</v>
      </c>
      <c r="I2021" s="22" t="s">
        <v>3347</v>
      </c>
      <c r="J2021" s="22" t="str">
        <f t="shared" si="31"/>
        <v>Y</v>
      </c>
      <c r="K2021" s="22" t="e">
        <v>#N/A</v>
      </c>
      <c r="L2021" s="22" t="e">
        <v>#N/A</v>
      </c>
      <c r="N2021" s="23"/>
      <c r="P2021"/>
      <c r="Q2021" s="21"/>
      <c r="R2021" s="21"/>
      <c r="S2021" s="21"/>
      <c r="T2021" s="21"/>
      <c r="U2021" s="21"/>
      <c r="V2021" s="21"/>
      <c r="W2021" s="21"/>
      <c r="X2021" s="21"/>
      <c r="Y2021" s="21"/>
    </row>
    <row r="2022" spans="1:27" s="1" customFormat="1" ht="15" customHeight="1" x14ac:dyDescent="0.35">
      <c r="A2022" s="1" t="s">
        <v>3348</v>
      </c>
      <c r="B2022" s="1" t="s">
        <v>22</v>
      </c>
      <c r="C2022" s="2" t="s">
        <v>3348</v>
      </c>
      <c r="D2022" s="1" t="s">
        <v>6</v>
      </c>
      <c r="E2022" s="7">
        <v>2969</v>
      </c>
      <c r="F2022" s="8">
        <v>0.76</v>
      </c>
      <c r="G2022" s="9">
        <v>1</v>
      </c>
      <c r="H2022" s="22" t="s">
        <v>3349</v>
      </c>
      <c r="I2022" s="22" t="s">
        <v>3349</v>
      </c>
      <c r="J2022" s="22" t="str">
        <f t="shared" si="31"/>
        <v>Y</v>
      </c>
      <c r="K2022" s="22" t="e">
        <v>#N/A</v>
      </c>
      <c r="L2022" s="22" t="e">
        <v>#N/A</v>
      </c>
      <c r="N2022" s="23"/>
      <c r="P2022"/>
      <c r="Q2022" s="21"/>
      <c r="R2022" s="21"/>
      <c r="S2022" s="21"/>
      <c r="T2022" s="21"/>
      <c r="U2022" s="21"/>
      <c r="V2022" s="21"/>
      <c r="W2022" s="21"/>
      <c r="X2022" s="21"/>
      <c r="Y2022" s="21"/>
      <c r="Z2022"/>
      <c r="AA2022"/>
    </row>
    <row r="2023" spans="1:27" s="1" customFormat="1" ht="15" customHeight="1" x14ac:dyDescent="0.35">
      <c r="A2023" s="1" t="s">
        <v>3350</v>
      </c>
      <c r="B2023" s="1" t="s">
        <v>22</v>
      </c>
      <c r="C2023" s="2" t="s">
        <v>3350</v>
      </c>
      <c r="D2023" s="1" t="s">
        <v>2</v>
      </c>
      <c r="E2023" s="7">
        <v>3479</v>
      </c>
      <c r="F2023" s="8">
        <v>0.76</v>
      </c>
      <c r="G2023" s="9">
        <v>1</v>
      </c>
      <c r="H2023" s="22" t="s">
        <v>3351</v>
      </c>
      <c r="I2023" s="22" t="s">
        <v>3351</v>
      </c>
      <c r="J2023" s="22" t="str">
        <f t="shared" si="31"/>
        <v>Y</v>
      </c>
      <c r="K2023" s="22" t="e">
        <v>#N/A</v>
      </c>
      <c r="L2023" s="22" t="e">
        <v>#N/A</v>
      </c>
      <c r="N2023" s="23"/>
      <c r="P2023"/>
      <c r="Q2023" s="21"/>
      <c r="R2023" s="21"/>
      <c r="S2023"/>
      <c r="T2023"/>
      <c r="U2023"/>
      <c r="V2023"/>
      <c r="W2023"/>
      <c r="X2023"/>
      <c r="Y2023"/>
    </row>
    <row r="2024" spans="1:27" s="1" customFormat="1" ht="15" customHeight="1" x14ac:dyDescent="0.35">
      <c r="A2024" s="1" t="s">
        <v>3352</v>
      </c>
      <c r="B2024" s="1" t="s">
        <v>22</v>
      </c>
      <c r="C2024" s="2" t="s">
        <v>3352</v>
      </c>
      <c r="D2024" s="1" t="s">
        <v>2</v>
      </c>
      <c r="E2024" s="7">
        <v>3479</v>
      </c>
      <c r="F2024" s="8">
        <v>0.76</v>
      </c>
      <c r="G2024" s="9">
        <v>1</v>
      </c>
      <c r="H2024" s="22" t="s">
        <v>3353</v>
      </c>
      <c r="I2024" s="22" t="s">
        <v>3353</v>
      </c>
      <c r="J2024" s="22" t="str">
        <f t="shared" si="31"/>
        <v>Y</v>
      </c>
      <c r="K2024" s="22" t="s">
        <v>3354</v>
      </c>
      <c r="L2024" s="22">
        <v>85.608000000000004</v>
      </c>
      <c r="N2024" s="23"/>
      <c r="O2024"/>
      <c r="P2024"/>
      <c r="Q2024" s="21"/>
      <c r="R2024" s="21"/>
      <c r="S2024" s="21"/>
      <c r="T2024" s="21"/>
      <c r="U2024" s="21"/>
      <c r="V2024" s="21"/>
      <c r="W2024" s="21"/>
      <c r="X2024" s="21"/>
      <c r="Y2024" s="21"/>
      <c r="Z2024"/>
      <c r="AA2024"/>
    </row>
    <row r="2025" spans="1:27" s="1" customFormat="1" ht="12.75" customHeight="1" x14ac:dyDescent="0.35">
      <c r="A2025" s="1" t="s">
        <v>3355</v>
      </c>
      <c r="B2025" s="1" t="s">
        <v>22</v>
      </c>
      <c r="C2025" s="2" t="s">
        <v>3355</v>
      </c>
      <c r="D2025" s="1" t="s">
        <v>2</v>
      </c>
      <c r="E2025" s="7">
        <v>3479</v>
      </c>
      <c r="F2025" s="8">
        <v>0.76</v>
      </c>
      <c r="G2025" s="9">
        <v>1</v>
      </c>
      <c r="H2025" s="22" t="s">
        <v>3356</v>
      </c>
      <c r="I2025" s="22" t="s">
        <v>3356</v>
      </c>
      <c r="J2025" s="22" t="str">
        <f t="shared" si="31"/>
        <v>Y</v>
      </c>
      <c r="K2025" s="22" t="s">
        <v>3357</v>
      </c>
      <c r="L2025" s="22">
        <v>76.822000000000003</v>
      </c>
      <c r="N2025" s="23"/>
      <c r="P2025"/>
      <c r="Q2025" s="21"/>
      <c r="R2025" s="21"/>
      <c r="S2025"/>
      <c r="T2025"/>
      <c r="U2025"/>
      <c r="V2025"/>
      <c r="W2025"/>
      <c r="X2025"/>
      <c r="Y2025"/>
    </row>
    <row r="2026" spans="1:27" s="1" customFormat="1" ht="14.5" x14ac:dyDescent="0.35">
      <c r="A2026" s="1" t="s">
        <v>3358</v>
      </c>
      <c r="B2026" s="1" t="s">
        <v>22</v>
      </c>
      <c r="C2026" s="2" t="s">
        <v>3358</v>
      </c>
      <c r="D2026" s="1" t="s">
        <v>2</v>
      </c>
      <c r="E2026" s="7">
        <v>3479</v>
      </c>
      <c r="F2026" s="8">
        <v>0.76</v>
      </c>
      <c r="G2026" s="9">
        <v>1</v>
      </c>
      <c r="H2026" s="22" t="s">
        <v>3359</v>
      </c>
      <c r="I2026" s="22" t="s">
        <v>3359</v>
      </c>
      <c r="J2026" s="22" t="str">
        <f t="shared" si="31"/>
        <v>Y</v>
      </c>
      <c r="K2026" s="22" t="s">
        <v>3360</v>
      </c>
      <c r="L2026" s="22">
        <v>161.126</v>
      </c>
      <c r="N2026" s="23"/>
      <c r="O2026"/>
      <c r="P2026"/>
      <c r="Q2026" s="21"/>
      <c r="R2026" s="21"/>
      <c r="S2026" s="21"/>
      <c r="T2026" s="21"/>
      <c r="U2026" s="21"/>
      <c r="V2026" s="21"/>
      <c r="W2026" s="21"/>
      <c r="X2026" s="21"/>
      <c r="Y2026" s="21"/>
      <c r="Z2026"/>
      <c r="AA2026"/>
    </row>
    <row r="2027" spans="1:27" s="1" customFormat="1" ht="14.5" x14ac:dyDescent="0.35">
      <c r="A2027" s="1" t="s">
        <v>3361</v>
      </c>
      <c r="B2027" s="1" t="s">
        <v>22</v>
      </c>
      <c r="C2027" s="2" t="s">
        <v>3361</v>
      </c>
      <c r="D2027" s="1" t="s">
        <v>2</v>
      </c>
      <c r="E2027" s="7">
        <v>2495</v>
      </c>
      <c r="F2027" s="8">
        <v>0.76</v>
      </c>
      <c r="G2027" s="9">
        <v>1</v>
      </c>
      <c r="H2027" s="22" t="s">
        <v>3362</v>
      </c>
      <c r="I2027" s="22" t="s">
        <v>3362</v>
      </c>
      <c r="J2027" s="22" t="str">
        <f t="shared" si="31"/>
        <v>Y</v>
      </c>
      <c r="K2027" s="22" t="e">
        <v>#N/A</v>
      </c>
      <c r="L2027" s="22">
        <v>4.9119999999999999</v>
      </c>
      <c r="N2027" s="23"/>
      <c r="P2027"/>
      <c r="Q2027" s="21"/>
      <c r="R2027"/>
      <c r="S2027" s="21"/>
      <c r="T2027" s="21"/>
      <c r="U2027" s="21"/>
      <c r="V2027" s="21"/>
      <c r="W2027" s="21"/>
      <c r="X2027" s="21"/>
      <c r="Y2027" s="21"/>
    </row>
    <row r="2028" spans="1:27" s="1" customFormat="1" ht="14.5" x14ac:dyDescent="0.35">
      <c r="A2028" s="1" t="s">
        <v>3363</v>
      </c>
      <c r="B2028" s="1" t="s">
        <v>22</v>
      </c>
      <c r="C2028" s="2" t="s">
        <v>3363</v>
      </c>
      <c r="D2028" s="1" t="s">
        <v>2</v>
      </c>
      <c r="E2028" s="7">
        <v>3479</v>
      </c>
      <c r="F2028" s="8">
        <v>0.76</v>
      </c>
      <c r="G2028" s="9">
        <v>1</v>
      </c>
      <c r="H2028" s="22" t="s">
        <v>3362</v>
      </c>
      <c r="I2028" s="22" t="s">
        <v>3362</v>
      </c>
      <c r="J2028" s="22" t="str">
        <f t="shared" si="31"/>
        <v>Y</v>
      </c>
      <c r="K2028" s="22" t="e">
        <v>#N/A</v>
      </c>
      <c r="L2028" s="22">
        <v>4.9119999999999999</v>
      </c>
      <c r="N2028" s="23"/>
      <c r="P2028"/>
      <c r="Q2028" s="21"/>
      <c r="R2028" s="21"/>
      <c r="S2028" s="21"/>
      <c r="T2028" s="21"/>
      <c r="U2028" s="21"/>
      <c r="V2028" s="21"/>
      <c r="W2028" s="21"/>
      <c r="X2028" s="21"/>
      <c r="Y2028" s="21"/>
    </row>
    <row r="2029" spans="1:27" s="1" customFormat="1" ht="15" customHeight="1" x14ac:dyDescent="0.35">
      <c r="A2029" s="1" t="s">
        <v>3364</v>
      </c>
      <c r="B2029" s="1" t="s">
        <v>22</v>
      </c>
      <c r="C2029" s="2" t="s">
        <v>3364</v>
      </c>
      <c r="D2029" s="1" t="s">
        <v>2</v>
      </c>
      <c r="E2029" s="7">
        <v>3627</v>
      </c>
      <c r="F2029" s="8">
        <v>0.76</v>
      </c>
      <c r="G2029" s="9">
        <v>1</v>
      </c>
      <c r="H2029" s="22" t="s">
        <v>3365</v>
      </c>
      <c r="I2029" s="22" t="s">
        <v>3365</v>
      </c>
      <c r="J2029" s="22" t="str">
        <f t="shared" si="31"/>
        <v>Y</v>
      </c>
      <c r="K2029" s="22" t="e">
        <v>#N/A</v>
      </c>
      <c r="L2029" s="22">
        <v>0</v>
      </c>
      <c r="N2029" s="23"/>
      <c r="O2029"/>
      <c r="P2029"/>
      <c r="Q2029" s="21"/>
      <c r="R2029" s="21"/>
      <c r="S2029" s="21"/>
      <c r="T2029" s="21"/>
      <c r="U2029" s="21"/>
      <c r="V2029" s="21"/>
      <c r="W2029" s="21"/>
      <c r="X2029" s="21"/>
      <c r="Y2029" s="21"/>
    </row>
    <row r="2030" spans="1:27" s="1" customFormat="1" ht="15" customHeight="1" x14ac:dyDescent="0.35">
      <c r="A2030" s="1" t="s">
        <v>3364</v>
      </c>
      <c r="B2030" s="1" t="s">
        <v>22</v>
      </c>
      <c r="C2030" s="2" t="s">
        <v>3364</v>
      </c>
      <c r="D2030" s="1" t="s">
        <v>6</v>
      </c>
      <c r="E2030" s="7">
        <v>3493</v>
      </c>
      <c r="F2030" s="8">
        <v>0.76</v>
      </c>
      <c r="G2030" s="9">
        <v>2</v>
      </c>
      <c r="H2030" s="22" t="s">
        <v>3365</v>
      </c>
      <c r="I2030" s="22" t="s">
        <v>3365</v>
      </c>
      <c r="J2030" s="22" t="str">
        <f t="shared" si="31"/>
        <v>Y</v>
      </c>
      <c r="K2030" s="22" t="e">
        <v>#N/A</v>
      </c>
      <c r="L2030" s="22">
        <v>0</v>
      </c>
      <c r="N2030" s="23"/>
      <c r="P2030"/>
      <c r="Q2030" s="21"/>
      <c r="R2030" s="21"/>
      <c r="S2030"/>
      <c r="T2030"/>
      <c r="U2030"/>
      <c r="V2030"/>
      <c r="W2030"/>
      <c r="X2030"/>
      <c r="Y2030"/>
    </row>
    <row r="2031" spans="1:27" s="1" customFormat="1" ht="15" customHeight="1" x14ac:dyDescent="0.35">
      <c r="A2031" s="1" t="s">
        <v>3366</v>
      </c>
      <c r="B2031" s="1" t="s">
        <v>22</v>
      </c>
      <c r="C2031" s="2" t="s">
        <v>3366</v>
      </c>
      <c r="D2031" s="1" t="s">
        <v>6</v>
      </c>
      <c r="E2031" s="7">
        <v>5082</v>
      </c>
      <c r="F2031" s="8">
        <v>0.76</v>
      </c>
      <c r="G2031" s="9">
        <v>1</v>
      </c>
      <c r="H2031" s="22" t="s">
        <v>3367</v>
      </c>
      <c r="I2031" s="22" t="s">
        <v>3367</v>
      </c>
      <c r="J2031" s="22" t="str">
        <f t="shared" si="31"/>
        <v>Y</v>
      </c>
      <c r="K2031" s="22" t="s">
        <v>3368</v>
      </c>
      <c r="L2031" s="22">
        <v>0</v>
      </c>
      <c r="N2031" s="23"/>
      <c r="P2031"/>
      <c r="Q2031" s="21"/>
      <c r="R2031" s="21"/>
    </row>
    <row r="2032" spans="1:27" s="1" customFormat="1" ht="15" customHeight="1" x14ac:dyDescent="0.35">
      <c r="A2032" s="1" t="s">
        <v>3369</v>
      </c>
      <c r="B2032" s="1" t="s">
        <v>22</v>
      </c>
      <c r="C2032" s="2" t="s">
        <v>3369</v>
      </c>
      <c r="D2032" s="1" t="s">
        <v>6</v>
      </c>
      <c r="E2032" s="7">
        <v>7205</v>
      </c>
      <c r="F2032" s="8">
        <v>0.76</v>
      </c>
      <c r="G2032" s="9">
        <v>1</v>
      </c>
      <c r="H2032" s="22" t="s">
        <v>3370</v>
      </c>
      <c r="I2032" s="22" t="s">
        <v>3370</v>
      </c>
      <c r="J2032" s="22" t="str">
        <f t="shared" si="31"/>
        <v>Y</v>
      </c>
      <c r="K2032" s="22" t="e">
        <v>#N/A</v>
      </c>
      <c r="L2032" s="22" t="e">
        <v>#N/A</v>
      </c>
      <c r="N2032" s="23"/>
      <c r="O2032"/>
      <c r="P2032"/>
      <c r="Q2032" s="21"/>
      <c r="R2032" s="21"/>
      <c r="S2032" s="21"/>
      <c r="T2032" s="21"/>
      <c r="U2032" s="21"/>
      <c r="V2032" s="21"/>
      <c r="W2032" s="21"/>
      <c r="X2032" s="21"/>
      <c r="Y2032" s="21"/>
    </row>
    <row r="2033" spans="1:27" s="1" customFormat="1" ht="12.75" customHeight="1" x14ac:dyDescent="0.35">
      <c r="A2033" s="1" t="s">
        <v>3371</v>
      </c>
      <c r="B2033" s="1" t="s">
        <v>22</v>
      </c>
      <c r="C2033" s="2" t="s">
        <v>3371</v>
      </c>
      <c r="D2033" s="1" t="s">
        <v>2</v>
      </c>
      <c r="E2033" s="7">
        <v>3180</v>
      </c>
      <c r="F2033" s="8">
        <v>0.76</v>
      </c>
      <c r="G2033" s="9">
        <v>1</v>
      </c>
      <c r="H2033" s="22" t="s">
        <v>3372</v>
      </c>
      <c r="I2033" s="22" t="s">
        <v>3372</v>
      </c>
      <c r="J2033" s="22" t="str">
        <f t="shared" si="31"/>
        <v>Y</v>
      </c>
      <c r="K2033" s="22" t="e">
        <v>#N/A</v>
      </c>
      <c r="L2033" s="22" t="e">
        <v>#N/A</v>
      </c>
      <c r="N2033" s="23"/>
      <c r="O2033"/>
      <c r="P2033"/>
      <c r="Q2033" s="21"/>
      <c r="R2033"/>
    </row>
    <row r="2034" spans="1:27" s="1" customFormat="1" ht="15" customHeight="1" x14ac:dyDescent="0.35">
      <c r="A2034" s="1" t="s">
        <v>3373</v>
      </c>
      <c r="B2034" s="1" t="s">
        <v>22</v>
      </c>
      <c r="C2034" s="2" t="s">
        <v>3373</v>
      </c>
      <c r="D2034" s="1" t="s">
        <v>2</v>
      </c>
      <c r="E2034" s="7">
        <v>2479</v>
      </c>
      <c r="F2034" s="8">
        <v>0.76</v>
      </c>
      <c r="G2034" s="9">
        <v>1</v>
      </c>
      <c r="H2034" s="22" t="s">
        <v>3374</v>
      </c>
      <c r="I2034" s="22" t="s">
        <v>3374</v>
      </c>
      <c r="J2034" s="22" t="str">
        <f t="shared" si="31"/>
        <v>Y</v>
      </c>
      <c r="K2034" s="22" t="e">
        <v>#N/A</v>
      </c>
      <c r="L2034" s="22" t="e">
        <v>#N/A</v>
      </c>
      <c r="N2034" s="23"/>
      <c r="O2034" s="24"/>
      <c r="P2034"/>
      <c r="Q2034" s="21"/>
      <c r="R2034"/>
      <c r="S2034" s="21"/>
      <c r="T2034" s="21"/>
      <c r="U2034" s="21"/>
      <c r="V2034" s="21"/>
      <c r="W2034" s="21"/>
      <c r="X2034" s="21"/>
      <c r="Y2034" s="21"/>
    </row>
    <row r="2035" spans="1:27" s="1" customFormat="1" ht="12.75" customHeight="1" x14ac:dyDescent="0.35">
      <c r="A2035" s="1" t="s">
        <v>3375</v>
      </c>
      <c r="B2035" s="1" t="s">
        <v>22</v>
      </c>
      <c r="C2035" s="2" t="s">
        <v>3375</v>
      </c>
      <c r="D2035" s="1" t="s">
        <v>2</v>
      </c>
      <c r="E2035" s="7">
        <v>2479</v>
      </c>
      <c r="F2035" s="8">
        <v>0.76</v>
      </c>
      <c r="G2035" s="9">
        <v>1</v>
      </c>
      <c r="H2035" s="22" t="s">
        <v>3365</v>
      </c>
      <c r="I2035" s="22" t="s">
        <v>3365</v>
      </c>
      <c r="J2035" s="22" t="str">
        <f t="shared" si="31"/>
        <v>Y</v>
      </c>
      <c r="K2035" s="22" t="e">
        <v>#N/A</v>
      </c>
      <c r="L2035" s="22">
        <v>0</v>
      </c>
      <c r="N2035" s="23"/>
      <c r="P2035"/>
      <c r="Q2035" s="21"/>
      <c r="R2035" s="21"/>
      <c r="S2035" s="21"/>
      <c r="T2035" s="21"/>
      <c r="U2035" s="21"/>
      <c r="V2035" s="21"/>
      <c r="W2035" s="21"/>
      <c r="X2035" s="21"/>
      <c r="Y2035" s="21"/>
      <c r="Z2035"/>
      <c r="AA2035"/>
    </row>
    <row r="2036" spans="1:27" s="1" customFormat="1" ht="15" customHeight="1" x14ac:dyDescent="0.35">
      <c r="A2036" s="1" t="s">
        <v>3376</v>
      </c>
      <c r="B2036" s="1" t="s">
        <v>22</v>
      </c>
      <c r="C2036" s="2" t="s">
        <v>3376</v>
      </c>
      <c r="D2036" s="1" t="s">
        <v>2</v>
      </c>
      <c r="E2036" s="7">
        <v>2617</v>
      </c>
      <c r="F2036" s="8">
        <v>0.76</v>
      </c>
      <c r="G2036" s="9">
        <v>1</v>
      </c>
      <c r="H2036" s="22" t="s">
        <v>3377</v>
      </c>
      <c r="I2036" s="22" t="s">
        <v>3377</v>
      </c>
      <c r="J2036" s="22" t="str">
        <f t="shared" si="31"/>
        <v>Y</v>
      </c>
      <c r="K2036" s="22" t="e">
        <v>#N/A</v>
      </c>
      <c r="L2036" s="22">
        <v>0</v>
      </c>
      <c r="N2036" s="23"/>
      <c r="O2036"/>
      <c r="P2036"/>
      <c r="Q2036" s="21"/>
      <c r="R2036"/>
      <c r="S2036" s="24"/>
      <c r="T2036" s="24"/>
      <c r="U2036" s="24"/>
      <c r="V2036" s="24"/>
      <c r="W2036" s="24"/>
      <c r="X2036" s="24"/>
      <c r="Y2036" s="24"/>
      <c r="Z2036" s="24"/>
      <c r="AA2036" s="24"/>
    </row>
    <row r="2037" spans="1:27" s="1" customFormat="1" ht="12.75" customHeight="1" x14ac:dyDescent="0.35">
      <c r="A2037" s="1" t="s">
        <v>3378</v>
      </c>
      <c r="B2037" s="1" t="s">
        <v>22</v>
      </c>
      <c r="C2037" s="2" t="s">
        <v>3378</v>
      </c>
      <c r="D2037" s="1" t="s">
        <v>5</v>
      </c>
      <c r="E2037" s="7">
        <v>3167</v>
      </c>
      <c r="F2037" s="8">
        <v>0.76</v>
      </c>
      <c r="G2037" s="9">
        <v>1</v>
      </c>
      <c r="H2037" s="22" t="s">
        <v>3379</v>
      </c>
      <c r="I2037" s="22" t="s">
        <v>3379</v>
      </c>
      <c r="J2037" s="22" t="str">
        <f t="shared" si="31"/>
        <v>Y</v>
      </c>
      <c r="K2037" s="22" t="e">
        <v>#N/A</v>
      </c>
      <c r="L2037" s="22" t="e">
        <v>#N/A</v>
      </c>
      <c r="N2037" s="23"/>
      <c r="O2037"/>
      <c r="P2037"/>
      <c r="Q2037" s="21"/>
      <c r="R2037" s="21"/>
      <c r="S2037" s="21"/>
      <c r="T2037" s="21"/>
      <c r="U2037" s="21"/>
      <c r="V2037" s="21"/>
      <c r="W2037" s="21"/>
      <c r="X2037" s="21"/>
      <c r="Y2037" s="21"/>
    </row>
    <row r="2038" spans="1:27" s="1" customFormat="1" ht="15" customHeight="1" x14ac:dyDescent="0.35">
      <c r="A2038" s="1" t="s">
        <v>3378</v>
      </c>
      <c r="B2038" s="1" t="s">
        <v>22</v>
      </c>
      <c r="C2038" s="2" t="s">
        <v>3378</v>
      </c>
      <c r="D2038" s="1" t="s">
        <v>6</v>
      </c>
      <c r="E2038" s="7">
        <v>3410</v>
      </c>
      <c r="F2038" s="8">
        <v>0.76</v>
      </c>
      <c r="G2038" s="9">
        <v>2</v>
      </c>
      <c r="H2038" s="22" t="s">
        <v>3379</v>
      </c>
      <c r="I2038" s="22" t="s">
        <v>3379</v>
      </c>
      <c r="J2038" s="22" t="str">
        <f t="shared" si="31"/>
        <v>Y</v>
      </c>
      <c r="K2038" s="22" t="e">
        <v>#N/A</v>
      </c>
      <c r="L2038" s="22" t="e">
        <v>#N/A</v>
      </c>
      <c r="N2038" s="23"/>
      <c r="O2038"/>
      <c r="P2038"/>
      <c r="Q2038" s="21"/>
      <c r="R2038" s="21"/>
      <c r="S2038" s="21"/>
      <c r="T2038" s="21"/>
      <c r="U2038" s="21"/>
      <c r="V2038" s="21"/>
      <c r="W2038" s="21"/>
      <c r="X2038" s="21"/>
      <c r="Y2038" s="21"/>
    </row>
    <row r="2039" spans="1:27" s="1" customFormat="1" ht="12.75" customHeight="1" x14ac:dyDescent="0.35">
      <c r="A2039" s="1" t="s">
        <v>3380</v>
      </c>
      <c r="B2039" s="1" t="s">
        <v>22</v>
      </c>
      <c r="C2039" s="2" t="s">
        <v>3380</v>
      </c>
      <c r="D2039" s="1" t="s">
        <v>5</v>
      </c>
      <c r="E2039" s="7">
        <v>3167</v>
      </c>
      <c r="F2039" s="8">
        <v>0.76</v>
      </c>
      <c r="G2039" s="9">
        <v>1</v>
      </c>
      <c r="H2039" s="22" t="s">
        <v>3381</v>
      </c>
      <c r="I2039" s="22" t="s">
        <v>3381</v>
      </c>
      <c r="J2039" s="22" t="str">
        <f t="shared" si="31"/>
        <v>Y</v>
      </c>
      <c r="K2039" s="22" t="e">
        <v>#N/A</v>
      </c>
      <c r="L2039" s="22">
        <v>3.448</v>
      </c>
      <c r="N2039" s="23"/>
      <c r="P2039"/>
      <c r="Q2039" s="21"/>
      <c r="R2039" s="21"/>
      <c r="S2039" s="21"/>
      <c r="T2039" s="21"/>
      <c r="U2039" s="21"/>
      <c r="V2039" s="21"/>
      <c r="W2039" s="21"/>
      <c r="X2039" s="21"/>
      <c r="Y2039" s="21"/>
    </row>
    <row r="2040" spans="1:27" s="1" customFormat="1" ht="12.75" customHeight="1" x14ac:dyDescent="0.35">
      <c r="A2040" s="1" t="s">
        <v>3380</v>
      </c>
      <c r="B2040" s="1" t="s">
        <v>22</v>
      </c>
      <c r="C2040" s="2" t="s">
        <v>3380</v>
      </c>
      <c r="D2040" s="1" t="s">
        <v>6</v>
      </c>
      <c r="E2040" s="7">
        <v>3410</v>
      </c>
      <c r="F2040" s="8">
        <v>0.76</v>
      </c>
      <c r="G2040" s="9">
        <v>2</v>
      </c>
      <c r="H2040" s="22" t="s">
        <v>3381</v>
      </c>
      <c r="I2040" s="22" t="s">
        <v>3381</v>
      </c>
      <c r="J2040" s="22" t="str">
        <f t="shared" si="31"/>
        <v>Y</v>
      </c>
      <c r="K2040" s="22" t="e">
        <v>#N/A</v>
      </c>
      <c r="L2040" s="22">
        <v>3.448</v>
      </c>
      <c r="N2040" s="23"/>
      <c r="O2040"/>
      <c r="P2040"/>
      <c r="Q2040" s="21"/>
      <c r="R2040" s="21"/>
      <c r="S2040" s="21"/>
      <c r="T2040" s="21"/>
      <c r="U2040" s="21"/>
      <c r="V2040" s="21"/>
      <c r="W2040" s="21"/>
      <c r="X2040" s="21"/>
      <c r="Y2040" s="21"/>
    </row>
    <row r="2041" spans="1:27" s="1" customFormat="1" ht="12.65" customHeight="1" x14ac:dyDescent="0.35">
      <c r="A2041" s="1" t="s">
        <v>3382</v>
      </c>
      <c r="B2041" s="25" t="s">
        <v>22</v>
      </c>
      <c r="C2041" s="26" t="s">
        <v>3382</v>
      </c>
      <c r="D2041" s="25" t="s">
        <v>2</v>
      </c>
      <c r="E2041" s="28">
        <v>3475</v>
      </c>
      <c r="F2041" s="29">
        <v>0.76</v>
      </c>
      <c r="G2041" s="30">
        <v>1</v>
      </c>
      <c r="H2041" s="27" t="s">
        <v>3383</v>
      </c>
      <c r="I2041" s="27" t="s">
        <v>3384</v>
      </c>
      <c r="J2041" s="27" t="str">
        <f t="shared" si="31"/>
        <v>N</v>
      </c>
      <c r="K2041" s="22" t="e">
        <v>#N/A</v>
      </c>
      <c r="L2041" s="22" t="e">
        <v>#N/A</v>
      </c>
      <c r="N2041" s="23"/>
      <c r="O2041"/>
      <c r="P2041"/>
      <c r="Q2041" s="21"/>
      <c r="R2041" s="21"/>
      <c r="S2041" s="21"/>
      <c r="T2041" s="21"/>
      <c r="U2041" s="21"/>
      <c r="V2041" s="21"/>
      <c r="W2041" s="21"/>
      <c r="X2041" s="21"/>
      <c r="Y2041" s="21"/>
    </row>
    <row r="2042" spans="1:27" s="1" customFormat="1" ht="12.75" customHeight="1" x14ac:dyDescent="0.35">
      <c r="A2042" s="1" t="s">
        <v>3385</v>
      </c>
      <c r="B2042" s="1" t="s">
        <v>22</v>
      </c>
      <c r="C2042" s="2" t="s">
        <v>3385</v>
      </c>
      <c r="D2042" s="1" t="s">
        <v>2</v>
      </c>
      <c r="E2042" s="7">
        <v>3648</v>
      </c>
      <c r="F2042" s="8">
        <v>0.76</v>
      </c>
      <c r="G2042" s="9">
        <v>1</v>
      </c>
      <c r="H2042" s="22" t="s">
        <v>3386</v>
      </c>
      <c r="I2042" s="22" t="s">
        <v>3386</v>
      </c>
      <c r="J2042" s="22" t="str">
        <f t="shared" si="31"/>
        <v>Y</v>
      </c>
      <c r="K2042" s="22" t="e">
        <v>#N/A</v>
      </c>
      <c r="L2042" s="22" t="e">
        <v>#N/A</v>
      </c>
      <c r="N2042" s="23"/>
      <c r="P2042"/>
      <c r="Q2042" s="21"/>
      <c r="R2042" s="21"/>
      <c r="S2042" s="21"/>
      <c r="T2042" s="21"/>
      <c r="U2042" s="21"/>
      <c r="V2042" s="21"/>
      <c r="W2042" s="21"/>
      <c r="X2042" s="21"/>
      <c r="Y2042" s="21"/>
    </row>
    <row r="2043" spans="1:27" s="1" customFormat="1" ht="12.75" customHeight="1" x14ac:dyDescent="0.35">
      <c r="A2043" s="1" t="s">
        <v>3385</v>
      </c>
      <c r="B2043" s="1" t="s">
        <v>22</v>
      </c>
      <c r="C2043" s="2" t="s">
        <v>3385</v>
      </c>
      <c r="D2043" s="1" t="s">
        <v>6</v>
      </c>
      <c r="E2043" s="7">
        <v>5357</v>
      </c>
      <c r="F2043" s="8">
        <v>0.76</v>
      </c>
      <c r="G2043" s="9">
        <v>2</v>
      </c>
      <c r="H2043" s="22" t="s">
        <v>3386</v>
      </c>
      <c r="I2043" s="22" t="s">
        <v>3386</v>
      </c>
      <c r="J2043" s="22" t="str">
        <f t="shared" si="31"/>
        <v>Y</v>
      </c>
      <c r="K2043" s="22" t="e">
        <v>#N/A</v>
      </c>
      <c r="L2043" s="22" t="e">
        <v>#N/A</v>
      </c>
      <c r="N2043" s="23"/>
      <c r="O2043"/>
      <c r="P2043"/>
      <c r="Q2043" s="21"/>
      <c r="R2043" s="21"/>
      <c r="S2043" s="21"/>
      <c r="T2043" s="21"/>
      <c r="U2043" s="21"/>
      <c r="V2043" s="21"/>
      <c r="W2043" s="21"/>
      <c r="X2043" s="21"/>
      <c r="Y2043" s="21"/>
    </row>
    <row r="2044" spans="1:27" s="1" customFormat="1" ht="12.75" customHeight="1" x14ac:dyDescent="0.35">
      <c r="A2044" s="1" t="s">
        <v>3387</v>
      </c>
      <c r="B2044" s="1" t="s">
        <v>22</v>
      </c>
      <c r="C2044" s="2" t="s">
        <v>3387</v>
      </c>
      <c r="D2044" s="1" t="s">
        <v>2</v>
      </c>
      <c r="E2044" s="7">
        <v>4643</v>
      </c>
      <c r="F2044" s="8">
        <v>0.76</v>
      </c>
      <c r="G2044" s="9">
        <v>1</v>
      </c>
      <c r="H2044" s="22" t="s">
        <v>3388</v>
      </c>
      <c r="I2044" s="22" t="s">
        <v>3388</v>
      </c>
      <c r="J2044" s="22" t="str">
        <f t="shared" si="31"/>
        <v>Y</v>
      </c>
      <c r="K2044" s="22" t="e">
        <v>#N/A</v>
      </c>
      <c r="L2044" s="22" t="e">
        <v>#N/A</v>
      </c>
      <c r="N2044" s="23"/>
      <c r="O2044"/>
      <c r="P2044"/>
      <c r="Q2044" s="21"/>
      <c r="R2044" s="21"/>
      <c r="S2044" s="21"/>
      <c r="T2044" s="21"/>
      <c r="U2044" s="21"/>
      <c r="V2044" s="21"/>
      <c r="W2044" s="21"/>
      <c r="X2044" s="21"/>
      <c r="Y2044" s="21"/>
    </row>
    <row r="2045" spans="1:27" s="1" customFormat="1" ht="12.75" customHeight="1" x14ac:dyDescent="0.35">
      <c r="A2045" s="1" t="s">
        <v>3389</v>
      </c>
      <c r="B2045" s="1" t="s">
        <v>22</v>
      </c>
      <c r="C2045" s="2" t="s">
        <v>3389</v>
      </c>
      <c r="D2045" s="1" t="s">
        <v>2</v>
      </c>
      <c r="E2045" s="7">
        <v>5516</v>
      </c>
      <c r="F2045" s="8">
        <v>0.76</v>
      </c>
      <c r="G2045" s="9">
        <v>1</v>
      </c>
      <c r="H2045" s="22" t="s">
        <v>3390</v>
      </c>
      <c r="I2045" s="22" t="s">
        <v>3390</v>
      </c>
      <c r="J2045" s="22" t="str">
        <f t="shared" si="31"/>
        <v>Y</v>
      </c>
      <c r="K2045" s="22" t="e">
        <v>#N/A</v>
      </c>
      <c r="L2045" s="22">
        <v>0</v>
      </c>
      <c r="N2045" s="23"/>
      <c r="O2045"/>
      <c r="P2045"/>
      <c r="Q2045" s="21"/>
      <c r="R2045" s="21"/>
      <c r="S2045" s="21"/>
      <c r="T2045" s="21"/>
      <c r="U2045" s="21"/>
      <c r="V2045" s="21"/>
      <c r="W2045" s="21"/>
      <c r="X2045" s="21"/>
      <c r="Y2045" s="21"/>
    </row>
    <row r="2046" spans="1:27" s="1" customFormat="1" ht="14.5" x14ac:dyDescent="0.35">
      <c r="A2046" s="1" t="s">
        <v>3391</v>
      </c>
      <c r="B2046" s="1" t="s">
        <v>22</v>
      </c>
      <c r="C2046" s="2" t="s">
        <v>3391</v>
      </c>
      <c r="D2046" s="1" t="s">
        <v>2</v>
      </c>
      <c r="E2046" s="7">
        <v>2852</v>
      </c>
      <c r="F2046" s="8">
        <v>0.76</v>
      </c>
      <c r="G2046" s="9">
        <v>1</v>
      </c>
      <c r="H2046" s="22" t="s">
        <v>3392</v>
      </c>
      <c r="I2046" s="22" t="s">
        <v>3392</v>
      </c>
      <c r="J2046" s="22" t="str">
        <f t="shared" si="31"/>
        <v>Y</v>
      </c>
      <c r="K2046" s="22" t="e">
        <v>#N/A</v>
      </c>
      <c r="L2046" s="22" t="e">
        <v>#N/A</v>
      </c>
      <c r="N2046" s="23"/>
      <c r="O2046"/>
      <c r="P2046"/>
      <c r="Q2046" s="21"/>
      <c r="R2046" s="21"/>
      <c r="S2046"/>
      <c r="T2046"/>
      <c r="U2046"/>
      <c r="V2046"/>
      <c r="W2046"/>
      <c r="X2046"/>
      <c r="Y2046"/>
    </row>
    <row r="2047" spans="1:27" s="1" customFormat="1" ht="12.75" customHeight="1" x14ac:dyDescent="0.35">
      <c r="A2047" s="1" t="s">
        <v>3393</v>
      </c>
      <c r="B2047" s="1" t="s">
        <v>22</v>
      </c>
      <c r="C2047" s="2" t="s">
        <v>3393</v>
      </c>
      <c r="D2047" s="1" t="s">
        <v>2</v>
      </c>
      <c r="E2047" s="7">
        <v>2852</v>
      </c>
      <c r="F2047" s="8">
        <v>0.76</v>
      </c>
      <c r="G2047" s="9">
        <v>1</v>
      </c>
      <c r="H2047" s="22" t="s">
        <v>3394</v>
      </c>
      <c r="I2047" s="22" t="s">
        <v>3394</v>
      </c>
      <c r="J2047" s="22" t="str">
        <f t="shared" si="31"/>
        <v>Y</v>
      </c>
      <c r="K2047" s="22" t="s">
        <v>3395</v>
      </c>
      <c r="L2047" s="22" t="e">
        <v>#N/A</v>
      </c>
      <c r="N2047" s="23"/>
      <c r="P2047"/>
      <c r="Q2047" s="21"/>
      <c r="R2047"/>
      <c r="S2047" s="21"/>
      <c r="T2047" s="21"/>
      <c r="U2047" s="21"/>
      <c r="V2047" s="21"/>
      <c r="W2047" s="21"/>
      <c r="X2047" s="21"/>
      <c r="Y2047" s="21"/>
    </row>
    <row r="2048" spans="1:27" s="1" customFormat="1" ht="12.75" customHeight="1" x14ac:dyDescent="0.35">
      <c r="A2048" s="1" t="s">
        <v>3393</v>
      </c>
      <c r="B2048" s="1" t="s">
        <v>22</v>
      </c>
      <c r="C2048" s="2" t="s">
        <v>3393</v>
      </c>
      <c r="D2048" s="1" t="s">
        <v>6</v>
      </c>
      <c r="E2048" s="7">
        <v>3324</v>
      </c>
      <c r="F2048" s="8">
        <v>0.76</v>
      </c>
      <c r="G2048" s="9">
        <v>2</v>
      </c>
      <c r="H2048" s="22" t="s">
        <v>3394</v>
      </c>
      <c r="I2048" s="22" t="s">
        <v>3394</v>
      </c>
      <c r="J2048" s="22" t="str">
        <f t="shared" si="31"/>
        <v>Y</v>
      </c>
      <c r="K2048" s="22" t="s">
        <v>3395</v>
      </c>
      <c r="L2048" s="22" t="e">
        <v>#N/A</v>
      </c>
      <c r="N2048" s="23"/>
      <c r="P2048"/>
      <c r="Q2048" s="21"/>
      <c r="R2048" s="21"/>
      <c r="S2048" s="21"/>
      <c r="T2048" s="21"/>
      <c r="U2048" s="21"/>
      <c r="V2048" s="21"/>
      <c r="W2048" s="21"/>
      <c r="X2048" s="21"/>
      <c r="Y2048" s="21"/>
      <c r="Z2048"/>
      <c r="AA2048"/>
    </row>
    <row r="2049" spans="1:27" s="1" customFormat="1" ht="12.75" customHeight="1" x14ac:dyDescent="0.35">
      <c r="A2049" s="1" t="s">
        <v>3396</v>
      </c>
      <c r="B2049" s="1" t="s">
        <v>22</v>
      </c>
      <c r="C2049" s="2" t="s">
        <v>3396</v>
      </c>
      <c r="D2049" s="1" t="s">
        <v>2</v>
      </c>
      <c r="E2049" s="7">
        <v>2852</v>
      </c>
      <c r="F2049" s="8">
        <v>0.76</v>
      </c>
      <c r="G2049" s="9">
        <v>1</v>
      </c>
      <c r="H2049" s="22" t="s">
        <v>3397</v>
      </c>
      <c r="I2049" s="22" t="s">
        <v>3397</v>
      </c>
      <c r="J2049" s="22" t="str">
        <f t="shared" si="31"/>
        <v>Y</v>
      </c>
      <c r="K2049" s="22" t="e">
        <v>#N/A</v>
      </c>
      <c r="L2049" s="22" t="e">
        <v>#N/A</v>
      </c>
      <c r="N2049" s="23"/>
      <c r="O2049"/>
      <c r="P2049"/>
      <c r="Q2049" s="21"/>
      <c r="R2049" s="21"/>
      <c r="S2049" s="21"/>
      <c r="T2049" s="21"/>
      <c r="U2049" s="21"/>
      <c r="V2049" s="21"/>
      <c r="W2049" s="21"/>
      <c r="X2049" s="21"/>
      <c r="Y2049" s="21"/>
    </row>
    <row r="2050" spans="1:27" s="1" customFormat="1" ht="12.75" customHeight="1" x14ac:dyDescent="0.35">
      <c r="A2050" s="1" t="s">
        <v>3396</v>
      </c>
      <c r="B2050" s="1" t="s">
        <v>22</v>
      </c>
      <c r="C2050" s="2" t="s">
        <v>3396</v>
      </c>
      <c r="D2050" s="1" t="s">
        <v>6</v>
      </c>
      <c r="E2050" s="7">
        <v>3324</v>
      </c>
      <c r="F2050" s="8">
        <v>0.76</v>
      </c>
      <c r="G2050" s="9">
        <v>2</v>
      </c>
      <c r="H2050" s="22" t="s">
        <v>3397</v>
      </c>
      <c r="I2050" s="22" t="s">
        <v>3397</v>
      </c>
      <c r="J2050" s="22" t="str">
        <f t="shared" si="31"/>
        <v>Y</v>
      </c>
      <c r="K2050" s="22" t="e">
        <v>#N/A</v>
      </c>
      <c r="L2050" s="22" t="e">
        <v>#N/A</v>
      </c>
      <c r="N2050" s="23"/>
      <c r="P2050"/>
      <c r="Q2050" s="21"/>
      <c r="R2050" s="21"/>
      <c r="S2050" s="21"/>
      <c r="T2050" s="21"/>
      <c r="U2050" s="21"/>
      <c r="V2050" s="21"/>
      <c r="W2050" s="21"/>
      <c r="X2050" s="21"/>
      <c r="Y2050" s="21"/>
      <c r="Z2050"/>
      <c r="AA2050"/>
    </row>
    <row r="2051" spans="1:27" s="1" customFormat="1" ht="15" customHeight="1" x14ac:dyDescent="0.35">
      <c r="A2051" s="1" t="s">
        <v>3398</v>
      </c>
      <c r="B2051" s="1" t="s">
        <v>22</v>
      </c>
      <c r="C2051" s="2" t="s">
        <v>3398</v>
      </c>
      <c r="D2051" s="1" t="s">
        <v>2</v>
      </c>
      <c r="E2051" s="7">
        <v>2817</v>
      </c>
      <c r="F2051" s="8">
        <v>0.76</v>
      </c>
      <c r="G2051" s="9">
        <v>1</v>
      </c>
      <c r="H2051" s="22" t="s">
        <v>3399</v>
      </c>
      <c r="I2051" s="22" t="s">
        <v>3399</v>
      </c>
      <c r="J2051" s="22" t="str">
        <f t="shared" si="31"/>
        <v>Y</v>
      </c>
      <c r="K2051" s="22" t="e">
        <v>#N/A</v>
      </c>
      <c r="L2051" s="22">
        <v>0</v>
      </c>
      <c r="N2051" s="23"/>
      <c r="P2051"/>
      <c r="Q2051" s="21"/>
      <c r="R2051" s="21"/>
      <c r="S2051"/>
      <c r="T2051"/>
      <c r="U2051"/>
      <c r="V2051"/>
      <c r="W2051"/>
      <c r="X2051"/>
      <c r="Y2051"/>
    </row>
    <row r="2052" spans="1:27" s="1" customFormat="1" ht="15" customHeight="1" x14ac:dyDescent="0.35">
      <c r="A2052" s="1" t="s">
        <v>3400</v>
      </c>
      <c r="B2052" s="1" t="s">
        <v>22</v>
      </c>
      <c r="C2052" s="2" t="s">
        <v>3400</v>
      </c>
      <c r="D2052" s="1" t="s">
        <v>2</v>
      </c>
      <c r="E2052" s="7">
        <v>3130</v>
      </c>
      <c r="F2052" s="8">
        <v>0.76</v>
      </c>
      <c r="G2052" s="9">
        <v>1</v>
      </c>
      <c r="H2052" s="22" t="s">
        <v>3401</v>
      </c>
      <c r="I2052" s="22" t="s">
        <v>3401</v>
      </c>
      <c r="J2052" s="22" t="str">
        <f t="shared" si="31"/>
        <v>Y</v>
      </c>
      <c r="K2052" s="22" t="e">
        <v>#N/A</v>
      </c>
      <c r="L2052" s="22" t="e">
        <v>#N/A</v>
      </c>
      <c r="N2052" s="23"/>
      <c r="P2052"/>
      <c r="Q2052" s="21"/>
      <c r="R2052" s="21"/>
    </row>
    <row r="2053" spans="1:27" s="1" customFormat="1" ht="15" customHeight="1" x14ac:dyDescent="0.35">
      <c r="A2053" s="1" t="s">
        <v>3400</v>
      </c>
      <c r="B2053" s="1" t="s">
        <v>22</v>
      </c>
      <c r="C2053" s="2" t="s">
        <v>3400</v>
      </c>
      <c r="D2053" s="1" t="s">
        <v>6</v>
      </c>
      <c r="E2053" s="7">
        <v>3551</v>
      </c>
      <c r="F2053" s="8">
        <v>0.76</v>
      </c>
      <c r="G2053" s="9">
        <v>2</v>
      </c>
      <c r="H2053" s="22" t="s">
        <v>3401</v>
      </c>
      <c r="I2053" s="22" t="s">
        <v>3401</v>
      </c>
      <c r="J2053" s="22" t="str">
        <f t="shared" ref="J2053:J2116" si="32">IF(H2053=I2053,"Y","N")</f>
        <v>Y</v>
      </c>
      <c r="K2053" s="22" t="e">
        <v>#N/A</v>
      </c>
      <c r="L2053" s="22" t="e">
        <v>#N/A</v>
      </c>
      <c r="N2053" s="23"/>
      <c r="P2053"/>
      <c r="Q2053" s="21"/>
      <c r="R2053" s="21"/>
      <c r="S2053" s="21"/>
      <c r="T2053" s="21"/>
      <c r="U2053" s="21"/>
      <c r="V2053" s="21"/>
      <c r="W2053" s="21"/>
      <c r="X2053" s="21"/>
      <c r="Y2053" s="21"/>
    </row>
    <row r="2054" spans="1:27" s="1" customFormat="1" ht="15" customHeight="1" x14ac:dyDescent="0.35">
      <c r="A2054" s="1" t="s">
        <v>3402</v>
      </c>
      <c r="B2054" s="1" t="s">
        <v>22</v>
      </c>
      <c r="C2054" s="2" t="s">
        <v>3402</v>
      </c>
      <c r="D2054" s="1" t="s">
        <v>5</v>
      </c>
      <c r="E2054" s="7">
        <v>2043</v>
      </c>
      <c r="F2054" s="8">
        <v>0.76</v>
      </c>
      <c r="G2054" s="9">
        <v>1</v>
      </c>
      <c r="H2054" s="22" t="s">
        <v>3403</v>
      </c>
      <c r="I2054" s="22" t="s">
        <v>3403</v>
      </c>
      <c r="J2054" s="22" t="str">
        <f t="shared" si="32"/>
        <v>Y</v>
      </c>
      <c r="K2054" s="22" t="s">
        <v>3404</v>
      </c>
      <c r="L2054" s="22" t="e">
        <v>#N/A</v>
      </c>
      <c r="N2054" s="23"/>
      <c r="P2054"/>
      <c r="Q2054" s="21"/>
      <c r="R2054" s="21"/>
      <c r="S2054"/>
      <c r="T2054"/>
      <c r="U2054"/>
      <c r="V2054"/>
      <c r="W2054"/>
      <c r="X2054"/>
      <c r="Y2054"/>
    </row>
    <row r="2055" spans="1:27" s="1" customFormat="1" ht="15" customHeight="1" x14ac:dyDescent="0.35">
      <c r="A2055" s="1" t="s">
        <v>3405</v>
      </c>
      <c r="B2055" s="1" t="s">
        <v>22</v>
      </c>
      <c r="C2055" s="2" t="s">
        <v>3405</v>
      </c>
      <c r="D2055" s="1" t="s">
        <v>5</v>
      </c>
      <c r="E2055" s="7">
        <v>3129</v>
      </c>
      <c r="F2055" s="8">
        <v>0.76</v>
      </c>
      <c r="G2055" s="9">
        <v>1</v>
      </c>
      <c r="H2055" s="22" t="s">
        <v>3406</v>
      </c>
      <c r="I2055" s="22" t="s">
        <v>3406</v>
      </c>
      <c r="J2055" s="22" t="str">
        <f t="shared" si="32"/>
        <v>Y</v>
      </c>
      <c r="K2055" s="22" t="s">
        <v>3407</v>
      </c>
      <c r="L2055" s="22" t="e">
        <v>#N/A</v>
      </c>
      <c r="N2055" s="23"/>
      <c r="O2055"/>
      <c r="P2055"/>
      <c r="Q2055" s="21"/>
      <c r="R2055" s="21"/>
      <c r="S2055" s="21"/>
      <c r="T2055" s="21"/>
      <c r="U2055" s="21"/>
      <c r="V2055" s="21"/>
      <c r="W2055" s="21"/>
      <c r="X2055" s="21"/>
      <c r="Y2055" s="21"/>
    </row>
    <row r="2056" spans="1:27" s="1" customFormat="1" ht="15" customHeight="1" x14ac:dyDescent="0.35">
      <c r="A2056" s="1" t="s">
        <v>3408</v>
      </c>
      <c r="B2056" s="1" t="s">
        <v>22</v>
      </c>
      <c r="C2056" s="2" t="s">
        <v>3408</v>
      </c>
      <c r="D2056" s="1" t="s">
        <v>5</v>
      </c>
      <c r="E2056" s="7">
        <v>3124</v>
      </c>
      <c r="F2056" s="8">
        <v>0.76</v>
      </c>
      <c r="G2056" s="9">
        <v>1</v>
      </c>
      <c r="H2056" s="22" t="s">
        <v>3409</v>
      </c>
      <c r="I2056" s="22" t="s">
        <v>3409</v>
      </c>
      <c r="J2056" s="22" t="str">
        <f t="shared" si="32"/>
        <v>Y</v>
      </c>
      <c r="K2056" s="22" t="e">
        <v>#N/A</v>
      </c>
      <c r="L2056" s="22" t="e">
        <v>#N/A</v>
      </c>
      <c r="N2056" s="23"/>
      <c r="P2056"/>
      <c r="Q2056" s="21"/>
      <c r="R2056" s="21"/>
      <c r="S2056" s="21"/>
      <c r="T2056" s="21"/>
      <c r="U2056" s="21"/>
      <c r="V2056" s="21"/>
      <c r="W2056" s="21"/>
      <c r="X2056" s="21"/>
      <c r="Y2056" s="21"/>
    </row>
    <row r="2057" spans="1:27" s="1" customFormat="1" ht="15" customHeight="1" x14ac:dyDescent="0.35">
      <c r="A2057" s="1" t="s">
        <v>3410</v>
      </c>
      <c r="B2057" s="1" t="s">
        <v>22</v>
      </c>
      <c r="C2057" s="2" t="s">
        <v>3410</v>
      </c>
      <c r="D2057" s="1" t="s">
        <v>5</v>
      </c>
      <c r="E2057" s="7">
        <v>3756</v>
      </c>
      <c r="F2057" s="8">
        <v>0.76</v>
      </c>
      <c r="G2057" s="9">
        <v>1</v>
      </c>
      <c r="H2057" s="22" t="s">
        <v>3411</v>
      </c>
      <c r="I2057" s="22" t="s">
        <v>3411</v>
      </c>
      <c r="J2057" s="22" t="str">
        <f t="shared" si="32"/>
        <v>Y</v>
      </c>
      <c r="K2057" s="22" t="e">
        <v>#N/A</v>
      </c>
      <c r="L2057" s="22">
        <v>0</v>
      </c>
      <c r="N2057" s="23"/>
      <c r="P2057"/>
      <c r="Q2057" s="21"/>
      <c r="R2057" s="21"/>
      <c r="S2057" s="21"/>
      <c r="T2057" s="21"/>
      <c r="U2057" s="21"/>
      <c r="V2057" s="21"/>
      <c r="W2057" s="21"/>
      <c r="X2057" s="21"/>
      <c r="Y2057" s="21"/>
    </row>
    <row r="2058" spans="1:27" s="1" customFormat="1" ht="15" customHeight="1" x14ac:dyDescent="0.35">
      <c r="A2058" s="1" t="s">
        <v>3412</v>
      </c>
      <c r="B2058" s="1" t="s">
        <v>22</v>
      </c>
      <c r="C2058" s="2" t="s">
        <v>3412</v>
      </c>
      <c r="D2058" s="1" t="s">
        <v>5</v>
      </c>
      <c r="E2058" s="7">
        <v>3756</v>
      </c>
      <c r="F2058" s="8">
        <v>0.76</v>
      </c>
      <c r="G2058" s="9">
        <v>1</v>
      </c>
      <c r="H2058" s="22" t="s">
        <v>3413</v>
      </c>
      <c r="I2058" s="22" t="s">
        <v>3413</v>
      </c>
      <c r="J2058" s="22" t="str">
        <f t="shared" si="32"/>
        <v>Y</v>
      </c>
      <c r="K2058" s="22" t="e">
        <v>#N/A</v>
      </c>
      <c r="L2058" s="22">
        <v>0</v>
      </c>
      <c r="N2058" s="23"/>
      <c r="P2058"/>
      <c r="Q2058" s="21"/>
      <c r="R2058" s="21"/>
      <c r="S2058" s="21"/>
      <c r="T2058" s="21"/>
      <c r="U2058" s="21"/>
      <c r="V2058" s="21"/>
      <c r="W2058" s="21"/>
      <c r="X2058" s="21"/>
      <c r="Y2058" s="21"/>
    </row>
    <row r="2059" spans="1:27" s="1" customFormat="1" ht="14.5" x14ac:dyDescent="0.35">
      <c r="A2059" s="1" t="s">
        <v>3414</v>
      </c>
      <c r="B2059" s="1" t="s">
        <v>22</v>
      </c>
      <c r="C2059" s="2" t="s">
        <v>3414</v>
      </c>
      <c r="D2059" s="1" t="s">
        <v>2</v>
      </c>
      <c r="E2059" s="7">
        <v>4436</v>
      </c>
      <c r="F2059" s="8">
        <v>0.76</v>
      </c>
      <c r="G2059" s="9">
        <v>1</v>
      </c>
      <c r="H2059" s="22" t="s">
        <v>3415</v>
      </c>
      <c r="I2059" s="22" t="s">
        <v>3415</v>
      </c>
      <c r="J2059" s="22" t="str">
        <f t="shared" si="32"/>
        <v>Y</v>
      </c>
      <c r="K2059" s="22" t="s">
        <v>3416</v>
      </c>
      <c r="L2059" s="22">
        <v>0</v>
      </c>
      <c r="N2059" s="23"/>
      <c r="O2059"/>
      <c r="P2059"/>
      <c r="Q2059" s="21"/>
      <c r="R2059" s="21"/>
      <c r="S2059" s="21"/>
      <c r="T2059" s="21"/>
      <c r="U2059" s="21"/>
      <c r="V2059" s="21"/>
      <c r="W2059" s="21"/>
      <c r="X2059" s="21"/>
      <c r="Y2059" s="21"/>
    </row>
    <row r="2060" spans="1:27" s="1" customFormat="1" ht="15" customHeight="1" x14ac:dyDescent="0.35">
      <c r="A2060" s="1" t="s">
        <v>3417</v>
      </c>
      <c r="B2060" s="1" t="s">
        <v>22</v>
      </c>
      <c r="C2060" s="2" t="s">
        <v>3417</v>
      </c>
      <c r="D2060" s="1" t="s">
        <v>2</v>
      </c>
      <c r="E2060" s="7">
        <v>3726</v>
      </c>
      <c r="F2060" s="8">
        <v>0.76</v>
      </c>
      <c r="G2060" s="9">
        <v>1</v>
      </c>
      <c r="H2060" s="22" t="s">
        <v>3418</v>
      </c>
      <c r="I2060" s="22" t="s">
        <v>3418</v>
      </c>
      <c r="J2060" s="22" t="str">
        <f t="shared" si="32"/>
        <v>Y</v>
      </c>
      <c r="K2060" s="22" t="e">
        <v>#N/A</v>
      </c>
      <c r="L2060" s="22">
        <v>0</v>
      </c>
      <c r="N2060" s="23"/>
      <c r="P2060"/>
      <c r="Q2060" s="21"/>
      <c r="R2060" s="21"/>
      <c r="S2060" s="21"/>
      <c r="T2060" s="21"/>
      <c r="U2060" s="21"/>
      <c r="V2060" s="21"/>
      <c r="W2060" s="21"/>
      <c r="X2060" s="21"/>
      <c r="Y2060" s="21"/>
    </row>
    <row r="2061" spans="1:27" s="1" customFormat="1" ht="15" customHeight="1" x14ac:dyDescent="0.35">
      <c r="A2061" s="1" t="s">
        <v>3419</v>
      </c>
      <c r="B2061" s="1" t="s">
        <v>22</v>
      </c>
      <c r="C2061" s="2" t="s">
        <v>3419</v>
      </c>
      <c r="D2061" s="1" t="s">
        <v>2</v>
      </c>
      <c r="E2061" s="7">
        <v>3726</v>
      </c>
      <c r="F2061" s="8">
        <v>0.76</v>
      </c>
      <c r="G2061" s="9">
        <v>1</v>
      </c>
      <c r="H2061" s="22" t="s">
        <v>3420</v>
      </c>
      <c r="I2061" s="22" t="s">
        <v>3420</v>
      </c>
      <c r="J2061" s="22" t="str">
        <f t="shared" si="32"/>
        <v>Y</v>
      </c>
      <c r="K2061" s="22" t="e">
        <v>#N/A</v>
      </c>
      <c r="L2061" s="22" t="e">
        <v>#N/A</v>
      </c>
      <c r="N2061" s="23"/>
      <c r="P2061"/>
      <c r="Q2061" s="21"/>
      <c r="R2061" s="21"/>
      <c r="S2061" s="21"/>
      <c r="T2061" s="21"/>
      <c r="U2061" s="21"/>
      <c r="V2061" s="21"/>
      <c r="W2061" s="21"/>
      <c r="X2061" s="21"/>
      <c r="Y2061" s="21"/>
    </row>
    <row r="2062" spans="1:27" s="1" customFormat="1" ht="15" customHeight="1" x14ac:dyDescent="0.35">
      <c r="A2062" s="1" t="s">
        <v>3421</v>
      </c>
      <c r="B2062" s="1" t="s">
        <v>22</v>
      </c>
      <c r="C2062" s="2" t="s">
        <v>3421</v>
      </c>
      <c r="D2062" s="1" t="s">
        <v>2</v>
      </c>
      <c r="E2062" s="7">
        <v>3726</v>
      </c>
      <c r="F2062" s="8">
        <v>0.76</v>
      </c>
      <c r="G2062" s="9">
        <v>1</v>
      </c>
      <c r="H2062" s="22" t="s">
        <v>3422</v>
      </c>
      <c r="I2062" s="22" t="s">
        <v>3422</v>
      </c>
      <c r="J2062" s="22" t="str">
        <f t="shared" si="32"/>
        <v>Y</v>
      </c>
      <c r="K2062" s="22" t="e">
        <v>#N/A</v>
      </c>
      <c r="L2062" s="22" t="e">
        <v>#N/A</v>
      </c>
      <c r="N2062" s="23"/>
      <c r="O2062"/>
      <c r="P2062"/>
      <c r="Q2062" s="21"/>
      <c r="R2062" s="21"/>
      <c r="S2062" s="21"/>
      <c r="T2062" s="21"/>
      <c r="U2062" s="21"/>
      <c r="V2062" s="21"/>
      <c r="W2062" s="21"/>
      <c r="X2062" s="21"/>
      <c r="Y2062" s="21"/>
    </row>
    <row r="2063" spans="1:27" s="1" customFormat="1" ht="14.5" x14ac:dyDescent="0.35">
      <c r="A2063" s="1" t="s">
        <v>3423</v>
      </c>
      <c r="B2063" s="1" t="s">
        <v>22</v>
      </c>
      <c r="C2063" s="2" t="s">
        <v>3423</v>
      </c>
      <c r="D2063" s="1" t="s">
        <v>2</v>
      </c>
      <c r="E2063" s="7">
        <v>3112</v>
      </c>
      <c r="F2063" s="8">
        <v>0.76</v>
      </c>
      <c r="G2063" s="9">
        <v>1</v>
      </c>
      <c r="H2063" s="22" t="s">
        <v>3424</v>
      </c>
      <c r="I2063" s="22" t="s">
        <v>3424</v>
      </c>
      <c r="J2063" s="22" t="str">
        <f t="shared" si="32"/>
        <v>Y</v>
      </c>
      <c r="K2063" s="22" t="s">
        <v>3425</v>
      </c>
      <c r="L2063" s="22">
        <v>6.0739999999999998</v>
      </c>
      <c r="N2063" s="23"/>
      <c r="O2063"/>
      <c r="P2063"/>
      <c r="Q2063" s="21"/>
      <c r="R2063" s="21"/>
      <c r="S2063"/>
      <c r="T2063"/>
      <c r="U2063"/>
      <c r="V2063"/>
      <c r="W2063"/>
      <c r="X2063"/>
      <c r="Y2063"/>
    </row>
    <row r="2064" spans="1:27" s="1" customFormat="1" ht="15" customHeight="1" x14ac:dyDescent="0.35">
      <c r="A2064" s="1" t="s">
        <v>3426</v>
      </c>
      <c r="B2064" s="1" t="s">
        <v>22</v>
      </c>
      <c r="C2064" s="2" t="s">
        <v>3426</v>
      </c>
      <c r="D2064" s="1" t="s">
        <v>2</v>
      </c>
      <c r="E2064" s="7">
        <v>3671</v>
      </c>
      <c r="F2064" s="8">
        <v>0.76</v>
      </c>
      <c r="G2064" s="9">
        <v>1</v>
      </c>
      <c r="H2064" s="22" t="s">
        <v>3427</v>
      </c>
      <c r="I2064" s="22" t="s">
        <v>3427</v>
      </c>
      <c r="J2064" s="22" t="str">
        <f t="shared" si="32"/>
        <v>Y</v>
      </c>
      <c r="K2064" s="22" t="s">
        <v>3428</v>
      </c>
      <c r="L2064" s="22">
        <v>9.202</v>
      </c>
      <c r="N2064" s="23"/>
      <c r="P2064"/>
      <c r="Q2064" s="21"/>
      <c r="R2064" s="21"/>
      <c r="S2064" s="21"/>
      <c r="T2064" s="21"/>
      <c r="U2064" s="21"/>
      <c r="V2064" s="21"/>
      <c r="W2064" s="21"/>
      <c r="X2064" s="21"/>
      <c r="Y2064" s="21"/>
    </row>
    <row r="2065" spans="1:27" s="1" customFormat="1" ht="15" customHeight="1" x14ac:dyDescent="0.35">
      <c r="A2065" s="1" t="s">
        <v>3429</v>
      </c>
      <c r="B2065" s="1" t="s">
        <v>22</v>
      </c>
      <c r="C2065" s="2" t="s">
        <v>3429</v>
      </c>
      <c r="D2065" s="1" t="s">
        <v>2</v>
      </c>
      <c r="E2065" s="7">
        <v>3726</v>
      </c>
      <c r="F2065" s="8">
        <v>0.76</v>
      </c>
      <c r="G2065" s="9">
        <v>1</v>
      </c>
      <c r="H2065" s="22" t="s">
        <v>3430</v>
      </c>
      <c r="I2065" s="22" t="s">
        <v>3430</v>
      </c>
      <c r="J2065" s="22" t="str">
        <f t="shared" si="32"/>
        <v>Y</v>
      </c>
      <c r="K2065" s="22" t="e">
        <v>#N/A</v>
      </c>
      <c r="L2065" s="22">
        <v>19.794</v>
      </c>
      <c r="N2065" s="23"/>
      <c r="P2065"/>
      <c r="Q2065" s="21"/>
      <c r="R2065" s="21"/>
      <c r="S2065" s="21"/>
      <c r="T2065" s="21"/>
      <c r="U2065" s="21"/>
      <c r="V2065" s="21"/>
      <c r="W2065" s="21"/>
      <c r="X2065" s="21"/>
      <c r="Y2065" s="21"/>
    </row>
    <row r="2066" spans="1:27" s="1" customFormat="1" ht="15" customHeight="1" x14ac:dyDescent="0.35">
      <c r="A2066" s="1" t="s">
        <v>3431</v>
      </c>
      <c r="B2066" s="1" t="s">
        <v>22</v>
      </c>
      <c r="C2066" s="2" t="s">
        <v>3431</v>
      </c>
      <c r="D2066" s="1" t="s">
        <v>2</v>
      </c>
      <c r="E2066" s="7">
        <v>3590</v>
      </c>
      <c r="F2066" s="8">
        <v>0.76</v>
      </c>
      <c r="G2066" s="9">
        <v>1</v>
      </c>
      <c r="H2066" s="22" t="s">
        <v>3432</v>
      </c>
      <c r="I2066" s="22" t="s">
        <v>3432</v>
      </c>
      <c r="J2066" s="22" t="str">
        <f t="shared" si="32"/>
        <v>Y</v>
      </c>
      <c r="K2066" s="22" t="e">
        <v>#N/A</v>
      </c>
      <c r="L2066" s="22" t="e">
        <v>#N/A</v>
      </c>
      <c r="N2066" s="23"/>
      <c r="P2066"/>
      <c r="Q2066" s="21"/>
      <c r="R2066"/>
      <c r="S2066" s="21"/>
      <c r="T2066" s="21"/>
      <c r="U2066" s="21"/>
      <c r="V2066" s="21"/>
      <c r="W2066" s="21"/>
      <c r="X2066" s="21"/>
      <c r="Y2066" s="21"/>
    </row>
    <row r="2067" spans="1:27" s="1" customFormat="1" ht="15" customHeight="1" x14ac:dyDescent="0.35">
      <c r="A2067" s="1" t="s">
        <v>3433</v>
      </c>
      <c r="B2067" s="1" t="s">
        <v>22</v>
      </c>
      <c r="C2067" s="2" t="s">
        <v>3433</v>
      </c>
      <c r="D2067" s="1" t="s">
        <v>2</v>
      </c>
      <c r="E2067" s="7">
        <v>3650</v>
      </c>
      <c r="F2067" s="8">
        <v>0.76</v>
      </c>
      <c r="G2067" s="9">
        <v>1</v>
      </c>
      <c r="H2067" s="22" t="s">
        <v>3434</v>
      </c>
      <c r="I2067" s="22" t="s">
        <v>3434</v>
      </c>
      <c r="J2067" s="22" t="str">
        <f t="shared" si="32"/>
        <v>Y</v>
      </c>
      <c r="K2067" s="22" t="e">
        <v>#N/A</v>
      </c>
      <c r="L2067" s="22">
        <v>0</v>
      </c>
      <c r="N2067" s="23"/>
      <c r="P2067"/>
      <c r="Q2067" s="21"/>
      <c r="R2067" s="21"/>
      <c r="S2067" s="21"/>
      <c r="T2067" s="21"/>
      <c r="U2067" s="21"/>
      <c r="V2067" s="21"/>
      <c r="W2067" s="21"/>
      <c r="X2067" s="21"/>
      <c r="Y2067" s="21"/>
      <c r="Z2067"/>
      <c r="AA2067"/>
    </row>
    <row r="2068" spans="1:27" s="1" customFormat="1" ht="14.5" x14ac:dyDescent="0.35">
      <c r="A2068" s="1" t="s">
        <v>3435</v>
      </c>
      <c r="B2068" s="1" t="s">
        <v>22</v>
      </c>
      <c r="C2068" s="2" t="s">
        <v>3435</v>
      </c>
      <c r="D2068" s="1" t="s">
        <v>2</v>
      </c>
      <c r="E2068" s="7">
        <v>2460</v>
      </c>
      <c r="F2068" s="8">
        <v>0.76</v>
      </c>
      <c r="G2068" s="9">
        <v>1</v>
      </c>
      <c r="H2068" s="22" t="s">
        <v>3436</v>
      </c>
      <c r="I2068" s="22" t="s">
        <v>3436</v>
      </c>
      <c r="J2068" s="22" t="str">
        <f t="shared" si="32"/>
        <v>Y</v>
      </c>
      <c r="K2068" s="22" t="e">
        <v>#N/A</v>
      </c>
      <c r="L2068" s="22">
        <v>0.80600000000000005</v>
      </c>
      <c r="N2068" s="23"/>
      <c r="P2068"/>
      <c r="Q2068" s="21"/>
      <c r="R2068" s="21"/>
      <c r="S2068" s="21"/>
      <c r="T2068" s="21"/>
      <c r="U2068" s="21"/>
      <c r="V2068" s="21"/>
      <c r="W2068" s="21"/>
      <c r="X2068" s="21"/>
      <c r="Y2068" s="21"/>
      <c r="Z2068"/>
      <c r="AA2068"/>
    </row>
    <row r="2069" spans="1:27" s="1" customFormat="1" ht="12.65" customHeight="1" x14ac:dyDescent="0.35">
      <c r="A2069" s="1" t="s">
        <v>3435</v>
      </c>
      <c r="B2069" s="1" t="s">
        <v>22</v>
      </c>
      <c r="C2069" s="2" t="s">
        <v>3435</v>
      </c>
      <c r="D2069" s="1" t="s">
        <v>6</v>
      </c>
      <c r="E2069" s="7">
        <v>4848</v>
      </c>
      <c r="F2069" s="8">
        <v>0.76</v>
      </c>
      <c r="G2069" s="9">
        <v>2</v>
      </c>
      <c r="H2069" s="22" t="s">
        <v>3436</v>
      </c>
      <c r="I2069" s="22" t="s">
        <v>3436</v>
      </c>
      <c r="J2069" s="22" t="str">
        <f t="shared" si="32"/>
        <v>Y</v>
      </c>
      <c r="K2069" s="22" t="e">
        <v>#N/A</v>
      </c>
      <c r="L2069" s="22">
        <v>0.80600000000000005</v>
      </c>
      <c r="N2069" s="23"/>
      <c r="P2069"/>
      <c r="Q2069" s="21"/>
      <c r="R2069" s="21"/>
      <c r="S2069" s="21"/>
      <c r="T2069" s="21"/>
      <c r="U2069" s="21"/>
      <c r="V2069" s="21"/>
      <c r="W2069" s="21"/>
      <c r="X2069" s="21"/>
      <c r="Y2069" s="21"/>
    </row>
    <row r="2070" spans="1:27" s="1" customFormat="1" ht="14.5" x14ac:dyDescent="0.35">
      <c r="A2070" s="1" t="s">
        <v>3437</v>
      </c>
      <c r="B2070" s="1" t="s">
        <v>22</v>
      </c>
      <c r="C2070" s="2" t="s">
        <v>3437</v>
      </c>
      <c r="D2070" s="1" t="s">
        <v>2</v>
      </c>
      <c r="E2070" s="7">
        <v>3150</v>
      </c>
      <c r="F2070" s="8">
        <v>0.76</v>
      </c>
      <c r="G2070" s="9">
        <v>1</v>
      </c>
      <c r="H2070" s="22" t="s">
        <v>3438</v>
      </c>
      <c r="I2070" s="22" t="s">
        <v>3438</v>
      </c>
      <c r="J2070" s="22" t="str">
        <f t="shared" si="32"/>
        <v>Y</v>
      </c>
      <c r="K2070" s="22" t="e">
        <v>#N/A</v>
      </c>
      <c r="L2070" s="22" t="e">
        <v>#N/A</v>
      </c>
      <c r="N2070" s="23"/>
      <c r="O2070"/>
      <c r="P2070"/>
      <c r="Q2070" s="21"/>
      <c r="R2070" s="21"/>
      <c r="S2070" s="21"/>
      <c r="T2070" s="21"/>
      <c r="U2070" s="21"/>
      <c r="V2070" s="21"/>
      <c r="W2070" s="21"/>
      <c r="X2070" s="21"/>
      <c r="Y2070" s="21"/>
    </row>
    <row r="2071" spans="1:27" s="1" customFormat="1" ht="14.5" x14ac:dyDescent="0.35">
      <c r="A2071" s="1" t="s">
        <v>3439</v>
      </c>
      <c r="B2071" s="1" t="s">
        <v>22</v>
      </c>
      <c r="C2071" s="2" t="s">
        <v>3439</v>
      </c>
      <c r="D2071" s="1" t="s">
        <v>2</v>
      </c>
      <c r="E2071" s="7">
        <v>3150</v>
      </c>
      <c r="F2071" s="8">
        <v>0.76</v>
      </c>
      <c r="G2071" s="9">
        <v>1</v>
      </c>
      <c r="H2071" s="22" t="s">
        <v>3440</v>
      </c>
      <c r="I2071" s="22" t="s">
        <v>3440</v>
      </c>
      <c r="J2071" s="22" t="str">
        <f t="shared" si="32"/>
        <v>Y</v>
      </c>
      <c r="K2071" s="22" t="e">
        <v>#N/A</v>
      </c>
      <c r="L2071" s="22">
        <v>6.4980000000000002</v>
      </c>
      <c r="N2071" s="23"/>
      <c r="P2071"/>
      <c r="Q2071" s="21"/>
      <c r="R2071" s="21"/>
      <c r="S2071" s="21"/>
      <c r="T2071" s="21"/>
      <c r="U2071" s="21"/>
      <c r="V2071" s="21"/>
      <c r="W2071" s="21"/>
      <c r="X2071" s="21"/>
      <c r="Y2071" s="21"/>
    </row>
    <row r="2072" spans="1:27" s="1" customFormat="1" ht="14.5" x14ac:dyDescent="0.35">
      <c r="A2072" s="1" t="s">
        <v>3441</v>
      </c>
      <c r="B2072" s="1" t="s">
        <v>22</v>
      </c>
      <c r="C2072" s="2" t="s">
        <v>3441</v>
      </c>
      <c r="D2072" s="1" t="s">
        <v>2</v>
      </c>
      <c r="E2072" s="7">
        <v>2580</v>
      </c>
      <c r="F2072" s="8">
        <v>0.76</v>
      </c>
      <c r="G2072" s="9">
        <v>1</v>
      </c>
      <c r="H2072" s="22" t="s">
        <v>3442</v>
      </c>
      <c r="I2072" s="22" t="s">
        <v>3442</v>
      </c>
      <c r="J2072" s="22" t="str">
        <f t="shared" si="32"/>
        <v>Y</v>
      </c>
      <c r="K2072" s="22" t="s">
        <v>3443</v>
      </c>
      <c r="L2072" s="22">
        <v>3.5459999999999998</v>
      </c>
      <c r="N2072" s="23"/>
      <c r="P2072"/>
      <c r="Q2072" s="21"/>
      <c r="R2072" s="21"/>
      <c r="S2072"/>
      <c r="T2072"/>
      <c r="U2072"/>
      <c r="V2072"/>
      <c r="W2072"/>
      <c r="X2072"/>
      <c r="Y2072"/>
      <c r="Z2072"/>
      <c r="AA2072"/>
    </row>
    <row r="2073" spans="1:27" s="1" customFormat="1" ht="12.75" customHeight="1" x14ac:dyDescent="0.35">
      <c r="A2073" s="1" t="s">
        <v>3444</v>
      </c>
      <c r="B2073" s="1" t="s">
        <v>22</v>
      </c>
      <c r="C2073" s="2" t="s">
        <v>3444</v>
      </c>
      <c r="D2073" s="1" t="s">
        <v>2</v>
      </c>
      <c r="E2073" s="7">
        <v>2916</v>
      </c>
      <c r="F2073" s="8">
        <v>0.76</v>
      </c>
      <c r="G2073" s="9">
        <v>1</v>
      </c>
      <c r="H2073" s="22" t="s">
        <v>3445</v>
      </c>
      <c r="I2073" s="22" t="s">
        <v>3445</v>
      </c>
      <c r="J2073" s="22" t="str">
        <f t="shared" si="32"/>
        <v>Y</v>
      </c>
      <c r="K2073" s="22" t="s">
        <v>3446</v>
      </c>
      <c r="L2073" s="22">
        <v>35.671999999999997</v>
      </c>
      <c r="N2073" s="23"/>
      <c r="O2073"/>
      <c r="P2073"/>
      <c r="Q2073" s="21"/>
      <c r="S2073" s="21"/>
      <c r="T2073" s="21"/>
      <c r="U2073" s="21"/>
      <c r="V2073" s="21"/>
      <c r="W2073" s="21"/>
      <c r="X2073" s="21"/>
      <c r="Y2073" s="21"/>
      <c r="Z2073"/>
      <c r="AA2073"/>
    </row>
    <row r="2074" spans="1:27" s="1" customFormat="1" ht="14.5" x14ac:dyDescent="0.35">
      <c r="A2074" s="1" t="s">
        <v>3447</v>
      </c>
      <c r="B2074" s="1" t="s">
        <v>22</v>
      </c>
      <c r="C2074" s="2" t="s">
        <v>3447</v>
      </c>
      <c r="D2074" s="1" t="s">
        <v>2</v>
      </c>
      <c r="E2074" s="7">
        <v>2705</v>
      </c>
      <c r="F2074" s="8">
        <v>0.76</v>
      </c>
      <c r="G2074" s="9">
        <v>1</v>
      </c>
      <c r="H2074" s="22" t="s">
        <v>3448</v>
      </c>
      <c r="I2074" s="22" t="s">
        <v>3448</v>
      </c>
      <c r="J2074" s="22" t="str">
        <f t="shared" si="32"/>
        <v>Y</v>
      </c>
      <c r="K2074" s="22" t="s">
        <v>3449</v>
      </c>
      <c r="L2074" s="22">
        <v>23.474</v>
      </c>
      <c r="N2074" s="23"/>
      <c r="O2074"/>
      <c r="P2074"/>
      <c r="Q2074" s="21"/>
    </row>
    <row r="2075" spans="1:27" s="1" customFormat="1" ht="12.75" customHeight="1" x14ac:dyDescent="0.35">
      <c r="A2075" s="1" t="s">
        <v>3450</v>
      </c>
      <c r="B2075" s="1" t="s">
        <v>22</v>
      </c>
      <c r="C2075" s="2" t="s">
        <v>3450</v>
      </c>
      <c r="D2075" s="1" t="s">
        <v>2</v>
      </c>
      <c r="E2075" s="7">
        <v>2464</v>
      </c>
      <c r="F2075" s="8">
        <v>0.76</v>
      </c>
      <c r="G2075" s="9">
        <v>1</v>
      </c>
      <c r="H2075" s="22" t="s">
        <v>3451</v>
      </c>
      <c r="I2075" s="22" t="s">
        <v>3451</v>
      </c>
      <c r="J2075" s="22" t="str">
        <f t="shared" si="32"/>
        <v>Y</v>
      </c>
      <c r="K2075" s="22" t="s">
        <v>3452</v>
      </c>
      <c r="L2075" s="22">
        <v>4.8840000000000003</v>
      </c>
      <c r="N2075" s="23"/>
      <c r="P2075"/>
      <c r="Q2075" s="21"/>
      <c r="S2075" s="21"/>
      <c r="T2075" s="21"/>
      <c r="U2075" s="21"/>
      <c r="V2075" s="21"/>
      <c r="W2075" s="21"/>
      <c r="X2075" s="21"/>
      <c r="Y2075" s="21"/>
    </row>
    <row r="2076" spans="1:27" s="1" customFormat="1" ht="15" customHeight="1" x14ac:dyDescent="0.35">
      <c r="A2076" s="1" t="s">
        <v>3453</v>
      </c>
      <c r="B2076" s="1" t="s">
        <v>22</v>
      </c>
      <c r="C2076" s="2" t="s">
        <v>3453</v>
      </c>
      <c r="D2076" s="1" t="s">
        <v>2</v>
      </c>
      <c r="E2076" s="7">
        <v>3728</v>
      </c>
      <c r="F2076" s="8">
        <v>0.76</v>
      </c>
      <c r="G2076" s="9">
        <v>1</v>
      </c>
      <c r="H2076" s="22" t="s">
        <v>3454</v>
      </c>
      <c r="I2076" s="22" t="s">
        <v>3454</v>
      </c>
      <c r="J2076" s="22" t="str">
        <f t="shared" si="32"/>
        <v>Y</v>
      </c>
      <c r="K2076" s="22" t="s">
        <v>3455</v>
      </c>
      <c r="L2076" s="22">
        <v>80.835999999999999</v>
      </c>
      <c r="N2076" s="23"/>
      <c r="O2076"/>
      <c r="P2076"/>
      <c r="Q2076" s="21"/>
      <c r="S2076" s="24"/>
      <c r="T2076" s="24"/>
      <c r="U2076" s="24"/>
      <c r="V2076" s="24"/>
      <c r="W2076" s="24"/>
      <c r="X2076" s="24"/>
      <c r="Y2076" s="24"/>
      <c r="Z2076" s="24"/>
      <c r="AA2076" s="24"/>
    </row>
    <row r="2077" spans="1:27" s="1" customFormat="1" ht="15" customHeight="1" x14ac:dyDescent="0.35">
      <c r="A2077" s="1" t="s">
        <v>3456</v>
      </c>
      <c r="B2077" s="1" t="s">
        <v>22</v>
      </c>
      <c r="C2077" s="2" t="s">
        <v>3456</v>
      </c>
      <c r="D2077" s="1" t="s">
        <v>6</v>
      </c>
      <c r="E2077" s="7">
        <v>5966</v>
      </c>
      <c r="F2077" s="8">
        <v>0.76</v>
      </c>
      <c r="G2077" s="9">
        <v>1</v>
      </c>
      <c r="H2077" s="22" t="s">
        <v>3457</v>
      </c>
      <c r="I2077" s="22" t="s">
        <v>3457</v>
      </c>
      <c r="J2077" s="22" t="str">
        <f t="shared" si="32"/>
        <v>Y</v>
      </c>
      <c r="K2077" s="22" t="s">
        <v>3458</v>
      </c>
      <c r="L2077" s="22">
        <v>0</v>
      </c>
      <c r="N2077" s="23"/>
      <c r="O2077"/>
      <c r="P2077"/>
      <c r="Q2077" s="21"/>
      <c r="R2077" s="21"/>
      <c r="S2077" s="21"/>
      <c r="T2077" s="21"/>
      <c r="U2077" s="21"/>
      <c r="V2077" s="21"/>
      <c r="W2077" s="21"/>
      <c r="X2077" s="21"/>
      <c r="Y2077" s="21"/>
      <c r="Z2077"/>
      <c r="AA2077"/>
    </row>
    <row r="2078" spans="1:27" s="1" customFormat="1" ht="15" customHeight="1" x14ac:dyDescent="0.35">
      <c r="A2078" s="1" t="s">
        <v>3459</v>
      </c>
      <c r="B2078" s="1" t="s">
        <v>22</v>
      </c>
      <c r="C2078" s="2" t="s">
        <v>3459</v>
      </c>
      <c r="D2078" s="1" t="s">
        <v>2</v>
      </c>
      <c r="E2078" s="7">
        <v>4684</v>
      </c>
      <c r="F2078" s="8">
        <v>0.76</v>
      </c>
      <c r="G2078" s="9">
        <v>1</v>
      </c>
      <c r="H2078" s="22" t="s">
        <v>3460</v>
      </c>
      <c r="I2078" s="22" t="s">
        <v>3460</v>
      </c>
      <c r="J2078" s="22" t="str">
        <f t="shared" si="32"/>
        <v>Y</v>
      </c>
      <c r="K2078" s="22" t="s">
        <v>3461</v>
      </c>
      <c r="L2078" s="22" t="e">
        <v>#N/A</v>
      </c>
      <c r="N2078" s="23"/>
      <c r="O2078"/>
      <c r="P2078"/>
      <c r="Q2078" s="21"/>
      <c r="R2078" s="21"/>
      <c r="S2078"/>
      <c r="T2078"/>
      <c r="U2078"/>
      <c r="V2078"/>
      <c r="W2078"/>
      <c r="X2078"/>
      <c r="Y2078"/>
    </row>
    <row r="2079" spans="1:27" s="1" customFormat="1" ht="15" customHeight="1" x14ac:dyDescent="0.35">
      <c r="A2079" s="1" t="s">
        <v>3462</v>
      </c>
      <c r="B2079" s="1" t="s">
        <v>22</v>
      </c>
      <c r="C2079" s="2" t="s">
        <v>3462</v>
      </c>
      <c r="D2079" s="1" t="s">
        <v>2</v>
      </c>
      <c r="E2079" s="7">
        <v>4684</v>
      </c>
      <c r="F2079" s="8">
        <v>0.76</v>
      </c>
      <c r="G2079" s="9">
        <v>1</v>
      </c>
      <c r="H2079" s="22" t="s">
        <v>3463</v>
      </c>
      <c r="I2079" s="22" t="s">
        <v>3463</v>
      </c>
      <c r="J2079" s="22" t="str">
        <f t="shared" si="32"/>
        <v>Y</v>
      </c>
      <c r="K2079" s="22" t="s">
        <v>3464</v>
      </c>
      <c r="L2079" s="22" t="e">
        <v>#N/A</v>
      </c>
      <c r="N2079" s="23"/>
      <c r="O2079"/>
      <c r="P2079"/>
      <c r="Q2079" s="21"/>
      <c r="R2079" s="21"/>
      <c r="S2079" s="21"/>
      <c r="T2079" s="21"/>
      <c r="U2079" s="21"/>
      <c r="V2079" s="21"/>
      <c r="W2079" s="21"/>
      <c r="X2079" s="21"/>
      <c r="Y2079" s="21"/>
      <c r="Z2079"/>
      <c r="AA2079"/>
    </row>
    <row r="2080" spans="1:27" s="1" customFormat="1" ht="15" customHeight="1" x14ac:dyDescent="0.35">
      <c r="A2080" s="1" t="s">
        <v>3465</v>
      </c>
      <c r="B2080" s="1" t="s">
        <v>22</v>
      </c>
      <c r="C2080" s="2" t="s">
        <v>3465</v>
      </c>
      <c r="D2080" s="1" t="s">
        <v>6</v>
      </c>
      <c r="E2080" s="7">
        <v>4684</v>
      </c>
      <c r="F2080" s="8">
        <v>0.76</v>
      </c>
      <c r="G2080" s="9">
        <v>1</v>
      </c>
      <c r="H2080" s="22" t="s">
        <v>3466</v>
      </c>
      <c r="I2080" s="22" t="s">
        <v>3466</v>
      </c>
      <c r="J2080" s="22" t="str">
        <f t="shared" si="32"/>
        <v>Y</v>
      </c>
      <c r="K2080" s="22" t="s">
        <v>3467</v>
      </c>
      <c r="L2080" s="22">
        <v>0</v>
      </c>
      <c r="N2080" s="23"/>
      <c r="P2080"/>
      <c r="Q2080" s="21"/>
      <c r="R2080" s="21"/>
      <c r="S2080"/>
      <c r="T2080"/>
      <c r="U2080"/>
      <c r="V2080"/>
      <c r="W2080"/>
      <c r="X2080"/>
      <c r="Y2080"/>
    </row>
    <row r="2081" spans="1:27" s="1" customFormat="1" ht="15" customHeight="1" x14ac:dyDescent="0.35">
      <c r="A2081" s="1" t="s">
        <v>3468</v>
      </c>
      <c r="B2081" s="1" t="s">
        <v>22</v>
      </c>
      <c r="C2081" s="2" t="s">
        <v>3468</v>
      </c>
      <c r="D2081" s="1" t="s">
        <v>6</v>
      </c>
      <c r="E2081" s="7">
        <v>4598</v>
      </c>
      <c r="F2081" s="8">
        <v>0.76</v>
      </c>
      <c r="G2081" s="9">
        <v>1</v>
      </c>
      <c r="H2081" s="22" t="s">
        <v>3469</v>
      </c>
      <c r="I2081" s="22" t="s">
        <v>3469</v>
      </c>
      <c r="J2081" s="22" t="str">
        <f t="shared" si="32"/>
        <v>Y</v>
      </c>
      <c r="K2081" s="22" t="s">
        <v>3470</v>
      </c>
      <c r="L2081" s="22" t="e">
        <v>#N/A</v>
      </c>
      <c r="N2081" s="23"/>
      <c r="P2081"/>
      <c r="Q2081" s="21"/>
      <c r="R2081" s="21"/>
      <c r="S2081"/>
      <c r="T2081"/>
      <c r="U2081"/>
      <c r="V2081"/>
      <c r="W2081"/>
      <c r="X2081"/>
      <c r="Y2081"/>
    </row>
    <row r="2082" spans="1:27" s="1" customFormat="1" ht="15" customHeight="1" x14ac:dyDescent="0.35">
      <c r="A2082" s="1" t="s">
        <v>3471</v>
      </c>
      <c r="B2082" s="1" t="s">
        <v>22</v>
      </c>
      <c r="C2082" s="2" t="s">
        <v>3471</v>
      </c>
      <c r="D2082" s="1" t="s">
        <v>2</v>
      </c>
      <c r="E2082" s="7">
        <v>2896</v>
      </c>
      <c r="F2082" s="8">
        <v>0.76</v>
      </c>
      <c r="G2082" s="9">
        <v>1</v>
      </c>
      <c r="H2082" s="22" t="s">
        <v>3472</v>
      </c>
      <c r="I2082" s="22" t="s">
        <v>3472</v>
      </c>
      <c r="J2082" s="22" t="str">
        <f t="shared" si="32"/>
        <v>Y</v>
      </c>
      <c r="K2082" s="22" t="e">
        <v>#N/A</v>
      </c>
      <c r="L2082" s="22">
        <v>0</v>
      </c>
      <c r="N2082" s="23"/>
      <c r="P2082"/>
      <c r="Q2082" s="21"/>
      <c r="S2082" s="24"/>
      <c r="T2082" s="24"/>
      <c r="U2082" s="24"/>
      <c r="V2082" s="24"/>
      <c r="W2082" s="24"/>
      <c r="X2082" s="24"/>
      <c r="Y2082" s="24"/>
      <c r="Z2082" s="24"/>
      <c r="AA2082" s="24"/>
    </row>
    <row r="2083" spans="1:27" s="1" customFormat="1" ht="15" customHeight="1" x14ac:dyDescent="0.35">
      <c r="A2083" s="1" t="s">
        <v>3471</v>
      </c>
      <c r="B2083" s="1" t="s">
        <v>22</v>
      </c>
      <c r="C2083" s="2" t="s">
        <v>3471</v>
      </c>
      <c r="D2083" s="1" t="s">
        <v>6</v>
      </c>
      <c r="E2083" s="7">
        <v>3466</v>
      </c>
      <c r="F2083" s="8">
        <v>0.76</v>
      </c>
      <c r="G2083" s="9">
        <v>2</v>
      </c>
      <c r="H2083" s="22" t="s">
        <v>3472</v>
      </c>
      <c r="I2083" s="22" t="s">
        <v>3472</v>
      </c>
      <c r="J2083" s="22" t="str">
        <f t="shared" si="32"/>
        <v>Y</v>
      </c>
      <c r="K2083" s="22" t="e">
        <v>#N/A</v>
      </c>
      <c r="L2083" s="22">
        <v>0</v>
      </c>
      <c r="N2083" s="23"/>
      <c r="P2083"/>
      <c r="Q2083" s="21"/>
      <c r="R2083" s="21"/>
      <c r="S2083" s="21"/>
      <c r="T2083" s="21"/>
      <c r="U2083" s="21"/>
      <c r="V2083" s="21"/>
      <c r="W2083" s="21"/>
      <c r="X2083" s="21"/>
      <c r="Y2083" s="21"/>
    </row>
    <row r="2084" spans="1:27" s="1" customFormat="1" ht="15" customHeight="1" x14ac:dyDescent="0.35">
      <c r="A2084" s="1" t="s">
        <v>3473</v>
      </c>
      <c r="B2084" s="1" t="s">
        <v>22</v>
      </c>
      <c r="C2084" s="2" t="s">
        <v>3473</v>
      </c>
      <c r="D2084" s="1" t="s">
        <v>3</v>
      </c>
      <c r="E2084" s="7">
        <v>2896</v>
      </c>
      <c r="F2084" s="8">
        <v>0.76</v>
      </c>
      <c r="G2084" s="9">
        <v>1</v>
      </c>
      <c r="H2084" s="22" t="s">
        <v>3409</v>
      </c>
      <c r="I2084" s="22" t="s">
        <v>3409</v>
      </c>
      <c r="J2084" s="22" t="str">
        <f t="shared" si="32"/>
        <v>Y</v>
      </c>
      <c r="K2084" s="22" t="e">
        <v>#N/A</v>
      </c>
      <c r="L2084" s="22" t="e">
        <v>#N/A</v>
      </c>
      <c r="N2084" s="23"/>
      <c r="O2084"/>
      <c r="P2084"/>
      <c r="Q2084" s="21"/>
      <c r="S2084" s="21"/>
      <c r="T2084" s="21"/>
      <c r="U2084" s="21"/>
      <c r="V2084" s="21"/>
      <c r="W2084" s="21"/>
      <c r="X2084" s="21"/>
      <c r="Y2084" s="21"/>
    </row>
    <row r="2085" spans="1:27" s="1" customFormat="1" ht="15" customHeight="1" x14ac:dyDescent="0.35">
      <c r="A2085" s="1" t="s">
        <v>3474</v>
      </c>
      <c r="B2085" s="1" t="s">
        <v>22</v>
      </c>
      <c r="C2085" s="2" t="s">
        <v>3474</v>
      </c>
      <c r="D2085" s="1" t="s">
        <v>5</v>
      </c>
      <c r="E2085" s="7">
        <v>3765</v>
      </c>
      <c r="F2085" s="8">
        <v>0.76</v>
      </c>
      <c r="G2085" s="9">
        <v>1</v>
      </c>
      <c r="H2085" s="22" t="s">
        <v>3475</v>
      </c>
      <c r="I2085" s="22" t="s">
        <v>3475</v>
      </c>
      <c r="J2085" s="22" t="str">
        <f t="shared" si="32"/>
        <v>Y</v>
      </c>
      <c r="K2085" s="22" t="s">
        <v>3476</v>
      </c>
      <c r="L2085" s="22">
        <v>219.99799999999999</v>
      </c>
      <c r="N2085" s="23"/>
      <c r="O2085"/>
      <c r="P2085"/>
      <c r="Q2085" s="21"/>
      <c r="R2085" s="21"/>
      <c r="S2085" s="21"/>
      <c r="T2085" s="21"/>
      <c r="U2085" s="21"/>
      <c r="V2085" s="21"/>
      <c r="W2085" s="21"/>
      <c r="X2085" s="21"/>
      <c r="Y2085" s="21"/>
    </row>
    <row r="2086" spans="1:27" s="1" customFormat="1" ht="15" customHeight="1" x14ac:dyDescent="0.35">
      <c r="A2086" s="1" t="s">
        <v>3477</v>
      </c>
      <c r="B2086" s="1" t="s">
        <v>22</v>
      </c>
      <c r="C2086" s="2" t="s">
        <v>3477</v>
      </c>
      <c r="D2086" s="1" t="s">
        <v>2</v>
      </c>
      <c r="E2086" s="7">
        <v>2896</v>
      </c>
      <c r="F2086" s="8">
        <v>0.76</v>
      </c>
      <c r="G2086" s="9">
        <v>1</v>
      </c>
      <c r="H2086" s="22" t="s">
        <v>3478</v>
      </c>
      <c r="I2086" s="22" t="s">
        <v>3478</v>
      </c>
      <c r="J2086" s="22" t="str">
        <f t="shared" si="32"/>
        <v>Y</v>
      </c>
      <c r="K2086" s="22" t="e">
        <v>#N/A</v>
      </c>
      <c r="L2086" s="22" t="e">
        <v>#N/A</v>
      </c>
      <c r="N2086" s="23"/>
      <c r="O2086"/>
      <c r="P2086"/>
      <c r="Q2086" s="21"/>
      <c r="S2086" s="21"/>
      <c r="T2086" s="21"/>
      <c r="U2086" s="21"/>
      <c r="V2086" s="21"/>
      <c r="W2086" s="21"/>
      <c r="X2086" s="21"/>
      <c r="Y2086" s="21"/>
    </row>
    <row r="2087" spans="1:27" s="1" customFormat="1" ht="12.75" customHeight="1" x14ac:dyDescent="0.35">
      <c r="A2087" s="1" t="s">
        <v>3477</v>
      </c>
      <c r="B2087" s="1" t="s">
        <v>22</v>
      </c>
      <c r="C2087" s="2" t="s">
        <v>3477</v>
      </c>
      <c r="D2087" s="1" t="s">
        <v>6</v>
      </c>
      <c r="E2087" s="7">
        <v>3466</v>
      </c>
      <c r="F2087" s="8">
        <v>0.76</v>
      </c>
      <c r="G2087" s="9">
        <v>2</v>
      </c>
      <c r="H2087" s="22" t="s">
        <v>3478</v>
      </c>
      <c r="I2087" s="22" t="s">
        <v>3478</v>
      </c>
      <c r="J2087" s="22" t="str">
        <f t="shared" si="32"/>
        <v>Y</v>
      </c>
      <c r="K2087" s="22" t="e">
        <v>#N/A</v>
      </c>
      <c r="L2087" s="22" t="e">
        <v>#N/A</v>
      </c>
      <c r="N2087" s="23"/>
      <c r="P2087"/>
      <c r="Q2087" s="21"/>
      <c r="R2087" s="21"/>
      <c r="S2087" s="21"/>
      <c r="T2087" s="21"/>
      <c r="U2087" s="21"/>
      <c r="V2087" s="21"/>
      <c r="W2087" s="21"/>
      <c r="X2087" s="21"/>
      <c r="Y2087" s="21"/>
      <c r="Z2087"/>
      <c r="AA2087"/>
    </row>
    <row r="2088" spans="1:27" s="1" customFormat="1" ht="15" customHeight="1" x14ac:dyDescent="0.35">
      <c r="A2088" s="1" t="s">
        <v>3479</v>
      </c>
      <c r="B2088" s="1" t="s">
        <v>22</v>
      </c>
      <c r="C2088" s="2" t="s">
        <v>3479</v>
      </c>
      <c r="D2088" s="1" t="s">
        <v>5</v>
      </c>
      <c r="E2088" s="7">
        <v>3765</v>
      </c>
      <c r="F2088" s="8">
        <v>0.76</v>
      </c>
      <c r="G2088" s="9">
        <v>1</v>
      </c>
      <c r="H2088" s="22" t="s">
        <v>3480</v>
      </c>
      <c r="I2088" s="22" t="s">
        <v>3480</v>
      </c>
      <c r="J2088" s="22" t="str">
        <f t="shared" si="32"/>
        <v>Y</v>
      </c>
      <c r="K2088" s="22" t="e">
        <v>#N/A</v>
      </c>
      <c r="L2088" s="22" t="e">
        <v>#N/A</v>
      </c>
      <c r="N2088" s="23"/>
      <c r="P2088"/>
      <c r="Q2088" s="21"/>
      <c r="R2088" s="21"/>
      <c r="S2088" s="21"/>
      <c r="T2088" s="21"/>
      <c r="U2088" s="21"/>
      <c r="V2088" s="21"/>
      <c r="W2088" s="21"/>
      <c r="X2088" s="21"/>
      <c r="Y2088" s="21"/>
    </row>
    <row r="2089" spans="1:27" s="1" customFormat="1" ht="14.5" x14ac:dyDescent="0.35">
      <c r="A2089" s="1" t="s">
        <v>3479</v>
      </c>
      <c r="B2089" s="1" t="s">
        <v>22</v>
      </c>
      <c r="C2089" s="2" t="s">
        <v>3479</v>
      </c>
      <c r="D2089" s="1" t="s">
        <v>6</v>
      </c>
      <c r="E2089" s="7">
        <v>3466</v>
      </c>
      <c r="F2089" s="8">
        <v>0.76</v>
      </c>
      <c r="G2089" s="9">
        <v>2</v>
      </c>
      <c r="H2089" s="22" t="s">
        <v>3480</v>
      </c>
      <c r="I2089" s="22" t="s">
        <v>3480</v>
      </c>
      <c r="J2089" s="22" t="str">
        <f t="shared" si="32"/>
        <v>Y</v>
      </c>
      <c r="K2089" s="22" t="e">
        <v>#N/A</v>
      </c>
      <c r="L2089" s="22" t="e">
        <v>#N/A</v>
      </c>
      <c r="N2089" s="23"/>
      <c r="P2089"/>
      <c r="Q2089" s="21"/>
      <c r="R2089" s="21"/>
      <c r="S2089" s="21"/>
      <c r="T2089" s="21"/>
      <c r="U2089" s="21"/>
      <c r="V2089" s="21"/>
      <c r="W2089" s="21"/>
      <c r="X2089" s="21"/>
      <c r="Y2089" s="21"/>
    </row>
    <row r="2090" spans="1:27" s="1" customFormat="1" ht="14.5" x14ac:dyDescent="0.35">
      <c r="A2090" s="1" t="s">
        <v>3481</v>
      </c>
      <c r="B2090" s="1" t="s">
        <v>22</v>
      </c>
      <c r="C2090" s="2" t="s">
        <v>3481</v>
      </c>
      <c r="D2090" s="1" t="s">
        <v>2</v>
      </c>
      <c r="E2090" s="7">
        <v>2896</v>
      </c>
      <c r="F2090" s="8">
        <v>0.76</v>
      </c>
      <c r="G2090" s="9">
        <v>1</v>
      </c>
      <c r="H2090" s="22" t="s">
        <v>3482</v>
      </c>
      <c r="I2090" s="22" t="s">
        <v>3482</v>
      </c>
      <c r="J2090" s="22" t="str">
        <f t="shared" si="32"/>
        <v>Y</v>
      </c>
      <c r="K2090" s="22" t="e">
        <v>#N/A</v>
      </c>
      <c r="L2090" s="22">
        <v>0</v>
      </c>
      <c r="N2090" s="23"/>
      <c r="O2090"/>
      <c r="P2090"/>
      <c r="Q2090" s="21"/>
      <c r="S2090" s="21"/>
      <c r="T2090" s="21"/>
      <c r="U2090" s="21"/>
      <c r="V2090" s="21"/>
      <c r="W2090" s="21"/>
      <c r="X2090" s="21"/>
      <c r="Y2090" s="21"/>
    </row>
    <row r="2091" spans="1:27" s="1" customFormat="1" ht="14.5" customHeight="1" x14ac:dyDescent="0.35">
      <c r="A2091" s="1" t="s">
        <v>3481</v>
      </c>
      <c r="B2091" s="1" t="s">
        <v>22</v>
      </c>
      <c r="C2091" s="2" t="s">
        <v>3481</v>
      </c>
      <c r="D2091" s="1" t="s">
        <v>6</v>
      </c>
      <c r="E2091" s="7">
        <v>3466</v>
      </c>
      <c r="F2091" s="8">
        <v>0.76</v>
      </c>
      <c r="G2091" s="9">
        <v>2</v>
      </c>
      <c r="H2091" s="22" t="s">
        <v>3482</v>
      </c>
      <c r="I2091" s="22" t="s">
        <v>3482</v>
      </c>
      <c r="J2091" s="22" t="str">
        <f t="shared" si="32"/>
        <v>Y</v>
      </c>
      <c r="K2091" s="22" t="e">
        <v>#N/A</v>
      </c>
      <c r="L2091" s="22">
        <v>0</v>
      </c>
      <c r="N2091" s="23"/>
      <c r="P2091"/>
      <c r="Q2091" s="21"/>
      <c r="R2091" s="21"/>
      <c r="S2091" s="21"/>
      <c r="T2091" s="21"/>
      <c r="U2091" s="21"/>
      <c r="V2091" s="21"/>
      <c r="W2091" s="21"/>
      <c r="X2091" s="21"/>
      <c r="Y2091" s="21"/>
    </row>
    <row r="2092" spans="1:27" s="1" customFormat="1" ht="15" customHeight="1" x14ac:dyDescent="0.35">
      <c r="A2092" s="1" t="s">
        <v>3483</v>
      </c>
      <c r="B2092" s="1" t="s">
        <v>22</v>
      </c>
      <c r="C2092" s="2" t="s">
        <v>3483</v>
      </c>
      <c r="D2092" s="1" t="s">
        <v>2</v>
      </c>
      <c r="E2092" s="7">
        <v>2896</v>
      </c>
      <c r="F2092" s="8">
        <v>0.76</v>
      </c>
      <c r="G2092" s="9">
        <v>1</v>
      </c>
      <c r="H2092" s="22" t="s">
        <v>3484</v>
      </c>
      <c r="I2092" s="22" t="s">
        <v>3484</v>
      </c>
      <c r="J2092" s="22" t="str">
        <f t="shared" si="32"/>
        <v>Y</v>
      </c>
      <c r="K2092" s="22" t="s">
        <v>3485</v>
      </c>
      <c r="L2092" s="22" t="e">
        <v>#N/A</v>
      </c>
      <c r="N2092" s="23"/>
      <c r="P2092"/>
      <c r="Q2092" s="21"/>
      <c r="S2092" s="21"/>
      <c r="T2092" s="21"/>
      <c r="U2092" s="21"/>
      <c r="V2092" s="21"/>
      <c r="W2092" s="21"/>
      <c r="X2092" s="21"/>
      <c r="Y2092" s="21"/>
    </row>
    <row r="2093" spans="1:27" s="1" customFormat="1" ht="15" customHeight="1" x14ac:dyDescent="0.35">
      <c r="A2093" s="1" t="s">
        <v>3483</v>
      </c>
      <c r="B2093" s="1" t="s">
        <v>22</v>
      </c>
      <c r="C2093" s="2" t="s">
        <v>3483</v>
      </c>
      <c r="D2093" s="1" t="s">
        <v>6</v>
      </c>
      <c r="E2093" s="7">
        <v>3466</v>
      </c>
      <c r="F2093" s="8">
        <v>0.76</v>
      </c>
      <c r="G2093" s="9">
        <v>2</v>
      </c>
      <c r="H2093" s="22" t="s">
        <v>3484</v>
      </c>
      <c r="I2093" s="22" t="s">
        <v>3484</v>
      </c>
      <c r="J2093" s="22" t="str">
        <f t="shared" si="32"/>
        <v>Y</v>
      </c>
      <c r="K2093" s="22" t="s">
        <v>3485</v>
      </c>
      <c r="L2093" s="22" t="e">
        <v>#N/A</v>
      </c>
      <c r="N2093" s="23"/>
      <c r="P2093"/>
      <c r="Q2093" s="21"/>
      <c r="R2093"/>
      <c r="S2093"/>
      <c r="T2093"/>
      <c r="U2093"/>
      <c r="V2093"/>
      <c r="W2093"/>
      <c r="X2093"/>
      <c r="Y2093"/>
    </row>
    <row r="2094" spans="1:27" s="1" customFormat="1" ht="12.75" customHeight="1" x14ac:dyDescent="0.35">
      <c r="A2094" s="1" t="s">
        <v>3486</v>
      </c>
      <c r="B2094" s="1" t="s">
        <v>22</v>
      </c>
      <c r="C2094" s="2" t="s">
        <v>3486</v>
      </c>
      <c r="D2094" s="1" t="s">
        <v>2</v>
      </c>
      <c r="E2094" s="7">
        <v>2930</v>
      </c>
      <c r="F2094" s="8">
        <v>0.76</v>
      </c>
      <c r="G2094" s="9">
        <v>1</v>
      </c>
      <c r="H2094" s="22" t="s">
        <v>3487</v>
      </c>
      <c r="I2094" s="22" t="s">
        <v>3487</v>
      </c>
      <c r="J2094" s="22" t="str">
        <f t="shared" si="32"/>
        <v>Y</v>
      </c>
      <c r="K2094" s="22" t="e">
        <v>#N/A</v>
      </c>
      <c r="L2094" s="22" t="e">
        <v>#N/A</v>
      </c>
      <c r="N2094" s="23"/>
      <c r="P2094"/>
      <c r="Q2094" s="21"/>
      <c r="S2094" s="21"/>
      <c r="T2094" s="21"/>
      <c r="U2094" s="21"/>
      <c r="V2094" s="21"/>
      <c r="W2094" s="21"/>
      <c r="X2094" s="21"/>
      <c r="Y2094" s="21"/>
    </row>
    <row r="2095" spans="1:27" s="1" customFormat="1" ht="15" customHeight="1" x14ac:dyDescent="0.35">
      <c r="A2095" s="1" t="s">
        <v>3486</v>
      </c>
      <c r="B2095" s="1" t="s">
        <v>22</v>
      </c>
      <c r="C2095" s="2" t="s">
        <v>3486</v>
      </c>
      <c r="D2095" s="1" t="s">
        <v>6</v>
      </c>
      <c r="E2095" s="7">
        <v>3311</v>
      </c>
      <c r="F2095" s="8">
        <v>0.76</v>
      </c>
      <c r="G2095" s="9">
        <v>2</v>
      </c>
      <c r="H2095" s="22" t="s">
        <v>3487</v>
      </c>
      <c r="I2095" s="22" t="s">
        <v>3487</v>
      </c>
      <c r="J2095" s="22" t="str">
        <f t="shared" si="32"/>
        <v>Y</v>
      </c>
      <c r="K2095" s="22" t="e">
        <v>#N/A</v>
      </c>
      <c r="L2095" s="22" t="e">
        <v>#N/A</v>
      </c>
      <c r="N2095" s="23"/>
      <c r="P2095"/>
      <c r="Q2095" s="21"/>
      <c r="R2095" s="21"/>
      <c r="S2095" s="21"/>
      <c r="T2095" s="21"/>
      <c r="U2095" s="21"/>
      <c r="V2095" s="21"/>
      <c r="W2095" s="21"/>
      <c r="X2095" s="21"/>
      <c r="Y2095" s="21"/>
    </row>
    <row r="2096" spans="1:27" s="1" customFormat="1" ht="12.75" customHeight="1" x14ac:dyDescent="0.35">
      <c r="A2096" s="1" t="s">
        <v>3488</v>
      </c>
      <c r="B2096" s="1" t="s">
        <v>22</v>
      </c>
      <c r="C2096" s="2" t="s">
        <v>3488</v>
      </c>
      <c r="D2096" s="1" t="s">
        <v>2</v>
      </c>
      <c r="E2096" s="7">
        <v>2140</v>
      </c>
      <c r="F2096" s="8">
        <v>0.76</v>
      </c>
      <c r="G2096" s="9">
        <v>1</v>
      </c>
      <c r="H2096" s="22" t="s">
        <v>3489</v>
      </c>
      <c r="I2096" s="22" t="s">
        <v>3489</v>
      </c>
      <c r="J2096" s="22" t="str">
        <f t="shared" si="32"/>
        <v>Y</v>
      </c>
      <c r="K2096" s="22" t="s">
        <v>3416</v>
      </c>
      <c r="L2096" s="22">
        <v>49.802</v>
      </c>
      <c r="N2096" s="23"/>
      <c r="P2096"/>
      <c r="Q2096" s="21"/>
    </row>
    <row r="2097" spans="1:27" s="1" customFormat="1" ht="15" customHeight="1" x14ac:dyDescent="0.35">
      <c r="A2097" s="1" t="s">
        <v>3490</v>
      </c>
      <c r="B2097" s="1" t="s">
        <v>22</v>
      </c>
      <c r="C2097" s="2" t="s">
        <v>3490</v>
      </c>
      <c r="D2097" s="1" t="s">
        <v>2</v>
      </c>
      <c r="E2097" s="7">
        <v>3426.069</v>
      </c>
      <c r="F2097" s="8">
        <v>0.76</v>
      </c>
      <c r="G2097" s="9">
        <v>1</v>
      </c>
      <c r="H2097" s="22" t="s">
        <v>3415</v>
      </c>
      <c r="I2097" s="22" t="s">
        <v>3415</v>
      </c>
      <c r="J2097" s="22" t="str">
        <f t="shared" si="32"/>
        <v>Y</v>
      </c>
      <c r="K2097" s="22" t="s">
        <v>3416</v>
      </c>
      <c r="L2097" s="22">
        <v>0</v>
      </c>
      <c r="N2097" s="23"/>
      <c r="O2097"/>
      <c r="P2097"/>
      <c r="Q2097" s="21"/>
      <c r="R2097" s="21"/>
      <c r="S2097" s="21"/>
      <c r="T2097" s="21"/>
      <c r="U2097" s="21"/>
      <c r="V2097" s="21"/>
      <c r="W2097" s="21"/>
      <c r="X2097" s="21"/>
      <c r="Y2097" s="21"/>
    </row>
    <row r="2098" spans="1:27" s="1" customFormat="1" ht="15" customHeight="1" x14ac:dyDescent="0.35">
      <c r="A2098" s="1" t="s">
        <v>3490</v>
      </c>
      <c r="B2098" s="1" t="s">
        <v>22</v>
      </c>
      <c r="C2098" s="2" t="s">
        <v>3490</v>
      </c>
      <c r="D2098" s="1" t="s">
        <v>3</v>
      </c>
      <c r="E2098" s="7">
        <v>3172.8710000000001</v>
      </c>
      <c r="F2098" s="8">
        <v>0.76</v>
      </c>
      <c r="G2098" s="9">
        <v>2</v>
      </c>
      <c r="H2098" s="22" t="s">
        <v>3415</v>
      </c>
      <c r="I2098" s="22" t="s">
        <v>3415</v>
      </c>
      <c r="J2098" s="22" t="str">
        <f t="shared" si="32"/>
        <v>Y</v>
      </c>
      <c r="K2098" s="22" t="s">
        <v>3416</v>
      </c>
      <c r="L2098" s="22">
        <v>0</v>
      </c>
      <c r="N2098" s="23"/>
      <c r="O2098"/>
      <c r="P2098"/>
      <c r="Q2098" s="21"/>
      <c r="R2098" s="21"/>
      <c r="S2098" s="21"/>
      <c r="T2098" s="21"/>
      <c r="U2098" s="21"/>
      <c r="V2098" s="21"/>
      <c r="W2098" s="21"/>
      <c r="X2098" s="21"/>
      <c r="Y2098" s="21"/>
    </row>
    <row r="2099" spans="1:27" s="1" customFormat="1" ht="15" customHeight="1" x14ac:dyDescent="0.35">
      <c r="A2099" s="1" t="s">
        <v>3490</v>
      </c>
      <c r="B2099" s="1" t="s">
        <v>22</v>
      </c>
      <c r="C2099" s="2" t="s">
        <v>3490</v>
      </c>
      <c r="D2099" s="1" t="s">
        <v>5</v>
      </c>
      <c r="E2099" s="7">
        <v>3693.0709999999999</v>
      </c>
      <c r="F2099" s="8">
        <v>0.76</v>
      </c>
      <c r="G2099" s="9">
        <v>3</v>
      </c>
      <c r="H2099" s="22" t="s">
        <v>3415</v>
      </c>
      <c r="I2099" s="22" t="s">
        <v>3415</v>
      </c>
      <c r="J2099" s="22" t="str">
        <f t="shared" si="32"/>
        <v>Y</v>
      </c>
      <c r="K2099" s="22" t="s">
        <v>3416</v>
      </c>
      <c r="L2099" s="22">
        <v>0</v>
      </c>
      <c r="N2099" s="23"/>
      <c r="O2099"/>
      <c r="P2099"/>
      <c r="Q2099" s="21"/>
      <c r="R2099" s="21"/>
      <c r="S2099" s="21"/>
      <c r="T2099" s="21"/>
      <c r="U2099" s="21"/>
      <c r="V2099" s="21"/>
      <c r="W2099" s="21"/>
      <c r="X2099" s="21"/>
      <c r="Y2099" s="21"/>
    </row>
    <row r="2100" spans="1:27" s="1" customFormat="1" ht="12.75" customHeight="1" x14ac:dyDescent="0.35">
      <c r="A2100" s="1" t="s">
        <v>3491</v>
      </c>
      <c r="B2100" s="1" t="s">
        <v>22</v>
      </c>
      <c r="C2100" s="2" t="s">
        <v>3491</v>
      </c>
      <c r="D2100" s="1" t="s">
        <v>2</v>
      </c>
      <c r="E2100" s="7">
        <v>2851</v>
      </c>
      <c r="F2100" s="8">
        <v>0.76</v>
      </c>
      <c r="G2100" s="9">
        <v>1</v>
      </c>
      <c r="H2100" s="22" t="s">
        <v>3492</v>
      </c>
      <c r="I2100" s="22" t="s">
        <v>3492</v>
      </c>
      <c r="J2100" s="22" t="str">
        <f t="shared" si="32"/>
        <v>Y</v>
      </c>
      <c r="K2100" s="22" t="e">
        <v>#N/A</v>
      </c>
      <c r="L2100" s="22">
        <v>0</v>
      </c>
      <c r="N2100" s="23"/>
      <c r="P2100"/>
      <c r="Q2100" s="21"/>
      <c r="S2100" s="24"/>
      <c r="T2100" s="24"/>
      <c r="U2100" s="24"/>
      <c r="V2100" s="24"/>
      <c r="W2100" s="24"/>
      <c r="X2100" s="24"/>
      <c r="Y2100" s="24"/>
      <c r="Z2100" s="24"/>
      <c r="AA2100" s="24"/>
    </row>
    <row r="2101" spans="1:27" s="1" customFormat="1" ht="12.75" customHeight="1" x14ac:dyDescent="0.35">
      <c r="A2101" s="1" t="s">
        <v>3491</v>
      </c>
      <c r="B2101" s="1" t="s">
        <v>22</v>
      </c>
      <c r="C2101" s="2" t="s">
        <v>3491</v>
      </c>
      <c r="D2101" s="1" t="s">
        <v>6</v>
      </c>
      <c r="E2101" s="7">
        <v>3204</v>
      </c>
      <c r="F2101" s="8">
        <v>0.76</v>
      </c>
      <c r="G2101" s="9">
        <v>2</v>
      </c>
      <c r="H2101" s="22" t="s">
        <v>3492</v>
      </c>
      <c r="I2101" s="22" t="s">
        <v>3492</v>
      </c>
      <c r="J2101" s="22" t="str">
        <f t="shared" si="32"/>
        <v>Y</v>
      </c>
      <c r="K2101" s="22" t="e">
        <v>#N/A</v>
      </c>
      <c r="L2101" s="22">
        <v>0</v>
      </c>
      <c r="N2101" s="23"/>
      <c r="P2101"/>
      <c r="Q2101" s="21"/>
      <c r="R2101" s="21"/>
      <c r="S2101" s="21"/>
      <c r="T2101" s="21"/>
      <c r="U2101" s="21"/>
      <c r="V2101" s="21"/>
      <c r="W2101" s="21"/>
      <c r="X2101" s="21"/>
      <c r="Y2101" s="21"/>
      <c r="Z2101" s="24"/>
      <c r="AA2101" s="24"/>
    </row>
    <row r="2102" spans="1:27" s="1" customFormat="1" ht="12.75" customHeight="1" x14ac:dyDescent="0.35">
      <c r="A2102" s="1" t="s">
        <v>3493</v>
      </c>
      <c r="B2102" s="1" t="s">
        <v>22</v>
      </c>
      <c r="C2102" s="2" t="s">
        <v>3493</v>
      </c>
      <c r="D2102" s="1" t="s">
        <v>2</v>
      </c>
      <c r="E2102" s="7">
        <v>3121</v>
      </c>
      <c r="F2102" s="8">
        <v>0.76</v>
      </c>
      <c r="G2102" s="9">
        <v>1</v>
      </c>
      <c r="H2102" s="22" t="s">
        <v>3494</v>
      </c>
      <c r="I2102" s="22" t="s">
        <v>3494</v>
      </c>
      <c r="J2102" s="22" t="str">
        <f t="shared" si="32"/>
        <v>Y</v>
      </c>
      <c r="K2102" s="22" t="e">
        <v>#N/A</v>
      </c>
      <c r="L2102" s="22">
        <v>4.3879999999999999</v>
      </c>
      <c r="N2102" s="23"/>
      <c r="O2102"/>
      <c r="P2102"/>
      <c r="Q2102" s="21"/>
      <c r="S2102" s="21"/>
      <c r="T2102" s="21"/>
      <c r="U2102" s="21"/>
      <c r="V2102" s="21"/>
      <c r="W2102" s="21"/>
      <c r="X2102" s="21"/>
      <c r="Y2102" s="21"/>
    </row>
    <row r="2103" spans="1:27" s="1" customFormat="1" ht="15" customHeight="1" x14ac:dyDescent="0.35">
      <c r="A2103" s="1" t="s">
        <v>3495</v>
      </c>
      <c r="B2103" s="1" t="s">
        <v>22</v>
      </c>
      <c r="C2103" s="2" t="s">
        <v>3495</v>
      </c>
      <c r="D2103" s="1" t="s">
        <v>2</v>
      </c>
      <c r="E2103" s="7">
        <v>2851</v>
      </c>
      <c r="F2103" s="8">
        <v>0.76</v>
      </c>
      <c r="G2103" s="9">
        <v>1</v>
      </c>
      <c r="H2103" s="22" t="s">
        <v>3496</v>
      </c>
      <c r="I2103" s="22" t="s">
        <v>3496</v>
      </c>
      <c r="J2103" s="22" t="str">
        <f t="shared" si="32"/>
        <v>Y</v>
      </c>
      <c r="K2103" s="22" t="s">
        <v>3497</v>
      </c>
      <c r="L2103" s="22">
        <v>287.17399999999998</v>
      </c>
      <c r="N2103" s="23"/>
      <c r="P2103"/>
      <c r="Q2103" s="21"/>
      <c r="S2103" s="21"/>
      <c r="T2103" s="21"/>
      <c r="U2103" s="21"/>
      <c r="V2103" s="21"/>
      <c r="W2103" s="21"/>
      <c r="X2103" s="21"/>
      <c r="Y2103" s="21"/>
      <c r="Z2103"/>
      <c r="AA2103"/>
    </row>
    <row r="2104" spans="1:27" s="1" customFormat="1" ht="12.75" customHeight="1" x14ac:dyDescent="0.35">
      <c r="A2104" s="1" t="s">
        <v>3498</v>
      </c>
      <c r="B2104" s="1" t="s">
        <v>22</v>
      </c>
      <c r="C2104" s="2" t="s">
        <v>3498</v>
      </c>
      <c r="D2104" s="1" t="s">
        <v>2</v>
      </c>
      <c r="E2104" s="7">
        <v>2851</v>
      </c>
      <c r="F2104" s="8">
        <v>0.76</v>
      </c>
      <c r="G2104" s="9">
        <v>1</v>
      </c>
      <c r="H2104" s="22" t="s">
        <v>3499</v>
      </c>
      <c r="I2104" s="22" t="s">
        <v>3499</v>
      </c>
      <c r="J2104" s="22" t="str">
        <f t="shared" si="32"/>
        <v>Y</v>
      </c>
      <c r="K2104" s="22" t="s">
        <v>3500</v>
      </c>
      <c r="L2104" s="22">
        <v>0</v>
      </c>
      <c r="N2104" s="23"/>
      <c r="P2104"/>
      <c r="Q2104" s="21"/>
      <c r="S2104" s="21"/>
      <c r="T2104" s="21"/>
      <c r="U2104" s="21"/>
      <c r="V2104" s="21"/>
      <c r="W2104" s="21"/>
      <c r="X2104" s="21"/>
      <c r="Y2104" s="21"/>
    </row>
    <row r="2105" spans="1:27" s="1" customFormat="1" ht="15" customHeight="1" x14ac:dyDescent="0.35">
      <c r="A2105" s="1" t="s">
        <v>3501</v>
      </c>
      <c r="B2105" s="1" t="s">
        <v>22</v>
      </c>
      <c r="C2105" s="2" t="s">
        <v>3501</v>
      </c>
      <c r="D2105" s="1" t="s">
        <v>6</v>
      </c>
      <c r="E2105" s="7">
        <v>3890</v>
      </c>
      <c r="F2105" s="8">
        <v>0.76</v>
      </c>
      <c r="G2105" s="9">
        <v>1</v>
      </c>
      <c r="H2105" s="22" t="s">
        <v>3502</v>
      </c>
      <c r="I2105" s="22" t="s">
        <v>3502</v>
      </c>
      <c r="J2105" s="22" t="str">
        <f t="shared" si="32"/>
        <v>Y</v>
      </c>
      <c r="K2105" s="22" t="e">
        <v>#N/A</v>
      </c>
      <c r="L2105" s="22" t="e">
        <v>#N/A</v>
      </c>
      <c r="N2105" s="23"/>
      <c r="P2105"/>
      <c r="Q2105" s="21"/>
      <c r="R2105" s="21"/>
      <c r="S2105"/>
      <c r="T2105"/>
      <c r="U2105"/>
      <c r="V2105"/>
      <c r="W2105"/>
      <c r="X2105"/>
      <c r="Y2105"/>
    </row>
    <row r="2106" spans="1:27" s="1" customFormat="1" ht="12.75" customHeight="1" x14ac:dyDescent="0.35">
      <c r="A2106" s="1" t="s">
        <v>3503</v>
      </c>
      <c r="B2106" s="1" t="s">
        <v>22</v>
      </c>
      <c r="C2106" s="2" t="s">
        <v>3503</v>
      </c>
      <c r="D2106" s="1" t="s">
        <v>6</v>
      </c>
      <c r="E2106" s="7">
        <v>3890</v>
      </c>
      <c r="F2106" s="8">
        <v>0.76</v>
      </c>
      <c r="G2106" s="9">
        <v>1</v>
      </c>
      <c r="H2106" s="22" t="s">
        <v>3504</v>
      </c>
      <c r="I2106" s="22" t="s">
        <v>3504</v>
      </c>
      <c r="J2106" s="22" t="str">
        <f t="shared" si="32"/>
        <v>Y</v>
      </c>
      <c r="K2106" s="22" t="e">
        <v>#N/A</v>
      </c>
      <c r="L2106" s="22" t="e">
        <v>#N/A</v>
      </c>
      <c r="N2106" s="23"/>
      <c r="P2106"/>
      <c r="Q2106" s="21"/>
      <c r="R2106" s="21"/>
      <c r="S2106" s="21"/>
      <c r="T2106" s="21"/>
      <c r="U2106" s="21"/>
      <c r="V2106" s="21"/>
      <c r="W2106" s="21"/>
      <c r="X2106" s="21"/>
      <c r="Y2106" s="21"/>
    </row>
    <row r="2107" spans="1:27" s="1" customFormat="1" ht="12.75" customHeight="1" x14ac:dyDescent="0.35">
      <c r="A2107" s="1" t="s">
        <v>3505</v>
      </c>
      <c r="B2107" s="1" t="s">
        <v>22</v>
      </c>
      <c r="C2107" s="2" t="s">
        <v>3505</v>
      </c>
      <c r="D2107" s="1" t="s">
        <v>2</v>
      </c>
      <c r="E2107" s="7">
        <v>3108</v>
      </c>
      <c r="F2107" s="8">
        <v>0.76</v>
      </c>
      <c r="G2107" s="9">
        <v>1</v>
      </c>
      <c r="H2107" s="22" t="s">
        <v>3436</v>
      </c>
      <c r="I2107" s="22" t="s">
        <v>3436</v>
      </c>
      <c r="J2107" s="22" t="str">
        <f t="shared" si="32"/>
        <v>Y</v>
      </c>
      <c r="K2107" s="22" t="e">
        <v>#N/A</v>
      </c>
      <c r="L2107" s="22">
        <v>0.80600000000000005</v>
      </c>
      <c r="N2107" s="23"/>
      <c r="P2107"/>
      <c r="Q2107" s="21"/>
      <c r="S2107" s="21"/>
      <c r="T2107" s="21"/>
      <c r="U2107" s="21"/>
      <c r="V2107" s="21"/>
      <c r="W2107" s="21"/>
      <c r="X2107" s="21"/>
      <c r="Y2107" s="21"/>
      <c r="Z2107"/>
      <c r="AA2107"/>
    </row>
    <row r="2108" spans="1:27" s="1" customFormat="1" ht="15" customHeight="1" x14ac:dyDescent="0.35">
      <c r="A2108" s="1" t="s">
        <v>3505</v>
      </c>
      <c r="B2108" s="1" t="s">
        <v>22</v>
      </c>
      <c r="C2108" s="2" t="s">
        <v>3505</v>
      </c>
      <c r="D2108" s="1" t="s">
        <v>6</v>
      </c>
      <c r="E2108" s="7">
        <v>3605</v>
      </c>
      <c r="F2108" s="8">
        <v>0.76</v>
      </c>
      <c r="G2108" s="9">
        <v>2</v>
      </c>
      <c r="H2108" s="22" t="s">
        <v>3436</v>
      </c>
      <c r="I2108" s="22" t="s">
        <v>3436</v>
      </c>
      <c r="J2108" s="22" t="str">
        <f t="shared" si="32"/>
        <v>Y</v>
      </c>
      <c r="K2108" s="22" t="e">
        <v>#N/A</v>
      </c>
      <c r="L2108" s="22">
        <v>0.80600000000000005</v>
      </c>
      <c r="N2108" s="23"/>
      <c r="P2108"/>
      <c r="Q2108" s="21"/>
      <c r="R2108" s="21"/>
      <c r="S2108" s="21"/>
      <c r="T2108" s="21"/>
      <c r="U2108" s="21"/>
      <c r="V2108" s="21"/>
      <c r="W2108" s="21"/>
      <c r="X2108" s="21"/>
      <c r="Y2108" s="21"/>
    </row>
    <row r="2109" spans="1:27" s="1" customFormat="1" ht="12.75" customHeight="1" x14ac:dyDescent="0.35">
      <c r="A2109" s="1" t="s">
        <v>3506</v>
      </c>
      <c r="B2109" s="1" t="s">
        <v>22</v>
      </c>
      <c r="C2109" s="2" t="s">
        <v>3506</v>
      </c>
      <c r="D2109" s="1" t="s">
        <v>2</v>
      </c>
      <c r="E2109" s="7">
        <v>2483</v>
      </c>
      <c r="F2109" s="8">
        <v>0.76</v>
      </c>
      <c r="G2109" s="9">
        <v>1</v>
      </c>
      <c r="H2109" s="22" t="s">
        <v>3507</v>
      </c>
      <c r="I2109" s="22" t="s">
        <v>3507</v>
      </c>
      <c r="J2109" s="22" t="str">
        <f t="shared" si="32"/>
        <v>Y</v>
      </c>
      <c r="K2109" s="22" t="s">
        <v>3508</v>
      </c>
      <c r="L2109" s="22">
        <v>0</v>
      </c>
      <c r="N2109" s="23"/>
      <c r="O2109"/>
      <c r="P2109"/>
      <c r="Q2109" s="21"/>
      <c r="S2109" s="21"/>
      <c r="T2109" s="21"/>
      <c r="U2109" s="21"/>
      <c r="V2109" s="21"/>
      <c r="W2109" s="21"/>
      <c r="X2109" s="21"/>
      <c r="Y2109" s="21"/>
    </row>
    <row r="2110" spans="1:27" s="1" customFormat="1" ht="14.5" x14ac:dyDescent="0.35">
      <c r="A2110" s="1" t="s">
        <v>3509</v>
      </c>
      <c r="B2110" s="1" t="s">
        <v>22</v>
      </c>
      <c r="C2110" s="2" t="s">
        <v>3509</v>
      </c>
      <c r="D2110" s="1" t="s">
        <v>2</v>
      </c>
      <c r="E2110" s="7">
        <v>3641</v>
      </c>
      <c r="F2110" s="8">
        <v>0.76</v>
      </c>
      <c r="G2110" s="9">
        <v>1</v>
      </c>
      <c r="H2110" s="22" t="s">
        <v>3510</v>
      </c>
      <c r="I2110" s="22" t="s">
        <v>3510</v>
      </c>
      <c r="J2110" s="22" t="str">
        <f t="shared" si="32"/>
        <v>Y</v>
      </c>
      <c r="K2110" s="22" t="s">
        <v>3511</v>
      </c>
      <c r="L2110" s="22">
        <v>4.9980000000000002</v>
      </c>
      <c r="N2110" s="23"/>
      <c r="O2110"/>
      <c r="P2110"/>
      <c r="Q2110" s="21"/>
      <c r="R2110" s="21"/>
      <c r="S2110" s="21"/>
      <c r="T2110" s="21"/>
      <c r="U2110" s="21"/>
      <c r="V2110" s="21"/>
      <c r="W2110" s="21"/>
      <c r="X2110" s="21"/>
      <c r="Y2110" s="21"/>
      <c r="Z2110"/>
      <c r="AA2110"/>
    </row>
    <row r="2111" spans="1:27" s="1" customFormat="1" ht="12.75" customHeight="1" x14ac:dyDescent="0.35">
      <c r="A2111" s="1" t="s">
        <v>3512</v>
      </c>
      <c r="B2111" s="1" t="s">
        <v>22</v>
      </c>
      <c r="C2111" s="2" t="s">
        <v>3512</v>
      </c>
      <c r="D2111" s="1" t="s">
        <v>2</v>
      </c>
      <c r="E2111" s="7">
        <v>3641</v>
      </c>
      <c r="F2111" s="8">
        <v>0.76</v>
      </c>
      <c r="G2111" s="9">
        <v>1</v>
      </c>
      <c r="H2111" s="22" t="s">
        <v>3513</v>
      </c>
      <c r="I2111" s="22" t="s">
        <v>3513</v>
      </c>
      <c r="J2111" s="22" t="str">
        <f t="shared" si="32"/>
        <v>Y</v>
      </c>
      <c r="K2111" s="22" t="s">
        <v>3514</v>
      </c>
      <c r="L2111" s="22">
        <v>2.1459999999999999</v>
      </c>
      <c r="N2111" s="23"/>
      <c r="P2111"/>
      <c r="Q2111" s="21"/>
      <c r="R2111"/>
      <c r="S2111" s="21"/>
      <c r="T2111" s="21"/>
      <c r="U2111" s="21"/>
      <c r="V2111" s="21"/>
      <c r="W2111" s="21"/>
      <c r="X2111" s="21"/>
      <c r="Y2111" s="21"/>
    </row>
    <row r="2112" spans="1:27" s="1" customFormat="1" ht="15" customHeight="1" x14ac:dyDescent="0.35">
      <c r="A2112" s="1" t="s">
        <v>3515</v>
      </c>
      <c r="B2112" s="1" t="s">
        <v>22</v>
      </c>
      <c r="C2112" s="2" t="s">
        <v>3515</v>
      </c>
      <c r="D2112" s="1" t="s">
        <v>6</v>
      </c>
      <c r="E2112" s="7">
        <v>2814</v>
      </c>
      <c r="F2112" s="8">
        <v>0.76</v>
      </c>
      <c r="G2112" s="9">
        <v>1</v>
      </c>
      <c r="H2112" s="22" t="s">
        <v>3516</v>
      </c>
      <c r="I2112" s="22" t="s">
        <v>3516</v>
      </c>
      <c r="J2112" s="22" t="str">
        <f t="shared" si="32"/>
        <v>Y</v>
      </c>
      <c r="K2112" s="22" t="s">
        <v>3514</v>
      </c>
      <c r="L2112" s="22" t="e">
        <v>#N/A</v>
      </c>
      <c r="N2112" s="23"/>
      <c r="P2112"/>
      <c r="Q2112" s="21"/>
      <c r="R2112" s="21"/>
      <c r="S2112" s="21"/>
      <c r="T2112" s="21"/>
      <c r="U2112" s="21"/>
      <c r="V2112" s="21"/>
      <c r="W2112" s="21"/>
      <c r="X2112" s="21"/>
      <c r="Y2112" s="21"/>
    </row>
    <row r="2113" spans="1:27" s="1" customFormat="1" ht="15" customHeight="1" x14ac:dyDescent="0.35">
      <c r="A2113" s="1" t="s">
        <v>3517</v>
      </c>
      <c r="B2113" s="1" t="s">
        <v>22</v>
      </c>
      <c r="C2113" s="2" t="s">
        <v>3517</v>
      </c>
      <c r="D2113" s="1" t="s">
        <v>2</v>
      </c>
      <c r="E2113" s="7">
        <v>2499</v>
      </c>
      <c r="F2113" s="8">
        <v>0.76</v>
      </c>
      <c r="G2113" s="9">
        <v>1</v>
      </c>
      <c r="H2113" s="22" t="s">
        <v>3518</v>
      </c>
      <c r="I2113" s="22" t="s">
        <v>3518</v>
      </c>
      <c r="J2113" s="22" t="str">
        <f t="shared" si="32"/>
        <v>Y</v>
      </c>
      <c r="K2113" s="22" t="s">
        <v>3519</v>
      </c>
      <c r="L2113" s="22">
        <v>72.335999999999999</v>
      </c>
      <c r="N2113" s="23"/>
      <c r="P2113"/>
      <c r="Q2113" s="21"/>
    </row>
    <row r="2114" spans="1:27" s="1" customFormat="1" ht="15" customHeight="1" x14ac:dyDescent="0.35">
      <c r="A2114" s="1" t="s">
        <v>3520</v>
      </c>
      <c r="B2114" s="1" t="s">
        <v>22</v>
      </c>
      <c r="C2114" s="2" t="s">
        <v>3520</v>
      </c>
      <c r="D2114" s="1" t="s">
        <v>2</v>
      </c>
      <c r="E2114" s="7">
        <v>2495</v>
      </c>
      <c r="F2114" s="8">
        <v>0.76</v>
      </c>
      <c r="G2114" s="9">
        <v>1</v>
      </c>
      <c r="H2114" s="22" t="s">
        <v>3521</v>
      </c>
      <c r="I2114" s="22" t="s">
        <v>3521</v>
      </c>
      <c r="J2114" s="22" t="str">
        <f t="shared" si="32"/>
        <v>Y</v>
      </c>
      <c r="K2114" s="22" t="s">
        <v>3519</v>
      </c>
      <c r="L2114" s="22" t="e">
        <v>#N/A</v>
      </c>
      <c r="N2114" s="23"/>
      <c r="O2114"/>
      <c r="P2114"/>
      <c r="Q2114" s="21"/>
      <c r="R2114" s="21"/>
      <c r="S2114" s="21"/>
      <c r="T2114" s="21"/>
      <c r="U2114" s="21"/>
      <c r="V2114" s="21"/>
      <c r="W2114" s="21"/>
      <c r="X2114" s="21"/>
      <c r="Y2114" s="21"/>
    </row>
    <row r="2115" spans="1:27" s="1" customFormat="1" ht="15" customHeight="1" x14ac:dyDescent="0.35">
      <c r="A2115" s="1" t="s">
        <v>3520</v>
      </c>
      <c r="B2115" s="1" t="s">
        <v>22</v>
      </c>
      <c r="C2115" s="2" t="s">
        <v>3520</v>
      </c>
      <c r="D2115" s="1" t="s">
        <v>5</v>
      </c>
      <c r="E2115" s="7">
        <v>2679</v>
      </c>
      <c r="F2115" s="8">
        <v>0.76</v>
      </c>
      <c r="G2115" s="9">
        <v>2</v>
      </c>
      <c r="H2115" s="22" t="s">
        <v>3521</v>
      </c>
      <c r="I2115" s="22" t="s">
        <v>3521</v>
      </c>
      <c r="J2115" s="22" t="str">
        <f t="shared" si="32"/>
        <v>Y</v>
      </c>
      <c r="K2115" s="22" t="s">
        <v>3519</v>
      </c>
      <c r="L2115" s="22" t="e">
        <v>#N/A</v>
      </c>
      <c r="N2115" s="23"/>
      <c r="O2115"/>
      <c r="P2115"/>
      <c r="Q2115" s="21"/>
      <c r="R2115" s="21"/>
      <c r="S2115" s="21"/>
      <c r="T2115" s="21"/>
      <c r="U2115" s="21"/>
      <c r="V2115" s="21"/>
      <c r="W2115" s="21"/>
      <c r="X2115" s="21"/>
      <c r="Y2115" s="21"/>
    </row>
    <row r="2116" spans="1:27" s="1" customFormat="1" ht="15" customHeight="1" x14ac:dyDescent="0.35">
      <c r="A2116" s="1" t="s">
        <v>3520</v>
      </c>
      <c r="B2116" s="1" t="s">
        <v>22</v>
      </c>
      <c r="C2116" s="2" t="s">
        <v>3520</v>
      </c>
      <c r="D2116" s="1" t="s">
        <v>6</v>
      </c>
      <c r="E2116" s="7">
        <v>3644</v>
      </c>
      <c r="F2116" s="8">
        <v>0.76</v>
      </c>
      <c r="G2116" s="9">
        <v>3</v>
      </c>
      <c r="H2116" s="22" t="s">
        <v>3521</v>
      </c>
      <c r="I2116" s="22" t="s">
        <v>3521</v>
      </c>
      <c r="J2116" s="22" t="str">
        <f t="shared" si="32"/>
        <v>Y</v>
      </c>
      <c r="K2116" s="22" t="s">
        <v>3519</v>
      </c>
      <c r="L2116" s="22" t="e">
        <v>#N/A</v>
      </c>
      <c r="N2116" s="23"/>
      <c r="P2116"/>
      <c r="Q2116" s="21"/>
      <c r="R2116"/>
      <c r="S2116" s="21"/>
      <c r="T2116" s="21"/>
      <c r="U2116" s="21"/>
      <c r="V2116" s="21"/>
      <c r="W2116" s="21"/>
      <c r="X2116" s="21"/>
      <c r="Y2116" s="21"/>
    </row>
    <row r="2117" spans="1:27" s="1" customFormat="1" ht="15" customHeight="1" x14ac:dyDescent="0.35">
      <c r="A2117" s="1" t="s">
        <v>3522</v>
      </c>
      <c r="B2117" s="1" t="s">
        <v>22</v>
      </c>
      <c r="C2117" s="2" t="s">
        <v>3522</v>
      </c>
      <c r="D2117" s="1" t="s">
        <v>6</v>
      </c>
      <c r="E2117" s="7">
        <v>4610</v>
      </c>
      <c r="F2117" s="8">
        <v>0.76</v>
      </c>
      <c r="G2117" s="9">
        <v>1</v>
      </c>
      <c r="H2117" s="22" t="s">
        <v>3466</v>
      </c>
      <c r="I2117" s="22" t="s">
        <v>3466</v>
      </c>
      <c r="J2117" s="22" t="str">
        <f t="shared" ref="J2117:J2180" si="33">IF(H2117=I2117,"Y","N")</f>
        <v>Y</v>
      </c>
      <c r="K2117" s="22" t="s">
        <v>3467</v>
      </c>
      <c r="L2117" s="22">
        <v>0</v>
      </c>
      <c r="N2117" s="23"/>
      <c r="P2117"/>
      <c r="Q2117" s="21"/>
      <c r="R2117" s="21"/>
      <c r="S2117" s="21"/>
      <c r="T2117" s="21"/>
      <c r="U2117" s="21"/>
      <c r="V2117" s="21"/>
      <c r="W2117" s="21"/>
      <c r="X2117" s="21"/>
      <c r="Y2117" s="21"/>
    </row>
    <row r="2118" spans="1:27" s="1" customFormat="1" ht="15" customHeight="1" x14ac:dyDescent="0.35">
      <c r="A2118" s="1" t="s">
        <v>3523</v>
      </c>
      <c r="B2118" s="1" t="s">
        <v>22</v>
      </c>
      <c r="C2118" s="2" t="s">
        <v>3523</v>
      </c>
      <c r="D2118" s="1" t="s">
        <v>3</v>
      </c>
      <c r="E2118" s="7">
        <v>2943</v>
      </c>
      <c r="F2118" s="8">
        <v>0.76</v>
      </c>
      <c r="G2118" s="9">
        <v>1</v>
      </c>
      <c r="H2118" s="22" t="s">
        <v>3524</v>
      </c>
      <c r="I2118" s="22" t="s">
        <v>3524</v>
      </c>
      <c r="J2118" s="22" t="str">
        <f t="shared" si="33"/>
        <v>Y</v>
      </c>
      <c r="K2118" s="22" t="e">
        <v>#N/A</v>
      </c>
      <c r="L2118" s="22" t="e">
        <v>#N/A</v>
      </c>
      <c r="N2118" s="23"/>
      <c r="O2118"/>
      <c r="P2118"/>
      <c r="Q2118" s="21"/>
      <c r="R2118" s="21"/>
      <c r="S2118" s="21"/>
      <c r="T2118" s="21"/>
      <c r="U2118" s="21"/>
      <c r="V2118" s="21"/>
      <c r="W2118" s="21"/>
      <c r="X2118" s="21"/>
      <c r="Y2118" s="21"/>
    </row>
    <row r="2119" spans="1:27" s="1" customFormat="1" ht="15" customHeight="1" x14ac:dyDescent="0.35">
      <c r="A2119" s="1" t="s">
        <v>3525</v>
      </c>
      <c r="B2119" s="1" t="s">
        <v>22</v>
      </c>
      <c r="C2119" s="2" t="s">
        <v>3525</v>
      </c>
      <c r="D2119" s="1" t="s">
        <v>2</v>
      </c>
      <c r="E2119" s="7">
        <v>2491</v>
      </c>
      <c r="F2119" s="8">
        <v>0.76</v>
      </c>
      <c r="G2119" s="9">
        <v>1</v>
      </c>
      <c r="H2119" s="22" t="s">
        <v>3526</v>
      </c>
      <c r="I2119" s="22" t="s">
        <v>3526</v>
      </c>
      <c r="J2119" s="22" t="str">
        <f t="shared" si="33"/>
        <v>Y</v>
      </c>
      <c r="K2119" s="22" t="e">
        <v>#N/A</v>
      </c>
      <c r="L2119" s="22" t="e">
        <v>#N/A</v>
      </c>
      <c r="N2119" s="23"/>
      <c r="P2119"/>
      <c r="Q2119" s="21"/>
      <c r="S2119" s="21"/>
      <c r="T2119" s="21"/>
      <c r="U2119" s="21"/>
      <c r="V2119" s="21"/>
      <c r="W2119" s="21"/>
      <c r="X2119" s="21"/>
      <c r="Y2119" s="21"/>
      <c r="Z2119"/>
      <c r="AA2119"/>
    </row>
    <row r="2120" spans="1:27" s="1" customFormat="1" ht="15" customHeight="1" x14ac:dyDescent="0.35">
      <c r="A2120" s="1" t="s">
        <v>3525</v>
      </c>
      <c r="B2120" s="1" t="s">
        <v>22</v>
      </c>
      <c r="C2120" s="2" t="s">
        <v>3525</v>
      </c>
      <c r="D2120" s="1" t="s">
        <v>6</v>
      </c>
      <c r="E2120" s="7">
        <v>2655</v>
      </c>
      <c r="F2120" s="8">
        <v>0.76</v>
      </c>
      <c r="G2120" s="9">
        <v>2</v>
      </c>
      <c r="H2120" s="22" t="s">
        <v>3526</v>
      </c>
      <c r="I2120" s="22" t="s">
        <v>3526</v>
      </c>
      <c r="J2120" s="22" t="str">
        <f t="shared" si="33"/>
        <v>Y</v>
      </c>
      <c r="K2120" s="22" t="e">
        <v>#N/A</v>
      </c>
      <c r="L2120" s="22" t="e">
        <v>#N/A</v>
      </c>
      <c r="N2120" s="23"/>
      <c r="P2120"/>
      <c r="Q2120" s="21"/>
      <c r="R2120" s="21"/>
      <c r="S2120" s="21"/>
      <c r="T2120" s="21"/>
      <c r="U2120" s="21"/>
      <c r="V2120" s="21"/>
      <c r="W2120" s="21"/>
      <c r="X2120" s="21"/>
      <c r="Y2120" s="21"/>
    </row>
    <row r="2121" spans="1:27" s="1" customFormat="1" ht="15" customHeight="1" x14ac:dyDescent="0.35">
      <c r="A2121" s="1" t="s">
        <v>3527</v>
      </c>
      <c r="B2121" s="1" t="s">
        <v>22</v>
      </c>
      <c r="C2121" s="2" t="s">
        <v>3527</v>
      </c>
      <c r="D2121" s="1" t="s">
        <v>2</v>
      </c>
      <c r="E2121" s="7">
        <v>2500</v>
      </c>
      <c r="F2121" s="8">
        <v>0.76</v>
      </c>
      <c r="G2121" s="9">
        <v>1</v>
      </c>
      <c r="H2121" s="22" t="s">
        <v>3528</v>
      </c>
      <c r="I2121" s="22" t="s">
        <v>3528</v>
      </c>
      <c r="J2121" s="22" t="str">
        <f t="shared" si="33"/>
        <v>Y</v>
      </c>
      <c r="K2121" s="22" t="e">
        <v>#N/A</v>
      </c>
      <c r="L2121" s="22" t="e">
        <v>#N/A</v>
      </c>
      <c r="N2121" s="23"/>
      <c r="P2121"/>
      <c r="Q2121" s="21"/>
      <c r="R2121" s="21"/>
      <c r="S2121" s="21"/>
      <c r="T2121" s="21"/>
      <c r="U2121" s="21"/>
      <c r="V2121" s="21"/>
      <c r="W2121" s="21"/>
      <c r="X2121" s="21"/>
      <c r="Y2121" s="21"/>
    </row>
    <row r="2122" spans="1:27" s="1" customFormat="1" ht="15" customHeight="1" x14ac:dyDescent="0.35">
      <c r="A2122" s="1" t="s">
        <v>3527</v>
      </c>
      <c r="B2122" s="1" t="s">
        <v>22</v>
      </c>
      <c r="C2122" s="2" t="s">
        <v>3527</v>
      </c>
      <c r="D2122" s="1" t="s">
        <v>6</v>
      </c>
      <c r="E2122" s="7">
        <v>2665</v>
      </c>
      <c r="F2122" s="8">
        <v>0.76</v>
      </c>
      <c r="G2122" s="9">
        <v>2</v>
      </c>
      <c r="H2122" s="22" t="s">
        <v>3528</v>
      </c>
      <c r="I2122" s="22" t="s">
        <v>3528</v>
      </c>
      <c r="J2122" s="22" t="str">
        <f t="shared" si="33"/>
        <v>Y</v>
      </c>
      <c r="K2122" s="22" t="e">
        <v>#N/A</v>
      </c>
      <c r="L2122" s="22" t="e">
        <v>#N/A</v>
      </c>
      <c r="N2122" s="23"/>
      <c r="P2122"/>
      <c r="Q2122" s="21"/>
      <c r="R2122" s="21"/>
    </row>
    <row r="2123" spans="1:27" s="1" customFormat="1" ht="15" customHeight="1" x14ac:dyDescent="0.35">
      <c r="A2123" s="1" t="s">
        <v>3529</v>
      </c>
      <c r="B2123" s="1" t="s">
        <v>22</v>
      </c>
      <c r="C2123" s="2" t="s">
        <v>3529</v>
      </c>
      <c r="D2123" s="1" t="s">
        <v>2</v>
      </c>
      <c r="E2123" s="7">
        <v>2490</v>
      </c>
      <c r="F2123" s="8">
        <v>0.76</v>
      </c>
      <c r="G2123" s="9">
        <v>1</v>
      </c>
      <c r="H2123" s="22" t="s">
        <v>3530</v>
      </c>
      <c r="I2123" s="22" t="s">
        <v>3530</v>
      </c>
      <c r="J2123" s="22" t="str">
        <f t="shared" si="33"/>
        <v>Y</v>
      </c>
      <c r="K2123" s="22" t="s">
        <v>3531</v>
      </c>
      <c r="L2123" s="22">
        <v>2.4020000000000001</v>
      </c>
      <c r="N2123" s="23"/>
      <c r="P2123"/>
      <c r="Q2123" s="21"/>
      <c r="R2123" s="21"/>
    </row>
    <row r="2124" spans="1:27" s="1" customFormat="1" ht="15" customHeight="1" x14ac:dyDescent="0.35">
      <c r="A2124" s="1" t="s">
        <v>3532</v>
      </c>
      <c r="B2124" s="1" t="s">
        <v>22</v>
      </c>
      <c r="C2124" s="2" t="s">
        <v>3532</v>
      </c>
      <c r="D2124" s="1" t="s">
        <v>2</v>
      </c>
      <c r="E2124" s="7">
        <v>2490</v>
      </c>
      <c r="F2124" s="8">
        <v>0.76</v>
      </c>
      <c r="G2124" s="9">
        <v>1</v>
      </c>
      <c r="H2124" s="22" t="s">
        <v>3533</v>
      </c>
      <c r="I2124" s="22" t="s">
        <v>3533</v>
      </c>
      <c r="J2124" s="22" t="str">
        <f t="shared" si="33"/>
        <v>Y</v>
      </c>
      <c r="K2124" s="22" t="s">
        <v>3534</v>
      </c>
      <c r="L2124" s="22">
        <v>205.804</v>
      </c>
      <c r="N2124" s="23"/>
      <c r="P2124"/>
      <c r="Q2124" s="21"/>
      <c r="R2124" s="21"/>
      <c r="S2124" s="21"/>
      <c r="T2124" s="21"/>
      <c r="U2124" s="21"/>
      <c r="V2124" s="21"/>
      <c r="W2124" s="21"/>
      <c r="X2124" s="21"/>
      <c r="Y2124" s="21"/>
    </row>
    <row r="2125" spans="1:27" s="1" customFormat="1" ht="15" customHeight="1" x14ac:dyDescent="0.35">
      <c r="A2125" s="1" t="s">
        <v>3535</v>
      </c>
      <c r="B2125" s="1" t="s">
        <v>22</v>
      </c>
      <c r="C2125" s="2" t="s">
        <v>3535</v>
      </c>
      <c r="D2125" s="1" t="s">
        <v>2</v>
      </c>
      <c r="E2125" s="7">
        <v>2490</v>
      </c>
      <c r="F2125" s="8">
        <v>0.76</v>
      </c>
      <c r="G2125" s="9">
        <v>1</v>
      </c>
      <c r="H2125" s="22" t="s">
        <v>3536</v>
      </c>
      <c r="I2125" s="22" t="s">
        <v>3536</v>
      </c>
      <c r="J2125" s="22" t="str">
        <f t="shared" si="33"/>
        <v>Y</v>
      </c>
      <c r="K2125" s="22" t="e">
        <v>#N/A</v>
      </c>
      <c r="L2125" s="22">
        <v>0</v>
      </c>
      <c r="N2125" s="23"/>
      <c r="O2125"/>
      <c r="P2125"/>
      <c r="Q2125" s="21"/>
      <c r="S2125"/>
      <c r="T2125"/>
      <c r="U2125"/>
      <c r="V2125"/>
      <c r="W2125"/>
      <c r="X2125"/>
      <c r="Y2125"/>
    </row>
    <row r="2126" spans="1:27" s="1" customFormat="1" ht="15" customHeight="1" x14ac:dyDescent="0.35">
      <c r="A2126" s="1" t="s">
        <v>3535</v>
      </c>
      <c r="B2126" s="1" t="s">
        <v>22</v>
      </c>
      <c r="C2126" s="2" t="s">
        <v>3535</v>
      </c>
      <c r="D2126" s="1" t="s">
        <v>6</v>
      </c>
      <c r="E2126" s="7">
        <v>2653</v>
      </c>
      <c r="F2126" s="8">
        <v>0.76</v>
      </c>
      <c r="G2126" s="9">
        <v>2</v>
      </c>
      <c r="H2126" s="22" t="s">
        <v>3536</v>
      </c>
      <c r="I2126" s="22" t="s">
        <v>3536</v>
      </c>
      <c r="J2126" s="22" t="str">
        <f t="shared" si="33"/>
        <v>Y</v>
      </c>
      <c r="K2126" s="22" t="e">
        <v>#N/A</v>
      </c>
      <c r="L2126" s="22">
        <v>0</v>
      </c>
      <c r="N2126" s="23"/>
      <c r="P2126"/>
      <c r="Q2126" s="21"/>
      <c r="R2126" s="21"/>
    </row>
    <row r="2127" spans="1:27" s="1" customFormat="1" ht="15" customHeight="1" x14ac:dyDescent="0.35">
      <c r="A2127" s="1" t="s">
        <v>3537</v>
      </c>
      <c r="B2127" s="1" t="s">
        <v>22</v>
      </c>
      <c r="C2127" s="2" t="s">
        <v>3537</v>
      </c>
      <c r="D2127" s="1" t="s">
        <v>2</v>
      </c>
      <c r="E2127" s="7">
        <v>2490</v>
      </c>
      <c r="F2127" s="8">
        <v>0.76</v>
      </c>
      <c r="G2127" s="9">
        <v>1</v>
      </c>
      <c r="H2127" s="22" t="s">
        <v>3424</v>
      </c>
      <c r="I2127" s="22" t="s">
        <v>3424</v>
      </c>
      <c r="J2127" s="22" t="str">
        <f t="shared" si="33"/>
        <v>Y</v>
      </c>
      <c r="K2127" s="22" t="s">
        <v>3425</v>
      </c>
      <c r="L2127" s="22">
        <v>6.0739999999999998</v>
      </c>
      <c r="N2127" s="23"/>
      <c r="P2127"/>
      <c r="Q2127" s="21"/>
      <c r="S2127" s="21"/>
      <c r="T2127" s="21"/>
      <c r="U2127" s="21"/>
      <c r="V2127" s="21"/>
      <c r="W2127" s="21"/>
      <c r="X2127" s="21"/>
      <c r="Y2127" s="21"/>
    </row>
    <row r="2128" spans="1:27" s="1" customFormat="1" ht="15" customHeight="1" x14ac:dyDescent="0.35">
      <c r="A2128" s="1" t="s">
        <v>3537</v>
      </c>
      <c r="B2128" s="1" t="s">
        <v>22</v>
      </c>
      <c r="C2128" s="2" t="s">
        <v>3537</v>
      </c>
      <c r="D2128" s="1" t="s">
        <v>6</v>
      </c>
      <c r="E2128" s="7">
        <v>2653</v>
      </c>
      <c r="F2128" s="8">
        <v>0.76</v>
      </c>
      <c r="G2128" s="9">
        <v>2</v>
      </c>
      <c r="H2128" s="22" t="s">
        <v>3424</v>
      </c>
      <c r="I2128" s="22" t="s">
        <v>3424</v>
      </c>
      <c r="J2128" s="22" t="str">
        <f t="shared" si="33"/>
        <v>Y</v>
      </c>
      <c r="K2128" s="22" t="s">
        <v>3425</v>
      </c>
      <c r="L2128" s="22">
        <v>6.0739999999999998</v>
      </c>
      <c r="N2128" s="23"/>
      <c r="P2128"/>
      <c r="Q2128" s="21"/>
      <c r="R2128" s="21"/>
      <c r="S2128" s="21"/>
      <c r="T2128" s="21"/>
      <c r="U2128" s="21"/>
      <c r="V2128" s="21"/>
      <c r="W2128" s="21"/>
      <c r="X2128" s="21"/>
      <c r="Y2128" s="21"/>
    </row>
    <row r="2129" spans="1:27" s="1" customFormat="1" ht="15" customHeight="1" x14ac:dyDescent="0.35">
      <c r="A2129" s="1" t="s">
        <v>3538</v>
      </c>
      <c r="B2129" s="1" t="s">
        <v>22</v>
      </c>
      <c r="C2129" s="2" t="s">
        <v>3538</v>
      </c>
      <c r="D2129" s="1" t="s">
        <v>2</v>
      </c>
      <c r="E2129" s="7">
        <v>3726</v>
      </c>
      <c r="F2129" s="8">
        <v>0.76</v>
      </c>
      <c r="G2129" s="9">
        <v>1</v>
      </c>
      <c r="H2129" s="22" t="s">
        <v>3430</v>
      </c>
      <c r="I2129" s="22" t="s">
        <v>3430</v>
      </c>
      <c r="J2129" s="22" t="str">
        <f t="shared" si="33"/>
        <v>Y</v>
      </c>
      <c r="K2129" s="22" t="e">
        <v>#N/A</v>
      </c>
      <c r="L2129" s="22">
        <v>19.794</v>
      </c>
      <c r="N2129" s="23"/>
      <c r="O2129"/>
      <c r="P2129"/>
      <c r="Q2129" s="21"/>
      <c r="S2129" s="21"/>
      <c r="T2129" s="21"/>
      <c r="U2129" s="21"/>
      <c r="V2129" s="21"/>
      <c r="W2129" s="21"/>
      <c r="X2129" s="21"/>
      <c r="Y2129" s="21"/>
    </row>
    <row r="2130" spans="1:27" s="1" customFormat="1" ht="15" customHeight="1" x14ac:dyDescent="0.35">
      <c r="A2130" s="1" t="s">
        <v>3539</v>
      </c>
      <c r="B2130" s="1" t="s">
        <v>22</v>
      </c>
      <c r="C2130" s="2" t="s">
        <v>3539</v>
      </c>
      <c r="D2130" s="1" t="s">
        <v>6</v>
      </c>
      <c r="E2130" s="7">
        <v>4722</v>
      </c>
      <c r="F2130" s="8">
        <v>0.76</v>
      </c>
      <c r="G2130" s="9">
        <v>1</v>
      </c>
      <c r="H2130" s="22" t="s">
        <v>3540</v>
      </c>
      <c r="I2130" s="22" t="s">
        <v>3540</v>
      </c>
      <c r="J2130" s="22" t="str">
        <f t="shared" si="33"/>
        <v>Y</v>
      </c>
      <c r="K2130" s="22" t="e">
        <v>#N/A</v>
      </c>
      <c r="L2130" s="22">
        <v>0</v>
      </c>
      <c r="N2130" s="23"/>
      <c r="P2130"/>
      <c r="Q2130" s="21"/>
      <c r="R2130" s="21"/>
      <c r="S2130" s="21"/>
      <c r="T2130" s="21"/>
      <c r="U2130" s="21"/>
      <c r="V2130" s="21"/>
      <c r="W2130" s="21"/>
      <c r="X2130" s="21"/>
      <c r="Y2130" s="21"/>
    </row>
    <row r="2131" spans="1:27" s="1" customFormat="1" ht="15" customHeight="1" x14ac:dyDescent="0.35">
      <c r="A2131" s="1" t="s">
        <v>3541</v>
      </c>
      <c r="B2131" s="1" t="s">
        <v>22</v>
      </c>
      <c r="C2131" s="2" t="s">
        <v>3541</v>
      </c>
      <c r="D2131" s="1" t="s">
        <v>6</v>
      </c>
      <c r="E2131" s="7">
        <v>4722</v>
      </c>
      <c r="F2131" s="8">
        <v>0.76</v>
      </c>
      <c r="G2131" s="9">
        <v>1</v>
      </c>
      <c r="H2131" s="22" t="s">
        <v>3542</v>
      </c>
      <c r="I2131" s="22" t="s">
        <v>3542</v>
      </c>
      <c r="J2131" s="22" t="str">
        <f t="shared" si="33"/>
        <v>Y</v>
      </c>
      <c r="K2131" s="22" t="e">
        <v>#N/A</v>
      </c>
      <c r="L2131" s="22">
        <v>0</v>
      </c>
      <c r="N2131" s="23"/>
      <c r="P2131"/>
      <c r="Q2131" s="21"/>
      <c r="R2131" s="21"/>
      <c r="S2131" s="21"/>
      <c r="T2131" s="21"/>
      <c r="U2131" s="21"/>
      <c r="V2131" s="21"/>
      <c r="W2131" s="21"/>
      <c r="X2131" s="21"/>
      <c r="Y2131" s="21"/>
    </row>
    <row r="2132" spans="1:27" s="1" customFormat="1" ht="15" customHeight="1" x14ac:dyDescent="0.35">
      <c r="A2132" s="1" t="s">
        <v>3543</v>
      </c>
      <c r="B2132" s="1" t="s">
        <v>22</v>
      </c>
      <c r="C2132" s="2" t="s">
        <v>3543</v>
      </c>
      <c r="D2132" s="1" t="s">
        <v>6</v>
      </c>
      <c r="E2132" s="7">
        <v>4722</v>
      </c>
      <c r="F2132" s="8">
        <v>0.76</v>
      </c>
      <c r="G2132" s="9">
        <v>1</v>
      </c>
      <c r="H2132" s="22" t="s">
        <v>3544</v>
      </c>
      <c r="I2132" s="22" t="s">
        <v>3544</v>
      </c>
      <c r="J2132" s="22" t="str">
        <f t="shared" si="33"/>
        <v>Y</v>
      </c>
      <c r="K2132" s="22" t="e">
        <v>#N/A</v>
      </c>
      <c r="L2132" s="22">
        <v>0</v>
      </c>
      <c r="N2132" s="23"/>
      <c r="P2132"/>
      <c r="Q2132" s="21"/>
      <c r="R2132" s="21"/>
      <c r="S2132" s="21"/>
      <c r="T2132" s="21"/>
      <c r="U2132" s="21"/>
      <c r="V2132" s="21"/>
      <c r="W2132" s="21"/>
      <c r="X2132" s="21"/>
      <c r="Y2132" s="21"/>
      <c r="Z2132"/>
      <c r="AA2132"/>
    </row>
    <row r="2133" spans="1:27" s="1" customFormat="1" ht="15" customHeight="1" x14ac:dyDescent="0.35">
      <c r="A2133" s="1" t="s">
        <v>3545</v>
      </c>
      <c r="B2133" s="1" t="s">
        <v>22</v>
      </c>
      <c r="C2133" s="2" t="s">
        <v>3545</v>
      </c>
      <c r="D2133" s="1" t="s">
        <v>2</v>
      </c>
      <c r="E2133" s="7">
        <v>3039</v>
      </c>
      <c r="F2133" s="8">
        <v>0.76</v>
      </c>
      <c r="G2133" s="9">
        <v>1</v>
      </c>
      <c r="H2133" s="22" t="s">
        <v>3546</v>
      </c>
      <c r="I2133" s="22" t="s">
        <v>3546</v>
      </c>
      <c r="J2133" s="22" t="str">
        <f t="shared" si="33"/>
        <v>Y</v>
      </c>
      <c r="K2133" s="22" t="s">
        <v>3547</v>
      </c>
      <c r="L2133" s="22">
        <v>6031</v>
      </c>
      <c r="N2133" s="23"/>
      <c r="P2133"/>
      <c r="Q2133" s="21"/>
      <c r="S2133" s="21"/>
      <c r="T2133" s="21"/>
      <c r="U2133" s="21"/>
      <c r="V2133" s="21"/>
      <c r="W2133" s="21"/>
      <c r="X2133" s="21"/>
      <c r="Y2133" s="21"/>
    </row>
    <row r="2134" spans="1:27" s="1" customFormat="1" ht="15" customHeight="1" x14ac:dyDescent="0.35">
      <c r="A2134" s="1" t="s">
        <v>3548</v>
      </c>
      <c r="B2134" s="1" t="s">
        <v>22</v>
      </c>
      <c r="C2134" s="2" t="s">
        <v>3548</v>
      </c>
      <c r="D2134" s="1" t="s">
        <v>2</v>
      </c>
      <c r="E2134" s="7">
        <v>3657</v>
      </c>
      <c r="F2134" s="8">
        <v>0.76</v>
      </c>
      <c r="G2134" s="9">
        <v>1</v>
      </c>
      <c r="H2134" s="22" t="s">
        <v>3546</v>
      </c>
      <c r="I2134" s="22" t="s">
        <v>3546</v>
      </c>
      <c r="J2134" s="22" t="str">
        <f t="shared" si="33"/>
        <v>Y</v>
      </c>
      <c r="K2134" s="22" t="s">
        <v>3547</v>
      </c>
      <c r="L2134" s="22">
        <v>6031</v>
      </c>
      <c r="N2134" s="23"/>
      <c r="O2134"/>
      <c r="P2134"/>
      <c r="Q2134" s="21"/>
      <c r="S2134"/>
      <c r="T2134"/>
      <c r="U2134"/>
      <c r="V2134"/>
      <c r="W2134"/>
      <c r="X2134"/>
      <c r="Y2134"/>
    </row>
    <row r="2135" spans="1:27" s="1" customFormat="1" ht="15" customHeight="1" x14ac:dyDescent="0.35">
      <c r="A2135" s="1" t="s">
        <v>3548</v>
      </c>
      <c r="B2135" s="1" t="s">
        <v>22</v>
      </c>
      <c r="C2135" s="2" t="s">
        <v>3548</v>
      </c>
      <c r="D2135" s="1" t="s">
        <v>6</v>
      </c>
      <c r="E2135" s="7">
        <v>5376</v>
      </c>
      <c r="F2135" s="8">
        <v>0.76</v>
      </c>
      <c r="G2135" s="9">
        <v>2</v>
      </c>
      <c r="H2135" s="22" t="s">
        <v>3546</v>
      </c>
      <c r="I2135" s="22" t="s">
        <v>3546</v>
      </c>
      <c r="J2135" s="22" t="str">
        <f t="shared" si="33"/>
        <v>Y</v>
      </c>
      <c r="K2135" s="22" t="s">
        <v>3547</v>
      </c>
      <c r="L2135" s="22">
        <v>6031</v>
      </c>
      <c r="N2135" s="23"/>
      <c r="P2135"/>
      <c r="Q2135" s="21"/>
      <c r="R2135" s="21"/>
    </row>
    <row r="2136" spans="1:27" s="1" customFormat="1" ht="15" customHeight="1" x14ac:dyDescent="0.35">
      <c r="A2136" s="1" t="s">
        <v>3549</v>
      </c>
      <c r="B2136" s="1" t="s">
        <v>22</v>
      </c>
      <c r="C2136" s="2" t="s">
        <v>3549</v>
      </c>
      <c r="D2136" s="1" t="s">
        <v>2</v>
      </c>
      <c r="E2136" s="7">
        <v>3039</v>
      </c>
      <c r="F2136" s="8">
        <v>0.76</v>
      </c>
      <c r="G2136" s="9">
        <v>1</v>
      </c>
      <c r="H2136" s="22" t="s">
        <v>3550</v>
      </c>
      <c r="I2136" s="22" t="s">
        <v>3550</v>
      </c>
      <c r="J2136" s="22" t="str">
        <f t="shared" si="33"/>
        <v>Y</v>
      </c>
      <c r="K2136" s="22" t="s">
        <v>3551</v>
      </c>
      <c r="L2136" s="22">
        <v>17.091999999999999</v>
      </c>
      <c r="N2136" s="23"/>
      <c r="P2136"/>
      <c r="Q2136" s="21"/>
      <c r="S2136" s="21"/>
      <c r="T2136" s="21"/>
      <c r="U2136" s="21"/>
      <c r="V2136" s="21"/>
      <c r="W2136" s="21"/>
      <c r="X2136" s="21"/>
      <c r="Y2136" s="21"/>
    </row>
    <row r="2137" spans="1:27" s="1" customFormat="1" ht="15" customHeight="1" x14ac:dyDescent="0.35">
      <c r="A2137" s="1" t="s">
        <v>3552</v>
      </c>
      <c r="B2137" s="1" t="s">
        <v>22</v>
      </c>
      <c r="C2137" s="2" t="s">
        <v>3552</v>
      </c>
      <c r="D2137" s="1" t="s">
        <v>2</v>
      </c>
      <c r="E2137" s="7">
        <v>2114</v>
      </c>
      <c r="F2137" s="8">
        <v>0.76</v>
      </c>
      <c r="G2137" s="9">
        <v>1</v>
      </c>
      <c r="H2137" s="22" t="s">
        <v>3553</v>
      </c>
      <c r="I2137" s="22" t="s">
        <v>3553</v>
      </c>
      <c r="J2137" s="22" t="str">
        <f t="shared" si="33"/>
        <v>Y</v>
      </c>
      <c r="K2137" s="22" t="e">
        <v>#N/A</v>
      </c>
      <c r="L2137" s="22">
        <v>0</v>
      </c>
      <c r="N2137" s="23"/>
      <c r="P2137"/>
      <c r="Q2137" s="21"/>
      <c r="S2137" s="21"/>
      <c r="T2137" s="21"/>
      <c r="U2137" s="21"/>
      <c r="V2137" s="21"/>
      <c r="W2137" s="21"/>
      <c r="X2137" s="21"/>
      <c r="Y2137" s="21"/>
    </row>
    <row r="2138" spans="1:27" s="1" customFormat="1" ht="15" customHeight="1" x14ac:dyDescent="0.35">
      <c r="A2138" s="1" t="s">
        <v>3554</v>
      </c>
      <c r="B2138" s="1" t="s">
        <v>22</v>
      </c>
      <c r="C2138" s="2" t="s">
        <v>3554</v>
      </c>
      <c r="D2138" s="1" t="s">
        <v>2</v>
      </c>
      <c r="E2138" s="7">
        <v>4584</v>
      </c>
      <c r="F2138" s="8">
        <v>0.76</v>
      </c>
      <c r="G2138" s="9">
        <v>1</v>
      </c>
      <c r="H2138" s="22" t="s">
        <v>3555</v>
      </c>
      <c r="I2138" s="22" t="s">
        <v>3555</v>
      </c>
      <c r="J2138" s="22" t="str">
        <f t="shared" si="33"/>
        <v>Y</v>
      </c>
      <c r="K2138" s="22" t="e">
        <v>#N/A</v>
      </c>
      <c r="L2138" s="22">
        <v>69.995999999999995</v>
      </c>
      <c r="N2138" s="23"/>
      <c r="O2138"/>
      <c r="P2138"/>
      <c r="Q2138" s="21"/>
      <c r="S2138" s="21"/>
      <c r="T2138" s="21"/>
      <c r="U2138" s="21"/>
      <c r="V2138" s="21"/>
      <c r="W2138" s="21"/>
      <c r="X2138" s="21"/>
      <c r="Y2138" s="21"/>
    </row>
    <row r="2139" spans="1:27" s="1" customFormat="1" ht="15" customHeight="1" x14ac:dyDescent="0.35">
      <c r="A2139" s="1" t="s">
        <v>3556</v>
      </c>
      <c r="B2139" s="1" t="s">
        <v>22</v>
      </c>
      <c r="C2139" s="2" t="s">
        <v>3556</v>
      </c>
      <c r="D2139" s="1" t="s">
        <v>2</v>
      </c>
      <c r="E2139" s="7">
        <v>2987</v>
      </c>
      <c r="F2139" s="8">
        <v>0.76</v>
      </c>
      <c r="G2139" s="9">
        <v>1</v>
      </c>
      <c r="H2139" s="22" t="s">
        <v>3557</v>
      </c>
      <c r="I2139" s="22" t="s">
        <v>3557</v>
      </c>
      <c r="J2139" s="22" t="str">
        <f t="shared" si="33"/>
        <v>Y</v>
      </c>
      <c r="K2139" s="22" t="s">
        <v>3558</v>
      </c>
      <c r="L2139" s="22">
        <v>0</v>
      </c>
      <c r="N2139" s="23"/>
      <c r="P2139"/>
      <c r="Q2139" s="21"/>
      <c r="S2139" s="21"/>
      <c r="T2139" s="21"/>
      <c r="U2139" s="21"/>
      <c r="V2139" s="21"/>
      <c r="W2139" s="21"/>
      <c r="X2139" s="21"/>
      <c r="Y2139" s="21"/>
    </row>
    <row r="2140" spans="1:27" s="1" customFormat="1" ht="15" customHeight="1" x14ac:dyDescent="0.35">
      <c r="A2140" s="1" t="s">
        <v>3559</v>
      </c>
      <c r="B2140" s="1" t="s">
        <v>22</v>
      </c>
      <c r="C2140" s="2" t="s">
        <v>3559</v>
      </c>
      <c r="D2140" s="1" t="s">
        <v>2</v>
      </c>
      <c r="E2140" s="7">
        <v>4584</v>
      </c>
      <c r="F2140" s="8">
        <v>0.76</v>
      </c>
      <c r="G2140" s="9">
        <v>1</v>
      </c>
      <c r="H2140" s="22" t="s">
        <v>3560</v>
      </c>
      <c r="I2140" s="22" t="s">
        <v>3560</v>
      </c>
      <c r="J2140" s="22" t="str">
        <f t="shared" si="33"/>
        <v>Y</v>
      </c>
      <c r="K2140" s="22" t="e">
        <v>#N/A</v>
      </c>
      <c r="L2140" s="22">
        <v>0</v>
      </c>
      <c r="N2140" s="23"/>
      <c r="O2140"/>
      <c r="P2140"/>
      <c r="Q2140" s="21"/>
      <c r="R2140" s="21"/>
      <c r="S2140" s="21"/>
      <c r="T2140" s="21"/>
      <c r="U2140" s="21"/>
      <c r="V2140" s="21"/>
      <c r="W2140" s="21"/>
      <c r="X2140" s="21"/>
      <c r="Y2140" s="21"/>
    </row>
    <row r="2141" spans="1:27" s="1" customFormat="1" ht="15" customHeight="1" x14ac:dyDescent="0.35">
      <c r="A2141" s="1" t="s">
        <v>3559</v>
      </c>
      <c r="B2141" s="1" t="s">
        <v>22</v>
      </c>
      <c r="C2141" s="2" t="s">
        <v>3559</v>
      </c>
      <c r="D2141" s="1" t="s">
        <v>5</v>
      </c>
      <c r="E2141" s="7">
        <v>3467</v>
      </c>
      <c r="F2141" s="8">
        <v>0.76</v>
      </c>
      <c r="G2141" s="9">
        <v>2</v>
      </c>
      <c r="H2141" s="22" t="s">
        <v>3560</v>
      </c>
      <c r="I2141" s="22" t="s">
        <v>3560</v>
      </c>
      <c r="J2141" s="22" t="str">
        <f t="shared" si="33"/>
        <v>Y</v>
      </c>
      <c r="K2141" s="22" t="e">
        <v>#N/A</v>
      </c>
      <c r="L2141" s="22">
        <v>0</v>
      </c>
      <c r="N2141" s="23"/>
      <c r="P2141"/>
      <c r="Q2141" s="21"/>
      <c r="R2141" s="21"/>
      <c r="S2141" s="21"/>
      <c r="T2141" s="21"/>
      <c r="U2141" s="21"/>
      <c r="V2141" s="21"/>
      <c r="W2141" s="21"/>
      <c r="X2141" s="21"/>
      <c r="Y2141" s="21"/>
    </row>
    <row r="2142" spans="1:27" s="1" customFormat="1" ht="15" customHeight="1" x14ac:dyDescent="0.35">
      <c r="A2142" s="1" t="s">
        <v>3559</v>
      </c>
      <c r="B2142" s="1" t="s">
        <v>22</v>
      </c>
      <c r="C2142" s="2" t="s">
        <v>3559</v>
      </c>
      <c r="D2142" s="1" t="s">
        <v>6</v>
      </c>
      <c r="E2142" s="7">
        <v>5084</v>
      </c>
      <c r="F2142" s="8">
        <v>0.76</v>
      </c>
      <c r="G2142" s="9">
        <v>3</v>
      </c>
      <c r="H2142" s="22" t="s">
        <v>3560</v>
      </c>
      <c r="I2142" s="22" t="s">
        <v>3560</v>
      </c>
      <c r="J2142" s="22" t="str">
        <f t="shared" si="33"/>
        <v>Y</v>
      </c>
      <c r="K2142" s="22" t="e">
        <v>#N/A</v>
      </c>
      <c r="L2142" s="22">
        <v>0</v>
      </c>
      <c r="N2142" s="23"/>
      <c r="O2142"/>
      <c r="P2142"/>
      <c r="Q2142" s="21"/>
      <c r="R2142"/>
      <c r="S2142" s="21"/>
      <c r="T2142" s="21"/>
      <c r="U2142" s="21"/>
      <c r="V2142" s="21"/>
      <c r="W2142" s="21"/>
      <c r="X2142" s="21"/>
      <c r="Y2142" s="21"/>
      <c r="Z2142"/>
      <c r="AA2142"/>
    </row>
    <row r="2143" spans="1:27" s="1" customFormat="1" ht="15" customHeight="1" x14ac:dyDescent="0.35">
      <c r="A2143" s="1" t="s">
        <v>3561</v>
      </c>
      <c r="B2143" s="1" t="s">
        <v>22</v>
      </c>
      <c r="C2143" s="2" t="s">
        <v>3561</v>
      </c>
      <c r="D2143" s="1" t="s">
        <v>2</v>
      </c>
      <c r="E2143" s="7">
        <v>3962</v>
      </c>
      <c r="F2143" s="8">
        <v>0.76</v>
      </c>
      <c r="G2143" s="9">
        <v>1</v>
      </c>
      <c r="H2143" s="22" t="s">
        <v>3562</v>
      </c>
      <c r="I2143" s="22" t="s">
        <v>3562</v>
      </c>
      <c r="J2143" s="22" t="str">
        <f t="shared" si="33"/>
        <v>Y</v>
      </c>
      <c r="K2143" s="22" t="e">
        <v>#N/A</v>
      </c>
      <c r="L2143" s="22">
        <v>0</v>
      </c>
      <c r="N2143" s="23"/>
      <c r="P2143"/>
      <c r="Q2143" s="21"/>
      <c r="S2143" s="21"/>
      <c r="T2143" s="21"/>
      <c r="U2143" s="21"/>
      <c r="V2143" s="21"/>
      <c r="W2143" s="21"/>
      <c r="X2143" s="21"/>
      <c r="Y2143" s="21"/>
    </row>
    <row r="2144" spans="1:27" s="1" customFormat="1" ht="15" customHeight="1" x14ac:dyDescent="0.35">
      <c r="A2144" s="1" t="s">
        <v>3563</v>
      </c>
      <c r="B2144" s="1" t="s">
        <v>22</v>
      </c>
      <c r="C2144" s="2" t="s">
        <v>3563</v>
      </c>
      <c r="D2144" s="1" t="s">
        <v>2</v>
      </c>
      <c r="E2144" s="7">
        <v>3962</v>
      </c>
      <c r="F2144" s="8">
        <v>0.76</v>
      </c>
      <c r="G2144" s="9">
        <v>1</v>
      </c>
      <c r="H2144" s="22" t="s">
        <v>3557</v>
      </c>
      <c r="I2144" s="22" t="s">
        <v>3557</v>
      </c>
      <c r="J2144" s="22" t="str">
        <f t="shared" si="33"/>
        <v>Y</v>
      </c>
      <c r="K2144" s="22" t="s">
        <v>3558</v>
      </c>
      <c r="L2144" s="22">
        <v>0</v>
      </c>
      <c r="N2144" s="23"/>
      <c r="P2144"/>
      <c r="Q2144" s="21"/>
      <c r="S2144" s="21"/>
      <c r="T2144" s="21"/>
      <c r="U2144" s="21"/>
      <c r="V2144" s="21"/>
      <c r="W2144" s="21"/>
      <c r="X2144" s="21"/>
      <c r="Y2144" s="21"/>
    </row>
    <row r="2145" spans="1:27" s="1" customFormat="1" ht="15" customHeight="1" x14ac:dyDescent="0.35">
      <c r="A2145" s="1" t="s">
        <v>3564</v>
      </c>
      <c r="B2145" s="1" t="s">
        <v>22</v>
      </c>
      <c r="C2145" s="2" t="s">
        <v>3564</v>
      </c>
      <c r="D2145" s="1" t="s">
        <v>2</v>
      </c>
      <c r="E2145" s="7">
        <v>3962</v>
      </c>
      <c r="F2145" s="8">
        <v>0.76</v>
      </c>
      <c r="G2145" s="9">
        <v>1</v>
      </c>
      <c r="H2145" s="22" t="s">
        <v>3562</v>
      </c>
      <c r="I2145" s="22" t="s">
        <v>3562</v>
      </c>
      <c r="J2145" s="22" t="str">
        <f t="shared" si="33"/>
        <v>Y</v>
      </c>
      <c r="K2145" s="22" t="e">
        <v>#N/A</v>
      </c>
      <c r="L2145" s="22">
        <v>0</v>
      </c>
      <c r="N2145" s="23"/>
      <c r="O2145"/>
      <c r="P2145"/>
      <c r="Q2145" s="21"/>
      <c r="S2145" s="21"/>
      <c r="T2145" s="21"/>
      <c r="U2145" s="21"/>
      <c r="V2145" s="21"/>
      <c r="W2145" s="21"/>
      <c r="X2145" s="21"/>
      <c r="Y2145" s="21"/>
      <c r="Z2145"/>
      <c r="AA2145"/>
    </row>
    <row r="2146" spans="1:27" s="1" customFormat="1" ht="15" customHeight="1" x14ac:dyDescent="0.35">
      <c r="A2146" s="1" t="s">
        <v>3565</v>
      </c>
      <c r="B2146" s="1" t="s">
        <v>22</v>
      </c>
      <c r="C2146" s="2" t="s">
        <v>3565</v>
      </c>
      <c r="D2146" s="1" t="s">
        <v>2</v>
      </c>
      <c r="E2146" s="7">
        <v>3265</v>
      </c>
      <c r="F2146" s="8">
        <v>0.76</v>
      </c>
      <c r="G2146" s="9">
        <v>1</v>
      </c>
      <c r="H2146" s="22" t="s">
        <v>3566</v>
      </c>
      <c r="I2146" s="22" t="s">
        <v>3566</v>
      </c>
      <c r="J2146" s="22" t="str">
        <f t="shared" si="33"/>
        <v>Y</v>
      </c>
      <c r="K2146" s="22" t="e">
        <v>#N/A</v>
      </c>
      <c r="L2146" s="22" t="e">
        <v>#N/A</v>
      </c>
      <c r="N2146" s="23"/>
      <c r="P2146"/>
      <c r="Q2146" s="21"/>
      <c r="R2146" s="21"/>
      <c r="S2146" s="21"/>
      <c r="T2146" s="21"/>
      <c r="U2146" s="21"/>
      <c r="V2146" s="21"/>
      <c r="W2146" s="21"/>
      <c r="X2146" s="21"/>
      <c r="Y2146" s="21"/>
    </row>
    <row r="2147" spans="1:27" s="1" customFormat="1" ht="15" customHeight="1" x14ac:dyDescent="0.35">
      <c r="A2147" s="1" t="s">
        <v>3567</v>
      </c>
      <c r="B2147" s="1" t="s">
        <v>22</v>
      </c>
      <c r="C2147" s="2" t="s">
        <v>3567</v>
      </c>
      <c r="D2147" s="1" t="s">
        <v>2</v>
      </c>
      <c r="E2147" s="7">
        <v>2186</v>
      </c>
      <c r="F2147" s="8">
        <v>0.76</v>
      </c>
      <c r="G2147" s="9">
        <v>1</v>
      </c>
      <c r="H2147" s="22" t="s">
        <v>3568</v>
      </c>
      <c r="I2147" s="22" t="s">
        <v>3568</v>
      </c>
      <c r="J2147" s="22" t="str">
        <f t="shared" si="33"/>
        <v>Y</v>
      </c>
      <c r="K2147" s="22" t="e">
        <v>#N/A</v>
      </c>
      <c r="L2147" s="22" t="e">
        <v>#N/A</v>
      </c>
      <c r="N2147" s="23"/>
      <c r="P2147"/>
      <c r="Q2147" s="21"/>
      <c r="S2147" s="21"/>
      <c r="T2147" s="21"/>
      <c r="U2147" s="21"/>
      <c r="V2147" s="21"/>
      <c r="W2147" s="21"/>
      <c r="X2147" s="21"/>
      <c r="Y2147" s="21"/>
    </row>
    <row r="2148" spans="1:27" s="1" customFormat="1" ht="15" customHeight="1" x14ac:dyDescent="0.35">
      <c r="A2148" s="1" t="s">
        <v>3569</v>
      </c>
      <c r="B2148" s="1" t="s">
        <v>22</v>
      </c>
      <c r="C2148" s="2" t="s">
        <v>3569</v>
      </c>
      <c r="D2148" s="1" t="s">
        <v>2</v>
      </c>
      <c r="E2148" s="7">
        <v>2476</v>
      </c>
      <c r="F2148" s="8">
        <v>0.76</v>
      </c>
      <c r="G2148" s="9">
        <v>1</v>
      </c>
      <c r="H2148" s="22" t="s">
        <v>3570</v>
      </c>
      <c r="I2148" s="22" t="s">
        <v>3570</v>
      </c>
      <c r="J2148" s="22" t="str">
        <f t="shared" si="33"/>
        <v>Y</v>
      </c>
      <c r="K2148" s="22" t="e">
        <v>#N/A</v>
      </c>
      <c r="L2148" s="22">
        <v>0</v>
      </c>
      <c r="N2148" s="23"/>
      <c r="P2148"/>
      <c r="Q2148" s="21"/>
      <c r="S2148" s="24"/>
      <c r="T2148" s="24"/>
      <c r="U2148" s="24"/>
      <c r="V2148" s="24"/>
      <c r="W2148" s="24"/>
      <c r="X2148" s="24"/>
      <c r="Y2148" s="24"/>
      <c r="Z2148" s="24"/>
      <c r="AA2148" s="24"/>
    </row>
    <row r="2149" spans="1:27" s="1" customFormat="1" ht="15" customHeight="1" x14ac:dyDescent="0.35">
      <c r="A2149" s="1" t="s">
        <v>3571</v>
      </c>
      <c r="B2149" s="1" t="s">
        <v>22</v>
      </c>
      <c r="C2149" s="2" t="s">
        <v>3571</v>
      </c>
      <c r="D2149" s="1" t="s">
        <v>2</v>
      </c>
      <c r="E2149" s="7">
        <v>3181</v>
      </c>
      <c r="F2149" s="8">
        <v>0.76</v>
      </c>
      <c r="G2149" s="9">
        <v>1</v>
      </c>
      <c r="H2149" s="22" t="s">
        <v>3572</v>
      </c>
      <c r="I2149" s="22" t="s">
        <v>3572</v>
      </c>
      <c r="J2149" s="22" t="str">
        <f t="shared" si="33"/>
        <v>Y</v>
      </c>
      <c r="K2149" s="22" t="s">
        <v>3573</v>
      </c>
      <c r="L2149" s="22">
        <v>91.572000000000003</v>
      </c>
      <c r="N2149" s="23"/>
      <c r="P2149"/>
      <c r="Q2149" s="21"/>
      <c r="S2149" s="21"/>
      <c r="T2149" s="21"/>
      <c r="U2149" s="21"/>
      <c r="V2149" s="21"/>
      <c r="W2149" s="21"/>
      <c r="X2149" s="21"/>
      <c r="Y2149" s="21"/>
    </row>
    <row r="2150" spans="1:27" s="1" customFormat="1" ht="15" customHeight="1" x14ac:dyDescent="0.35">
      <c r="A2150" s="1" t="s">
        <v>3574</v>
      </c>
      <c r="B2150" s="1" t="s">
        <v>22</v>
      </c>
      <c r="C2150" s="2" t="s">
        <v>3574</v>
      </c>
      <c r="D2150" s="1" t="s">
        <v>2</v>
      </c>
      <c r="E2150" s="7">
        <v>3460</v>
      </c>
      <c r="F2150" s="8">
        <v>0.76</v>
      </c>
      <c r="G2150" s="9">
        <v>1</v>
      </c>
      <c r="H2150" s="22" t="s">
        <v>3575</v>
      </c>
      <c r="I2150" s="22" t="s">
        <v>3575</v>
      </c>
      <c r="J2150" s="22" t="str">
        <f t="shared" si="33"/>
        <v>Y</v>
      </c>
      <c r="K2150" s="22" t="s">
        <v>3576</v>
      </c>
      <c r="L2150" s="22">
        <v>0</v>
      </c>
      <c r="N2150" s="23"/>
      <c r="P2150"/>
      <c r="Q2150" s="21"/>
      <c r="S2150" s="21"/>
      <c r="T2150" s="21"/>
      <c r="U2150" s="21"/>
      <c r="V2150" s="21"/>
      <c r="W2150" s="21"/>
      <c r="X2150" s="21"/>
      <c r="Y2150" s="21"/>
    </row>
    <row r="2151" spans="1:27" s="1" customFormat="1" ht="15" customHeight="1" x14ac:dyDescent="0.35">
      <c r="A2151" s="1" t="s">
        <v>3577</v>
      </c>
      <c r="B2151" s="1" t="s">
        <v>22</v>
      </c>
      <c r="C2151" s="2" t="s">
        <v>3577</v>
      </c>
      <c r="D2151" s="1" t="s">
        <v>2</v>
      </c>
      <c r="E2151" s="7">
        <v>3269</v>
      </c>
      <c r="F2151" s="8">
        <v>0.76</v>
      </c>
      <c r="G2151" s="9">
        <v>1</v>
      </c>
      <c r="H2151" s="22" t="s">
        <v>3578</v>
      </c>
      <c r="I2151" s="22" t="s">
        <v>3578</v>
      </c>
      <c r="J2151" s="22" t="str">
        <f t="shared" si="33"/>
        <v>Y</v>
      </c>
      <c r="K2151" s="22" t="s">
        <v>3579</v>
      </c>
      <c r="L2151" s="22">
        <v>300</v>
      </c>
      <c r="N2151" s="23"/>
      <c r="P2151"/>
      <c r="Q2151" s="21"/>
      <c r="S2151" s="21"/>
      <c r="T2151" s="21"/>
      <c r="U2151" s="21"/>
      <c r="V2151" s="21"/>
      <c r="W2151" s="21"/>
      <c r="X2151" s="21"/>
      <c r="Y2151" s="21"/>
    </row>
    <row r="2152" spans="1:27" s="1" customFormat="1" ht="15" customHeight="1" x14ac:dyDescent="0.35">
      <c r="A2152" s="1" t="s">
        <v>3580</v>
      </c>
      <c r="B2152" s="1" t="s">
        <v>22</v>
      </c>
      <c r="C2152" s="2" t="s">
        <v>3580</v>
      </c>
      <c r="D2152" s="1" t="s">
        <v>2</v>
      </c>
      <c r="E2152" s="7">
        <v>3247</v>
      </c>
      <c r="F2152" s="8">
        <v>0.76</v>
      </c>
      <c r="G2152" s="9">
        <v>1</v>
      </c>
      <c r="H2152" s="22" t="s">
        <v>3581</v>
      </c>
      <c r="I2152" s="22" t="s">
        <v>3581</v>
      </c>
      <c r="J2152" s="22" t="str">
        <f t="shared" si="33"/>
        <v>Y</v>
      </c>
      <c r="K2152" s="22" t="e">
        <v>#N/A</v>
      </c>
      <c r="L2152" s="22" t="e">
        <v>#N/A</v>
      </c>
      <c r="N2152" s="23"/>
      <c r="P2152"/>
      <c r="Q2152" s="21"/>
      <c r="S2152" s="21"/>
      <c r="T2152" s="21"/>
      <c r="U2152" s="21"/>
      <c r="V2152" s="21"/>
      <c r="W2152" s="21"/>
      <c r="X2152" s="21"/>
      <c r="Y2152" s="21"/>
    </row>
    <row r="2153" spans="1:27" s="1" customFormat="1" ht="15" customHeight="1" x14ac:dyDescent="0.35">
      <c r="A2153" s="1" t="s">
        <v>3580</v>
      </c>
      <c r="B2153" s="1" t="s">
        <v>22</v>
      </c>
      <c r="C2153" s="2" t="s">
        <v>3580</v>
      </c>
      <c r="D2153" s="1" t="s">
        <v>6</v>
      </c>
      <c r="E2153" s="7">
        <v>3359</v>
      </c>
      <c r="F2153" s="8">
        <v>0.76</v>
      </c>
      <c r="G2153" s="9">
        <v>2</v>
      </c>
      <c r="H2153" s="22" t="s">
        <v>3581</v>
      </c>
      <c r="I2153" s="22" t="s">
        <v>3581</v>
      </c>
      <c r="J2153" s="22" t="str">
        <f t="shared" si="33"/>
        <v>Y</v>
      </c>
      <c r="K2153" s="22" t="e">
        <v>#N/A</v>
      </c>
      <c r="L2153" s="22" t="e">
        <v>#N/A</v>
      </c>
      <c r="N2153" s="23"/>
      <c r="P2153"/>
      <c r="Q2153" s="21"/>
      <c r="R2153" s="21"/>
    </row>
    <row r="2154" spans="1:27" s="1" customFormat="1" ht="15" customHeight="1" x14ac:dyDescent="0.35">
      <c r="A2154" s="1" t="s">
        <v>3582</v>
      </c>
      <c r="B2154" s="1" t="s">
        <v>22</v>
      </c>
      <c r="C2154" s="2" t="s">
        <v>3582</v>
      </c>
      <c r="D2154" s="1" t="s">
        <v>2</v>
      </c>
      <c r="E2154" s="7">
        <v>3247</v>
      </c>
      <c r="F2154" s="8">
        <v>0.76</v>
      </c>
      <c r="G2154" s="9">
        <v>1</v>
      </c>
      <c r="H2154" s="22" t="s">
        <v>3583</v>
      </c>
      <c r="I2154" s="22" t="s">
        <v>3583</v>
      </c>
      <c r="J2154" s="22" t="str">
        <f t="shared" si="33"/>
        <v>Y</v>
      </c>
      <c r="K2154" s="22" t="e">
        <v>#N/A</v>
      </c>
      <c r="L2154" s="22" t="e">
        <v>#N/A</v>
      </c>
      <c r="N2154" s="23"/>
      <c r="P2154"/>
      <c r="Q2154" s="21"/>
      <c r="R2154" s="21"/>
      <c r="S2154" s="21"/>
      <c r="T2154" s="21"/>
      <c r="U2154" s="21"/>
      <c r="V2154" s="21"/>
      <c r="W2154" s="21"/>
      <c r="X2154" s="21"/>
      <c r="Y2154" s="21"/>
      <c r="Z2154"/>
      <c r="AA2154"/>
    </row>
    <row r="2155" spans="1:27" s="1" customFormat="1" ht="15" customHeight="1" x14ac:dyDescent="0.35">
      <c r="A2155" s="1" t="s">
        <v>3582</v>
      </c>
      <c r="B2155" s="1" t="s">
        <v>22</v>
      </c>
      <c r="C2155" s="2" t="s">
        <v>3582</v>
      </c>
      <c r="D2155" s="1" t="s">
        <v>6</v>
      </c>
      <c r="E2155" s="7">
        <v>3359</v>
      </c>
      <c r="F2155" s="8">
        <v>0.76</v>
      </c>
      <c r="G2155" s="9">
        <v>2</v>
      </c>
      <c r="H2155" s="22" t="s">
        <v>3583</v>
      </c>
      <c r="I2155" s="22" t="s">
        <v>3583</v>
      </c>
      <c r="J2155" s="22" t="str">
        <f t="shared" si="33"/>
        <v>Y</v>
      </c>
      <c r="K2155" s="22" t="e">
        <v>#N/A</v>
      </c>
      <c r="L2155" s="22" t="e">
        <v>#N/A</v>
      </c>
      <c r="N2155" s="23"/>
      <c r="P2155"/>
      <c r="Q2155" s="21"/>
      <c r="R2155" s="21"/>
    </row>
    <row r="2156" spans="1:27" s="1" customFormat="1" ht="15" customHeight="1" x14ac:dyDescent="0.35">
      <c r="A2156" s="1" t="s">
        <v>3584</v>
      </c>
      <c r="B2156" s="1" t="s">
        <v>22</v>
      </c>
      <c r="C2156" s="2" t="s">
        <v>3584</v>
      </c>
      <c r="D2156" s="1" t="s">
        <v>2</v>
      </c>
      <c r="E2156" s="7">
        <v>3101</v>
      </c>
      <c r="F2156" s="8">
        <v>0.76</v>
      </c>
      <c r="G2156" s="9">
        <v>1</v>
      </c>
      <c r="H2156" s="22" t="s">
        <v>3585</v>
      </c>
      <c r="I2156" s="22" t="s">
        <v>3585</v>
      </c>
      <c r="J2156" s="22" t="str">
        <f t="shared" si="33"/>
        <v>Y</v>
      </c>
      <c r="K2156" s="22" t="e">
        <v>#N/A</v>
      </c>
      <c r="L2156" s="22" t="e">
        <v>#N/A</v>
      </c>
      <c r="N2156" s="23"/>
      <c r="O2156"/>
      <c r="P2156"/>
      <c r="Q2156" s="21"/>
      <c r="R2156" s="21"/>
    </row>
    <row r="2157" spans="1:27" s="1" customFormat="1" ht="15" customHeight="1" x14ac:dyDescent="0.35">
      <c r="A2157" s="1" t="s">
        <v>3586</v>
      </c>
      <c r="B2157" s="1" t="s">
        <v>22</v>
      </c>
      <c r="C2157" s="2" t="s">
        <v>3586</v>
      </c>
      <c r="D2157" s="1" t="s">
        <v>2</v>
      </c>
      <c r="E2157" s="7">
        <v>3229</v>
      </c>
      <c r="F2157" s="8">
        <v>0.76</v>
      </c>
      <c r="G2157" s="9">
        <v>1</v>
      </c>
      <c r="H2157" s="22" t="s">
        <v>3587</v>
      </c>
      <c r="I2157" s="22" t="s">
        <v>3587</v>
      </c>
      <c r="J2157" s="22" t="str">
        <f t="shared" si="33"/>
        <v>Y</v>
      </c>
      <c r="K2157" s="22" t="s">
        <v>3588</v>
      </c>
      <c r="L2157" s="22">
        <v>69.995999999999995</v>
      </c>
      <c r="N2157" s="23"/>
      <c r="P2157"/>
      <c r="Q2157" s="21"/>
      <c r="R2157" s="21"/>
    </row>
    <row r="2158" spans="1:27" s="1" customFormat="1" ht="12.75" customHeight="1" x14ac:dyDescent="0.35">
      <c r="A2158" s="1" t="s">
        <v>3589</v>
      </c>
      <c r="B2158" s="1" t="s">
        <v>22</v>
      </c>
      <c r="C2158" s="2" t="s">
        <v>3589</v>
      </c>
      <c r="D2158" s="1" t="s">
        <v>2</v>
      </c>
      <c r="E2158" s="7">
        <v>2913</v>
      </c>
      <c r="F2158" s="8">
        <v>0.76</v>
      </c>
      <c r="G2158" s="9">
        <v>1</v>
      </c>
      <c r="H2158" s="22" t="s">
        <v>3590</v>
      </c>
      <c r="I2158" s="22" t="s">
        <v>3590</v>
      </c>
      <c r="J2158" s="22" t="str">
        <f t="shared" si="33"/>
        <v>Y</v>
      </c>
      <c r="K2158" s="22" t="s">
        <v>3591</v>
      </c>
      <c r="L2158" s="22">
        <v>499.99799999999999</v>
      </c>
      <c r="N2158" s="23"/>
      <c r="O2158"/>
      <c r="P2158"/>
      <c r="Q2158" s="21"/>
      <c r="R2158" s="21"/>
      <c r="S2158" s="21"/>
      <c r="T2158" s="21"/>
      <c r="U2158" s="21"/>
      <c r="V2158" s="21"/>
      <c r="W2158" s="21"/>
      <c r="X2158" s="21"/>
      <c r="Y2158" s="21"/>
    </row>
    <row r="2159" spans="1:27" s="1" customFormat="1" ht="12.75" customHeight="1" x14ac:dyDescent="0.35">
      <c r="A2159" s="1" t="s">
        <v>3592</v>
      </c>
      <c r="B2159" s="1" t="s">
        <v>22</v>
      </c>
      <c r="C2159" s="2" t="s">
        <v>3592</v>
      </c>
      <c r="D2159" s="1" t="s">
        <v>2</v>
      </c>
      <c r="E2159" s="7">
        <v>2302</v>
      </c>
      <c r="F2159" s="8">
        <v>0.76</v>
      </c>
      <c r="G2159" s="9">
        <v>1</v>
      </c>
      <c r="H2159" s="22" t="s">
        <v>3593</v>
      </c>
      <c r="I2159" s="22" t="s">
        <v>3593</v>
      </c>
      <c r="J2159" s="22" t="str">
        <f t="shared" si="33"/>
        <v>Y</v>
      </c>
      <c r="K2159" s="22" t="s">
        <v>3594</v>
      </c>
      <c r="L2159" s="22">
        <v>0</v>
      </c>
      <c r="N2159" s="23"/>
      <c r="P2159"/>
      <c r="Q2159" s="21"/>
      <c r="R2159" s="21"/>
      <c r="S2159" s="21"/>
      <c r="T2159" s="21"/>
      <c r="U2159" s="21"/>
      <c r="V2159" s="21"/>
      <c r="W2159" s="21"/>
      <c r="X2159" s="21"/>
      <c r="Y2159" s="21"/>
    </row>
    <row r="2160" spans="1:27" s="1" customFormat="1" ht="15" customHeight="1" x14ac:dyDescent="0.35">
      <c r="A2160" s="1" t="s">
        <v>3595</v>
      </c>
      <c r="B2160" s="1" t="s">
        <v>22</v>
      </c>
      <c r="C2160" s="2" t="s">
        <v>3595</v>
      </c>
      <c r="D2160" s="1" t="s">
        <v>2</v>
      </c>
      <c r="E2160" s="7">
        <v>3214</v>
      </c>
      <c r="F2160" s="8">
        <v>0.76</v>
      </c>
      <c r="G2160" s="9">
        <v>1</v>
      </c>
      <c r="H2160" s="22" t="s">
        <v>3596</v>
      </c>
      <c r="I2160" s="22" t="s">
        <v>3596</v>
      </c>
      <c r="J2160" s="22" t="str">
        <f t="shared" si="33"/>
        <v>Y</v>
      </c>
      <c r="K2160" s="22" t="s">
        <v>3597</v>
      </c>
      <c r="L2160" s="22">
        <v>86.385999999999996</v>
      </c>
      <c r="N2160" s="23"/>
      <c r="O2160"/>
      <c r="P2160"/>
      <c r="Q2160" s="21"/>
      <c r="R2160" s="21"/>
      <c r="S2160" s="21"/>
      <c r="T2160" s="21"/>
      <c r="U2160" s="21"/>
      <c r="V2160" s="21"/>
      <c r="W2160" s="21"/>
      <c r="X2160" s="21"/>
      <c r="Y2160" s="21"/>
    </row>
    <row r="2161" spans="1:27" s="1" customFormat="1" ht="15" customHeight="1" x14ac:dyDescent="0.35">
      <c r="A2161" s="1" t="s">
        <v>3598</v>
      </c>
      <c r="B2161" s="1" t="s">
        <v>22</v>
      </c>
      <c r="C2161" s="2" t="s">
        <v>3598</v>
      </c>
      <c r="D2161" s="1" t="s">
        <v>2</v>
      </c>
      <c r="E2161" s="7">
        <v>3616</v>
      </c>
      <c r="F2161" s="8">
        <v>0.76</v>
      </c>
      <c r="G2161" s="9">
        <v>1</v>
      </c>
      <c r="H2161" s="22" t="s">
        <v>3599</v>
      </c>
      <c r="I2161" s="22" t="s">
        <v>3599</v>
      </c>
      <c r="J2161" s="22" t="str">
        <f t="shared" si="33"/>
        <v>Y</v>
      </c>
      <c r="K2161" s="22" t="s">
        <v>3600</v>
      </c>
      <c r="L2161" s="22">
        <v>30.416</v>
      </c>
      <c r="N2161" s="23"/>
      <c r="P2161"/>
      <c r="Q2161" s="21"/>
      <c r="R2161" s="21"/>
      <c r="S2161" s="21"/>
      <c r="T2161" s="21"/>
      <c r="U2161" s="21"/>
      <c r="V2161" s="21"/>
      <c r="W2161" s="21"/>
      <c r="X2161" s="21"/>
      <c r="Y2161" s="21"/>
    </row>
    <row r="2162" spans="1:27" s="1" customFormat="1" ht="15" customHeight="1" x14ac:dyDescent="0.35">
      <c r="A2162" s="1" t="s">
        <v>3601</v>
      </c>
      <c r="B2162" s="1" t="s">
        <v>22</v>
      </c>
      <c r="C2162" s="2" t="s">
        <v>3601</v>
      </c>
      <c r="D2162" s="1" t="s">
        <v>5</v>
      </c>
      <c r="E2162" s="7">
        <v>2885</v>
      </c>
      <c r="F2162" s="8">
        <v>0.76</v>
      </c>
      <c r="G2162" s="9">
        <v>1</v>
      </c>
      <c r="H2162" s="22" t="s">
        <v>3602</v>
      </c>
      <c r="I2162" s="22" t="s">
        <v>3602</v>
      </c>
      <c r="J2162" s="22" t="str">
        <f t="shared" si="33"/>
        <v>Y</v>
      </c>
      <c r="K2162" s="22" t="s">
        <v>3603</v>
      </c>
      <c r="L2162" s="22">
        <v>0</v>
      </c>
      <c r="N2162" s="23"/>
      <c r="P2162"/>
      <c r="Q2162" s="21"/>
      <c r="R2162" s="21"/>
      <c r="S2162" s="21"/>
      <c r="T2162" s="21"/>
      <c r="U2162" s="21"/>
      <c r="V2162" s="21"/>
      <c r="W2162" s="21"/>
      <c r="X2162" s="21"/>
      <c r="Y2162" s="21"/>
    </row>
    <row r="2163" spans="1:27" s="1" customFormat="1" ht="15" customHeight="1" x14ac:dyDescent="0.35">
      <c r="A2163" s="1" t="s">
        <v>3604</v>
      </c>
      <c r="B2163" s="1" t="s">
        <v>22</v>
      </c>
      <c r="C2163" s="2" t="s">
        <v>3604</v>
      </c>
      <c r="D2163" s="1" t="s">
        <v>5</v>
      </c>
      <c r="E2163" s="7">
        <v>3367</v>
      </c>
      <c r="F2163" s="8">
        <v>0.76</v>
      </c>
      <c r="G2163" s="9">
        <v>1</v>
      </c>
      <c r="H2163" s="22" t="s">
        <v>3605</v>
      </c>
      <c r="I2163" s="22" t="s">
        <v>3605</v>
      </c>
      <c r="J2163" s="22" t="str">
        <f t="shared" si="33"/>
        <v>Y</v>
      </c>
      <c r="K2163" s="22" t="s">
        <v>3606</v>
      </c>
      <c r="L2163" s="22">
        <v>0</v>
      </c>
      <c r="N2163" s="23"/>
      <c r="O2163"/>
      <c r="P2163"/>
      <c r="Q2163" s="21"/>
      <c r="R2163" s="21"/>
      <c r="S2163" s="21"/>
      <c r="T2163" s="21"/>
      <c r="U2163" s="21"/>
      <c r="V2163" s="21"/>
      <c r="W2163" s="21"/>
      <c r="X2163" s="21"/>
      <c r="Y2163" s="21"/>
    </row>
    <row r="2164" spans="1:27" s="1" customFormat="1" ht="15" customHeight="1" x14ac:dyDescent="0.35">
      <c r="A2164" s="1" t="s">
        <v>3607</v>
      </c>
      <c r="B2164" s="1" t="s">
        <v>22</v>
      </c>
      <c r="C2164" s="2" t="s">
        <v>3607</v>
      </c>
      <c r="D2164" s="1" t="s">
        <v>2</v>
      </c>
      <c r="E2164" s="7">
        <v>2909</v>
      </c>
      <c r="F2164" s="8">
        <v>0.76</v>
      </c>
      <c r="G2164" s="9">
        <v>1</v>
      </c>
      <c r="H2164" s="22" t="s">
        <v>3608</v>
      </c>
      <c r="I2164" s="22" t="s">
        <v>3608</v>
      </c>
      <c r="J2164" s="22" t="str">
        <f t="shared" si="33"/>
        <v>Y</v>
      </c>
      <c r="K2164" s="22" t="e">
        <v>#N/A</v>
      </c>
      <c r="L2164" s="22" t="e">
        <v>#N/A</v>
      </c>
      <c r="N2164" s="23"/>
      <c r="P2164"/>
      <c r="Q2164" s="21"/>
      <c r="R2164" s="21"/>
      <c r="S2164" s="21"/>
      <c r="T2164" s="21"/>
      <c r="U2164" s="21"/>
      <c r="V2164" s="21"/>
      <c r="W2164" s="21"/>
      <c r="X2164" s="21"/>
      <c r="Y2164" s="21"/>
    </row>
    <row r="2165" spans="1:27" s="1" customFormat="1" ht="15" customHeight="1" x14ac:dyDescent="0.35">
      <c r="A2165" s="1" t="s">
        <v>3609</v>
      </c>
      <c r="B2165" s="1" t="s">
        <v>22</v>
      </c>
      <c r="C2165" s="2" t="s">
        <v>3609</v>
      </c>
      <c r="D2165" s="1" t="s">
        <v>5</v>
      </c>
      <c r="E2165" s="7">
        <v>3367</v>
      </c>
      <c r="F2165" s="8">
        <v>0.76</v>
      </c>
      <c r="G2165" s="9">
        <v>1</v>
      </c>
      <c r="H2165" s="22" t="s">
        <v>3602</v>
      </c>
      <c r="I2165" s="22" t="s">
        <v>3602</v>
      </c>
      <c r="J2165" s="22" t="str">
        <f t="shared" si="33"/>
        <v>Y</v>
      </c>
      <c r="K2165" s="22" t="s">
        <v>3603</v>
      </c>
      <c r="L2165" s="22">
        <v>0</v>
      </c>
      <c r="N2165" s="23"/>
      <c r="P2165"/>
      <c r="Q2165" s="21"/>
      <c r="R2165" s="21"/>
      <c r="S2165" s="21"/>
      <c r="T2165" s="21"/>
      <c r="U2165" s="21"/>
      <c r="V2165" s="21"/>
      <c r="W2165" s="21"/>
      <c r="X2165" s="21"/>
      <c r="Y2165" s="21"/>
    </row>
    <row r="2166" spans="1:27" s="1" customFormat="1" ht="15" customHeight="1" x14ac:dyDescent="0.35">
      <c r="A2166" s="1" t="s">
        <v>3610</v>
      </c>
      <c r="B2166" s="1" t="s">
        <v>22</v>
      </c>
      <c r="C2166" s="2" t="s">
        <v>3610</v>
      </c>
      <c r="D2166" s="1" t="s">
        <v>5</v>
      </c>
      <c r="E2166" s="7">
        <v>3568</v>
      </c>
      <c r="F2166" s="8">
        <v>0.76</v>
      </c>
      <c r="G2166" s="9">
        <v>1</v>
      </c>
      <c r="H2166" s="22" t="s">
        <v>3605</v>
      </c>
      <c r="I2166" s="22" t="s">
        <v>3605</v>
      </c>
      <c r="J2166" s="22" t="str">
        <f t="shared" si="33"/>
        <v>Y</v>
      </c>
      <c r="K2166" s="22" t="s">
        <v>3606</v>
      </c>
      <c r="L2166" s="22">
        <v>0</v>
      </c>
      <c r="N2166" s="23"/>
      <c r="O2166"/>
      <c r="P2166"/>
      <c r="Q2166" s="21"/>
      <c r="R2166" s="21"/>
      <c r="S2166" s="21"/>
      <c r="T2166" s="21"/>
      <c r="U2166" s="21"/>
      <c r="V2166" s="21"/>
      <c r="W2166" s="21"/>
      <c r="X2166" s="21"/>
      <c r="Y2166" s="21"/>
    </row>
    <row r="2167" spans="1:27" s="1" customFormat="1" ht="15" customHeight="1" x14ac:dyDescent="0.35">
      <c r="A2167" s="1" t="s">
        <v>3611</v>
      </c>
      <c r="B2167" s="1" t="s">
        <v>22</v>
      </c>
      <c r="C2167" s="2" t="s">
        <v>3611</v>
      </c>
      <c r="D2167" s="1" t="s">
        <v>6</v>
      </c>
      <c r="E2167" s="7">
        <v>3007</v>
      </c>
      <c r="F2167" s="8">
        <v>0.76</v>
      </c>
      <c r="G2167" s="9">
        <v>1</v>
      </c>
      <c r="H2167" s="22" t="s">
        <v>3612</v>
      </c>
      <c r="I2167" s="22" t="s">
        <v>3612</v>
      </c>
      <c r="J2167" s="22" t="str">
        <f t="shared" si="33"/>
        <v>Y</v>
      </c>
      <c r="K2167" s="22" t="e">
        <v>#N/A</v>
      </c>
      <c r="L2167" s="22" t="e">
        <v>#N/A</v>
      </c>
      <c r="N2167" s="23"/>
      <c r="P2167"/>
      <c r="Q2167" s="21"/>
      <c r="R2167" s="21"/>
    </row>
    <row r="2168" spans="1:27" s="1" customFormat="1" ht="15" customHeight="1" x14ac:dyDescent="0.35">
      <c r="A2168" s="1" t="s">
        <v>3613</v>
      </c>
      <c r="B2168" s="1" t="s">
        <v>22</v>
      </c>
      <c r="C2168" s="2" t="s">
        <v>3613</v>
      </c>
      <c r="D2168" s="1" t="s">
        <v>2</v>
      </c>
      <c r="E2168" s="7">
        <v>2503</v>
      </c>
      <c r="F2168" s="8">
        <v>0.76</v>
      </c>
      <c r="G2168" s="9">
        <v>1</v>
      </c>
      <c r="H2168" s="22" t="s">
        <v>3614</v>
      </c>
      <c r="I2168" s="22" t="s">
        <v>3614</v>
      </c>
      <c r="J2168" s="22" t="str">
        <f t="shared" si="33"/>
        <v>Y</v>
      </c>
      <c r="K2168" s="22" t="s">
        <v>3615</v>
      </c>
      <c r="L2168" s="22">
        <v>69.995999999999995</v>
      </c>
      <c r="N2168" s="23"/>
      <c r="O2168"/>
      <c r="P2168"/>
      <c r="Q2168" s="21"/>
      <c r="R2168" s="21"/>
      <c r="S2168" s="21"/>
      <c r="T2168" s="21"/>
      <c r="U2168" s="21"/>
      <c r="V2168" s="21"/>
      <c r="W2168" s="21"/>
      <c r="X2168" s="21"/>
      <c r="Y2168" s="21"/>
    </row>
    <row r="2169" spans="1:27" s="1" customFormat="1" ht="15" customHeight="1" x14ac:dyDescent="0.35">
      <c r="A2169" s="1" t="s">
        <v>3616</v>
      </c>
      <c r="B2169" s="1" t="s">
        <v>22</v>
      </c>
      <c r="C2169" s="2" t="s">
        <v>3616</v>
      </c>
      <c r="D2169" s="1" t="s">
        <v>2</v>
      </c>
      <c r="E2169" s="7">
        <v>2313</v>
      </c>
      <c r="F2169" s="8">
        <v>0.76</v>
      </c>
      <c r="G2169" s="9">
        <v>1</v>
      </c>
      <c r="H2169" s="22" t="s">
        <v>3617</v>
      </c>
      <c r="I2169" s="22" t="s">
        <v>3617</v>
      </c>
      <c r="J2169" s="22" t="str">
        <f t="shared" si="33"/>
        <v>Y</v>
      </c>
      <c r="K2169" s="22" t="s">
        <v>3618</v>
      </c>
      <c r="L2169" s="22">
        <v>49.997999999999998</v>
      </c>
      <c r="N2169" s="23"/>
      <c r="P2169"/>
      <c r="Q2169" s="21"/>
      <c r="R2169" s="21"/>
      <c r="S2169" s="21"/>
      <c r="T2169" s="21"/>
      <c r="U2169" s="21"/>
      <c r="V2169" s="21"/>
      <c r="W2169" s="21"/>
      <c r="X2169" s="21"/>
      <c r="Y2169" s="21"/>
    </row>
    <row r="2170" spans="1:27" s="1" customFormat="1" ht="15" customHeight="1" x14ac:dyDescent="0.35">
      <c r="A2170" s="1" t="s">
        <v>3619</v>
      </c>
      <c r="B2170" s="1" t="s">
        <v>22</v>
      </c>
      <c r="C2170" s="2" t="s">
        <v>3619</v>
      </c>
      <c r="D2170" s="1" t="s">
        <v>5</v>
      </c>
      <c r="E2170" s="7">
        <v>2898</v>
      </c>
      <c r="F2170" s="8">
        <v>0.76</v>
      </c>
      <c r="G2170" s="9">
        <v>1</v>
      </c>
      <c r="H2170" s="22" t="s">
        <v>3620</v>
      </c>
      <c r="I2170" s="22" t="s">
        <v>3620</v>
      </c>
      <c r="J2170" s="22" t="str">
        <f t="shared" si="33"/>
        <v>Y</v>
      </c>
      <c r="K2170" s="22" t="s">
        <v>3621</v>
      </c>
      <c r="L2170" s="22">
        <v>0</v>
      </c>
      <c r="N2170" s="23"/>
      <c r="P2170"/>
      <c r="Q2170" s="21"/>
      <c r="R2170" s="21"/>
      <c r="S2170"/>
      <c r="T2170"/>
      <c r="U2170"/>
      <c r="V2170"/>
      <c r="W2170"/>
      <c r="X2170"/>
      <c r="Y2170"/>
    </row>
    <row r="2171" spans="1:27" s="1" customFormat="1" ht="15" customHeight="1" x14ac:dyDescent="0.35">
      <c r="A2171" s="1" t="s">
        <v>3622</v>
      </c>
      <c r="B2171" s="1" t="s">
        <v>22</v>
      </c>
      <c r="C2171" s="2" t="s">
        <v>3622</v>
      </c>
      <c r="D2171" s="1" t="s">
        <v>2</v>
      </c>
      <c r="E2171" s="7">
        <v>1137</v>
      </c>
      <c r="F2171" s="8">
        <v>0.76</v>
      </c>
      <c r="G2171" s="9">
        <v>1</v>
      </c>
      <c r="H2171" s="22" t="s">
        <v>3623</v>
      </c>
      <c r="I2171" s="22" t="s">
        <v>3623</v>
      </c>
      <c r="J2171" s="22" t="str">
        <f t="shared" si="33"/>
        <v>Y</v>
      </c>
      <c r="K2171" s="22" t="e">
        <v>#N/A</v>
      </c>
      <c r="L2171" s="22">
        <v>0</v>
      </c>
      <c r="N2171" s="23"/>
      <c r="P2171"/>
      <c r="Q2171" s="21"/>
      <c r="R2171" s="21"/>
      <c r="S2171"/>
      <c r="T2171"/>
      <c r="U2171"/>
      <c r="V2171"/>
      <c r="W2171"/>
      <c r="X2171"/>
      <c r="Y2171"/>
    </row>
    <row r="2172" spans="1:27" s="1" customFormat="1" ht="15" customHeight="1" x14ac:dyDescent="0.35">
      <c r="A2172" s="1" t="s">
        <v>3624</v>
      </c>
      <c r="B2172" s="25" t="s">
        <v>22</v>
      </c>
      <c r="C2172" s="26" t="s">
        <v>3624</v>
      </c>
      <c r="D2172" s="25" t="s">
        <v>2</v>
      </c>
      <c r="E2172" s="28">
        <v>4031</v>
      </c>
      <c r="F2172" s="29">
        <v>0.76</v>
      </c>
      <c r="G2172" s="30">
        <v>1</v>
      </c>
      <c r="H2172" s="27" t="s">
        <v>3625</v>
      </c>
      <c r="I2172" s="27" t="s">
        <v>3623</v>
      </c>
      <c r="J2172" s="27" t="str">
        <f t="shared" si="33"/>
        <v>N</v>
      </c>
      <c r="K2172" s="22" t="e">
        <v>#N/A</v>
      </c>
      <c r="L2172" s="22">
        <v>0</v>
      </c>
      <c r="N2172" s="23"/>
      <c r="P2172"/>
      <c r="Q2172" s="21"/>
      <c r="R2172" s="21"/>
      <c r="S2172" s="21"/>
      <c r="T2172" s="21"/>
      <c r="U2172" s="21"/>
      <c r="V2172" s="21"/>
      <c r="W2172" s="21"/>
      <c r="X2172" s="21"/>
      <c r="Y2172" s="21"/>
      <c r="Z2172"/>
      <c r="AA2172"/>
    </row>
    <row r="2173" spans="1:27" s="1" customFormat="1" ht="15" customHeight="1" x14ac:dyDescent="0.35">
      <c r="A2173" s="1" t="s">
        <v>3624</v>
      </c>
      <c r="B2173" s="25" t="s">
        <v>22</v>
      </c>
      <c r="C2173" s="26" t="s">
        <v>3624</v>
      </c>
      <c r="D2173" s="25" t="s">
        <v>6</v>
      </c>
      <c r="E2173" s="28">
        <v>5487</v>
      </c>
      <c r="F2173" s="29">
        <v>0.76</v>
      </c>
      <c r="G2173" s="30">
        <v>2</v>
      </c>
      <c r="H2173" s="27" t="s">
        <v>3625</v>
      </c>
      <c r="I2173" s="27" t="s">
        <v>3623</v>
      </c>
      <c r="J2173" s="27" t="str">
        <f t="shared" si="33"/>
        <v>N</v>
      </c>
      <c r="K2173" s="22" t="e">
        <v>#N/A</v>
      </c>
      <c r="L2173" s="22">
        <v>0</v>
      </c>
      <c r="N2173" s="23"/>
      <c r="P2173"/>
      <c r="Q2173" s="21"/>
      <c r="R2173" s="21"/>
    </row>
    <row r="2174" spans="1:27" s="1" customFormat="1" ht="12.75" customHeight="1" x14ac:dyDescent="0.35">
      <c r="A2174" s="1" t="s">
        <v>3626</v>
      </c>
      <c r="B2174" s="1" t="s">
        <v>22</v>
      </c>
      <c r="C2174" s="2" t="s">
        <v>3626</v>
      </c>
      <c r="D2174" s="1" t="s">
        <v>2</v>
      </c>
      <c r="E2174" s="7">
        <v>4459</v>
      </c>
      <c r="F2174" s="8">
        <v>0.76</v>
      </c>
      <c r="G2174" s="9">
        <v>1</v>
      </c>
      <c r="H2174" s="22" t="s">
        <v>3627</v>
      </c>
      <c r="I2174" s="22" t="s">
        <v>3627</v>
      </c>
      <c r="J2174" s="22" t="str">
        <f t="shared" si="33"/>
        <v>Y</v>
      </c>
      <c r="K2174" s="22" t="e">
        <v>#N/A</v>
      </c>
      <c r="L2174" s="22">
        <v>0</v>
      </c>
      <c r="N2174" s="23"/>
      <c r="P2174"/>
      <c r="Q2174" s="21"/>
      <c r="R2174" s="21"/>
      <c r="S2174" s="21"/>
      <c r="T2174" s="21"/>
      <c r="U2174" s="21"/>
      <c r="V2174" s="21"/>
      <c r="W2174" s="21"/>
      <c r="X2174" s="21"/>
      <c r="Y2174" s="21"/>
    </row>
    <row r="2175" spans="1:27" s="1" customFormat="1" ht="15" customHeight="1" x14ac:dyDescent="0.35">
      <c r="A2175" s="1" t="s">
        <v>3628</v>
      </c>
      <c r="B2175" s="25" t="s">
        <v>22</v>
      </c>
      <c r="C2175" s="26" t="s">
        <v>3628</v>
      </c>
      <c r="D2175" s="25" t="s">
        <v>6</v>
      </c>
      <c r="E2175" s="28">
        <v>1047</v>
      </c>
      <c r="F2175" s="29">
        <v>0.76</v>
      </c>
      <c r="G2175" s="30">
        <v>1</v>
      </c>
      <c r="H2175" s="27" t="s">
        <v>3629</v>
      </c>
      <c r="I2175" s="27" t="s">
        <v>3627</v>
      </c>
      <c r="J2175" s="27" t="str">
        <f t="shared" si="33"/>
        <v>N</v>
      </c>
      <c r="K2175" s="22" t="e">
        <v>#N/A</v>
      </c>
      <c r="L2175" s="22">
        <v>0</v>
      </c>
      <c r="N2175" s="23"/>
      <c r="P2175"/>
      <c r="Q2175" s="21"/>
      <c r="R2175" s="21"/>
      <c r="S2175" s="21"/>
      <c r="T2175" s="21"/>
      <c r="U2175" s="21"/>
      <c r="V2175" s="21"/>
      <c r="W2175" s="21"/>
      <c r="X2175" s="21"/>
      <c r="Y2175" s="21"/>
    </row>
    <row r="2176" spans="1:27" s="1" customFormat="1" ht="15" customHeight="1" x14ac:dyDescent="0.35">
      <c r="A2176" s="1" t="s">
        <v>3630</v>
      </c>
      <c r="B2176" s="1" t="s">
        <v>22</v>
      </c>
      <c r="C2176" s="2" t="s">
        <v>3630</v>
      </c>
      <c r="D2176" s="1" t="s">
        <v>6</v>
      </c>
      <c r="E2176" s="7">
        <v>1111</v>
      </c>
      <c r="F2176" s="8">
        <v>0.76</v>
      </c>
      <c r="G2176" s="9">
        <v>1</v>
      </c>
      <c r="H2176" s="22" t="s">
        <v>3631</v>
      </c>
      <c r="I2176" s="22" t="s">
        <v>3631</v>
      </c>
      <c r="J2176" s="22" t="str">
        <f t="shared" si="33"/>
        <v>Y</v>
      </c>
      <c r="K2176" s="22" t="e">
        <v>#N/A</v>
      </c>
      <c r="L2176" s="22" t="e">
        <v>#N/A</v>
      </c>
      <c r="N2176" s="23"/>
      <c r="P2176"/>
      <c r="Q2176" s="21"/>
      <c r="R2176" s="21"/>
    </row>
    <row r="2177" spans="1:27" s="1" customFormat="1" ht="15" customHeight="1" x14ac:dyDescent="0.35">
      <c r="A2177" s="1" t="s">
        <v>3632</v>
      </c>
      <c r="B2177" s="25" t="s">
        <v>22</v>
      </c>
      <c r="C2177" s="26" t="s">
        <v>3632</v>
      </c>
      <c r="D2177" s="25" t="s">
        <v>6</v>
      </c>
      <c r="E2177" s="28">
        <v>1047</v>
      </c>
      <c r="F2177" s="29">
        <v>0.76</v>
      </c>
      <c r="G2177" s="30">
        <v>1</v>
      </c>
      <c r="H2177" s="27" t="s">
        <v>3633</v>
      </c>
      <c r="I2177" s="27" t="s">
        <v>3631</v>
      </c>
      <c r="J2177" s="27" t="str">
        <f t="shared" si="33"/>
        <v>N</v>
      </c>
      <c r="K2177" s="22" t="e">
        <v>#N/A</v>
      </c>
      <c r="L2177" s="22" t="e">
        <v>#N/A</v>
      </c>
      <c r="N2177" s="23"/>
      <c r="P2177"/>
      <c r="Q2177" s="21"/>
      <c r="R2177" s="21"/>
      <c r="S2177" s="21"/>
      <c r="T2177" s="21"/>
      <c r="U2177" s="21"/>
      <c r="V2177" s="21"/>
      <c r="W2177" s="21"/>
      <c r="X2177" s="21"/>
      <c r="Y2177" s="21"/>
      <c r="Z2177"/>
      <c r="AA2177"/>
    </row>
    <row r="2178" spans="1:27" s="1" customFormat="1" ht="12.75" customHeight="1" x14ac:dyDescent="0.35">
      <c r="A2178" s="1" t="s">
        <v>3634</v>
      </c>
      <c r="B2178" s="1" t="s">
        <v>22</v>
      </c>
      <c r="C2178" s="2" t="s">
        <v>3634</v>
      </c>
      <c r="D2178" s="1" t="s">
        <v>2</v>
      </c>
      <c r="E2178" s="7">
        <v>3661</v>
      </c>
      <c r="F2178" s="8">
        <v>0.76</v>
      </c>
      <c r="G2178" s="9">
        <v>1</v>
      </c>
      <c r="H2178" s="22" t="s">
        <v>3635</v>
      </c>
      <c r="I2178" s="22" t="s">
        <v>3635</v>
      </c>
      <c r="J2178" s="22" t="str">
        <f t="shared" si="33"/>
        <v>Y</v>
      </c>
      <c r="K2178" s="22" t="s">
        <v>3636</v>
      </c>
      <c r="L2178" s="22" t="e">
        <v>#N/A</v>
      </c>
      <c r="N2178" s="23"/>
      <c r="P2178"/>
      <c r="Q2178" s="21"/>
      <c r="R2178" s="21"/>
      <c r="S2178" s="21"/>
      <c r="T2178" s="21"/>
      <c r="U2178" s="21"/>
      <c r="V2178" s="21"/>
      <c r="W2178" s="21"/>
      <c r="X2178" s="21"/>
      <c r="Y2178" s="21"/>
    </row>
    <row r="2179" spans="1:27" s="1" customFormat="1" ht="12.75" customHeight="1" x14ac:dyDescent="0.35">
      <c r="A2179" s="1" t="s">
        <v>3634</v>
      </c>
      <c r="B2179" s="1" t="s">
        <v>22</v>
      </c>
      <c r="C2179" s="2" t="s">
        <v>3634</v>
      </c>
      <c r="D2179" s="1" t="s">
        <v>6</v>
      </c>
      <c r="E2179" s="7">
        <v>5385</v>
      </c>
      <c r="F2179" s="8">
        <v>0.76</v>
      </c>
      <c r="G2179" s="9">
        <v>2</v>
      </c>
      <c r="H2179" s="22" t="s">
        <v>3635</v>
      </c>
      <c r="I2179" s="22" t="s">
        <v>3635</v>
      </c>
      <c r="J2179" s="22" t="str">
        <f t="shared" si="33"/>
        <v>Y</v>
      </c>
      <c r="K2179" s="22" t="s">
        <v>3636</v>
      </c>
      <c r="L2179" s="22" t="e">
        <v>#N/A</v>
      </c>
      <c r="N2179" s="23"/>
      <c r="P2179"/>
      <c r="Q2179" s="21"/>
      <c r="R2179" s="24"/>
      <c r="S2179"/>
      <c r="T2179"/>
      <c r="U2179"/>
      <c r="V2179"/>
      <c r="W2179"/>
      <c r="X2179"/>
      <c r="Y2179"/>
    </row>
    <row r="2180" spans="1:27" s="1" customFormat="1" ht="15" customHeight="1" x14ac:dyDescent="0.35">
      <c r="A2180" s="1" t="s">
        <v>3637</v>
      </c>
      <c r="B2180" s="25" t="s">
        <v>22</v>
      </c>
      <c r="C2180" s="26" t="s">
        <v>3637</v>
      </c>
      <c r="D2180" s="25" t="s">
        <v>2</v>
      </c>
      <c r="E2180" s="28">
        <v>3661</v>
      </c>
      <c r="F2180" s="29">
        <v>0.76</v>
      </c>
      <c r="G2180" s="30">
        <v>1</v>
      </c>
      <c r="H2180" s="27" t="s">
        <v>3638</v>
      </c>
      <c r="I2180" s="27" t="s">
        <v>3635</v>
      </c>
      <c r="J2180" s="27" t="str">
        <f t="shared" si="33"/>
        <v>N</v>
      </c>
      <c r="K2180" s="22" t="s">
        <v>3636</v>
      </c>
      <c r="L2180" s="22" t="e">
        <v>#N/A</v>
      </c>
      <c r="N2180" s="23"/>
      <c r="P2180"/>
      <c r="Q2180" s="21"/>
      <c r="R2180" s="21"/>
      <c r="S2180"/>
      <c r="T2180"/>
      <c r="U2180"/>
      <c r="V2180"/>
      <c r="W2180"/>
      <c r="X2180"/>
      <c r="Y2180"/>
    </row>
    <row r="2181" spans="1:27" s="1" customFormat="1" ht="15" customHeight="1" x14ac:dyDescent="0.35">
      <c r="A2181" s="1" t="s">
        <v>3637</v>
      </c>
      <c r="B2181" s="25" t="s">
        <v>22</v>
      </c>
      <c r="C2181" s="26" t="s">
        <v>3637</v>
      </c>
      <c r="D2181" s="25" t="s">
        <v>6</v>
      </c>
      <c r="E2181" s="28">
        <v>5385</v>
      </c>
      <c r="F2181" s="29">
        <v>0.76</v>
      </c>
      <c r="G2181" s="30">
        <v>2</v>
      </c>
      <c r="H2181" s="27" t="s">
        <v>3638</v>
      </c>
      <c r="I2181" s="27" t="s">
        <v>3635</v>
      </c>
      <c r="J2181" s="27" t="str">
        <f t="shared" ref="J2181:J2244" si="34">IF(H2181=I2181,"Y","N")</f>
        <v>N</v>
      </c>
      <c r="K2181" s="22" t="s">
        <v>3636</v>
      </c>
      <c r="L2181" s="22" t="e">
        <v>#N/A</v>
      </c>
      <c r="N2181" s="23"/>
      <c r="P2181"/>
      <c r="Q2181" s="21"/>
      <c r="R2181" s="21"/>
    </row>
    <row r="2182" spans="1:27" s="1" customFormat="1" ht="15" customHeight="1" x14ac:dyDescent="0.35">
      <c r="A2182" s="1" t="s">
        <v>3639</v>
      </c>
      <c r="B2182" s="1" t="s">
        <v>22</v>
      </c>
      <c r="C2182" s="2" t="s">
        <v>3639</v>
      </c>
      <c r="D2182" s="1" t="s">
        <v>2</v>
      </c>
      <c r="E2182" s="7">
        <v>3661</v>
      </c>
      <c r="F2182" s="8">
        <v>0.76</v>
      </c>
      <c r="G2182" s="9">
        <v>1</v>
      </c>
      <c r="H2182" s="22" t="s">
        <v>3640</v>
      </c>
      <c r="I2182" s="22" t="s">
        <v>3640</v>
      </c>
      <c r="J2182" s="22" t="str">
        <f t="shared" si="34"/>
        <v>Y</v>
      </c>
      <c r="K2182" s="22" t="e">
        <v>#N/A</v>
      </c>
      <c r="L2182" s="22">
        <v>18.37</v>
      </c>
      <c r="N2182" s="23"/>
      <c r="O2182"/>
      <c r="P2182"/>
      <c r="Q2182" s="21"/>
      <c r="R2182" s="21"/>
      <c r="S2182" s="21"/>
      <c r="T2182" s="21"/>
      <c r="U2182" s="21"/>
      <c r="V2182" s="21"/>
      <c r="W2182" s="21"/>
      <c r="X2182" s="21"/>
      <c r="Y2182" s="21"/>
      <c r="Z2182"/>
      <c r="AA2182"/>
    </row>
    <row r="2183" spans="1:27" s="1" customFormat="1" ht="15" customHeight="1" x14ac:dyDescent="0.35">
      <c r="A2183" s="1" t="s">
        <v>3639</v>
      </c>
      <c r="B2183" s="1" t="s">
        <v>22</v>
      </c>
      <c r="C2183" s="2" t="s">
        <v>3639</v>
      </c>
      <c r="D2183" s="1" t="s">
        <v>6</v>
      </c>
      <c r="E2183" s="7">
        <v>5385</v>
      </c>
      <c r="F2183" s="8">
        <v>0.76</v>
      </c>
      <c r="G2183" s="9">
        <v>2</v>
      </c>
      <c r="H2183" s="22" t="s">
        <v>3640</v>
      </c>
      <c r="I2183" s="22" t="s">
        <v>3640</v>
      </c>
      <c r="J2183" s="22" t="str">
        <f t="shared" si="34"/>
        <v>Y</v>
      </c>
      <c r="K2183" s="22" t="e">
        <v>#N/A</v>
      </c>
      <c r="L2183" s="22">
        <v>18.37</v>
      </c>
      <c r="N2183" s="23"/>
      <c r="P2183"/>
      <c r="Q2183" s="21"/>
      <c r="R2183" s="21"/>
      <c r="S2183" s="21"/>
      <c r="T2183" s="21"/>
      <c r="U2183" s="21"/>
      <c r="V2183" s="21"/>
      <c r="W2183" s="21"/>
      <c r="X2183" s="21"/>
      <c r="Y2183" s="21"/>
    </row>
    <row r="2184" spans="1:27" s="1" customFormat="1" ht="12.65" customHeight="1" x14ac:dyDescent="0.35">
      <c r="A2184" s="1" t="s">
        <v>3641</v>
      </c>
      <c r="B2184" s="25" t="s">
        <v>22</v>
      </c>
      <c r="C2184" s="26" t="s">
        <v>3641</v>
      </c>
      <c r="D2184" s="25" t="s">
        <v>2</v>
      </c>
      <c r="E2184" s="28">
        <v>3661</v>
      </c>
      <c r="F2184" s="29">
        <v>0.76</v>
      </c>
      <c r="G2184" s="30">
        <v>1</v>
      </c>
      <c r="H2184" s="27" t="s">
        <v>3642</v>
      </c>
      <c r="I2184" s="27" t="s">
        <v>3640</v>
      </c>
      <c r="J2184" s="27" t="str">
        <f t="shared" si="34"/>
        <v>N</v>
      </c>
      <c r="K2184" s="22" t="e">
        <v>#N/A</v>
      </c>
      <c r="L2184" s="22">
        <v>18.37</v>
      </c>
      <c r="N2184" s="23"/>
      <c r="O2184"/>
      <c r="P2184"/>
      <c r="Q2184" s="21"/>
      <c r="R2184" s="21"/>
      <c r="S2184"/>
      <c r="T2184"/>
      <c r="U2184"/>
      <c r="V2184"/>
      <c r="W2184"/>
      <c r="X2184"/>
      <c r="Y2184"/>
    </row>
    <row r="2185" spans="1:27" s="1" customFormat="1" ht="12.75" customHeight="1" x14ac:dyDescent="0.35">
      <c r="A2185" s="1" t="s">
        <v>3641</v>
      </c>
      <c r="B2185" s="25" t="s">
        <v>22</v>
      </c>
      <c r="C2185" s="26" t="s">
        <v>3641</v>
      </c>
      <c r="D2185" s="25" t="s">
        <v>6</v>
      </c>
      <c r="E2185" s="28">
        <v>5385</v>
      </c>
      <c r="F2185" s="29">
        <v>0.76</v>
      </c>
      <c r="G2185" s="30">
        <v>2</v>
      </c>
      <c r="H2185" s="27" t="s">
        <v>3642</v>
      </c>
      <c r="I2185" s="27" t="s">
        <v>3640</v>
      </c>
      <c r="J2185" s="27" t="str">
        <f t="shared" si="34"/>
        <v>N</v>
      </c>
      <c r="K2185" s="22" t="e">
        <v>#N/A</v>
      </c>
      <c r="L2185" s="22">
        <v>18.37</v>
      </c>
      <c r="N2185" s="23"/>
      <c r="P2185"/>
      <c r="Q2185" s="21"/>
      <c r="R2185" s="21"/>
      <c r="S2185" s="21"/>
      <c r="T2185" s="21"/>
      <c r="U2185" s="21"/>
      <c r="V2185" s="21"/>
      <c r="W2185" s="21"/>
      <c r="X2185" s="21"/>
      <c r="Y2185" s="21"/>
      <c r="Z2185"/>
      <c r="AA2185"/>
    </row>
    <row r="2186" spans="1:27" s="1" customFormat="1" ht="15" customHeight="1" x14ac:dyDescent="0.35">
      <c r="A2186" s="1" t="s">
        <v>3643</v>
      </c>
      <c r="B2186" s="1" t="s">
        <v>22</v>
      </c>
      <c r="C2186" s="2" t="s">
        <v>3643</v>
      </c>
      <c r="D2186" s="1" t="s">
        <v>2</v>
      </c>
      <c r="E2186" s="7">
        <v>3661</v>
      </c>
      <c r="F2186" s="8">
        <v>0.76</v>
      </c>
      <c r="G2186" s="9">
        <v>1</v>
      </c>
      <c r="H2186" s="22" t="s">
        <v>3644</v>
      </c>
      <c r="I2186" s="22" t="s">
        <v>3644</v>
      </c>
      <c r="J2186" s="22" t="str">
        <f t="shared" si="34"/>
        <v>Y</v>
      </c>
      <c r="K2186" s="22" t="s">
        <v>3636</v>
      </c>
      <c r="L2186" s="22" t="e">
        <v>#N/A</v>
      </c>
      <c r="N2186" s="23"/>
      <c r="O2186"/>
      <c r="P2186"/>
      <c r="Q2186" s="21"/>
      <c r="R2186" s="21"/>
      <c r="S2186" s="21"/>
      <c r="T2186" s="21"/>
      <c r="U2186" s="21"/>
      <c r="V2186" s="21"/>
      <c r="W2186" s="21"/>
      <c r="X2186" s="21"/>
      <c r="Y2186" s="21"/>
    </row>
    <row r="2187" spans="1:27" s="1" customFormat="1" ht="12.75" customHeight="1" x14ac:dyDescent="0.35">
      <c r="A2187" s="1" t="s">
        <v>3645</v>
      </c>
      <c r="B2187" s="25" t="s">
        <v>22</v>
      </c>
      <c r="C2187" s="26" t="s">
        <v>3645</v>
      </c>
      <c r="D2187" s="25" t="s">
        <v>2</v>
      </c>
      <c r="E2187" s="28">
        <v>3661</v>
      </c>
      <c r="F2187" s="29">
        <v>0.76</v>
      </c>
      <c r="G2187" s="30">
        <v>1</v>
      </c>
      <c r="H2187" s="27" t="s">
        <v>3646</v>
      </c>
      <c r="I2187" s="27" t="s">
        <v>3644</v>
      </c>
      <c r="J2187" s="27" t="str">
        <f t="shared" si="34"/>
        <v>N</v>
      </c>
      <c r="K2187" s="22" t="s">
        <v>3636</v>
      </c>
      <c r="L2187" s="22" t="e">
        <v>#N/A</v>
      </c>
      <c r="N2187" s="23"/>
      <c r="O2187"/>
      <c r="P2187"/>
      <c r="Q2187" s="21"/>
      <c r="R2187" s="21"/>
      <c r="S2187" s="21"/>
      <c r="T2187" s="21"/>
      <c r="U2187" s="21"/>
      <c r="V2187" s="21"/>
      <c r="W2187" s="21"/>
      <c r="X2187" s="21"/>
      <c r="Y2187" s="21"/>
    </row>
    <row r="2188" spans="1:27" s="1" customFormat="1" ht="12.75" customHeight="1" x14ac:dyDescent="0.35">
      <c r="A2188" s="1" t="s">
        <v>3645</v>
      </c>
      <c r="B2188" s="25" t="s">
        <v>22</v>
      </c>
      <c r="C2188" s="26" t="s">
        <v>3645</v>
      </c>
      <c r="D2188" s="25" t="s">
        <v>3</v>
      </c>
      <c r="E2188" s="28">
        <v>2046</v>
      </c>
      <c r="F2188" s="29">
        <v>0.76</v>
      </c>
      <c r="G2188" s="30">
        <v>2</v>
      </c>
      <c r="H2188" s="27" t="s">
        <v>3646</v>
      </c>
      <c r="I2188" s="27" t="s">
        <v>3644</v>
      </c>
      <c r="J2188" s="27" t="str">
        <f t="shared" si="34"/>
        <v>N</v>
      </c>
      <c r="K2188" s="22" t="s">
        <v>3636</v>
      </c>
      <c r="L2188" s="22" t="e">
        <v>#N/A</v>
      </c>
      <c r="N2188" s="23"/>
      <c r="O2188"/>
      <c r="P2188"/>
      <c r="Q2188" s="21"/>
      <c r="S2188" s="21"/>
      <c r="T2188" s="21"/>
      <c r="U2188" s="21"/>
      <c r="V2188" s="21"/>
      <c r="W2188" s="21"/>
      <c r="X2188" s="21"/>
      <c r="Y2188" s="21"/>
    </row>
    <row r="2189" spans="1:27" s="1" customFormat="1" ht="15" customHeight="1" x14ac:dyDescent="0.35">
      <c r="A2189" s="1" t="s">
        <v>3645</v>
      </c>
      <c r="B2189" s="25" t="s">
        <v>22</v>
      </c>
      <c r="C2189" s="26" t="s">
        <v>3645</v>
      </c>
      <c r="D2189" s="25" t="s">
        <v>4</v>
      </c>
      <c r="E2189" s="28">
        <v>4242</v>
      </c>
      <c r="F2189" s="29">
        <v>0.76</v>
      </c>
      <c r="G2189" s="30">
        <v>3</v>
      </c>
      <c r="H2189" s="27" t="s">
        <v>3646</v>
      </c>
      <c r="I2189" s="27" t="s">
        <v>3644</v>
      </c>
      <c r="J2189" s="27" t="str">
        <f t="shared" si="34"/>
        <v>N</v>
      </c>
      <c r="K2189" s="22" t="s">
        <v>3636</v>
      </c>
      <c r="L2189" s="22" t="e">
        <v>#N/A</v>
      </c>
      <c r="N2189" s="23"/>
      <c r="O2189"/>
      <c r="P2189"/>
      <c r="Q2189" s="21"/>
      <c r="R2189" s="21"/>
      <c r="S2189" s="21"/>
      <c r="T2189" s="21"/>
      <c r="U2189" s="21"/>
      <c r="V2189" s="21"/>
      <c r="W2189" s="21"/>
      <c r="X2189" s="21"/>
      <c r="Y2189" s="21"/>
    </row>
    <row r="2190" spans="1:27" s="1" customFormat="1" ht="15" customHeight="1" x14ac:dyDescent="0.35">
      <c r="A2190" s="1" t="s">
        <v>3645</v>
      </c>
      <c r="B2190" s="25" t="s">
        <v>22</v>
      </c>
      <c r="C2190" s="26" t="s">
        <v>3645</v>
      </c>
      <c r="D2190" s="25" t="s">
        <v>5</v>
      </c>
      <c r="E2190" s="28">
        <v>4789</v>
      </c>
      <c r="F2190" s="29">
        <v>0.76</v>
      </c>
      <c r="G2190" s="30">
        <v>4</v>
      </c>
      <c r="H2190" s="27" t="s">
        <v>3646</v>
      </c>
      <c r="I2190" s="27" t="s">
        <v>3644</v>
      </c>
      <c r="J2190" s="27" t="str">
        <f t="shared" si="34"/>
        <v>N</v>
      </c>
      <c r="K2190" s="22" t="s">
        <v>3636</v>
      </c>
      <c r="L2190" s="22" t="e">
        <v>#N/A</v>
      </c>
      <c r="N2190" s="23"/>
      <c r="O2190"/>
      <c r="P2190"/>
      <c r="Q2190" s="21"/>
      <c r="R2190" s="21"/>
      <c r="S2190" s="21"/>
      <c r="T2190" s="21"/>
      <c r="U2190" s="21"/>
      <c r="V2190" s="21"/>
      <c r="W2190" s="21"/>
      <c r="X2190" s="21"/>
      <c r="Y2190" s="21"/>
      <c r="Z2190"/>
      <c r="AA2190"/>
    </row>
    <row r="2191" spans="1:27" s="1" customFormat="1" ht="12.75" customHeight="1" x14ac:dyDescent="0.35">
      <c r="A2191" s="1" t="s">
        <v>3645</v>
      </c>
      <c r="B2191" s="25" t="s">
        <v>22</v>
      </c>
      <c r="C2191" s="26" t="s">
        <v>3645</v>
      </c>
      <c r="D2191" s="25" t="s">
        <v>6</v>
      </c>
      <c r="E2191" s="28">
        <v>5385</v>
      </c>
      <c r="F2191" s="29">
        <v>0.76</v>
      </c>
      <c r="G2191" s="30">
        <v>5</v>
      </c>
      <c r="H2191" s="27" t="s">
        <v>3646</v>
      </c>
      <c r="I2191" s="27" t="s">
        <v>3644</v>
      </c>
      <c r="J2191" s="27" t="str">
        <f t="shared" si="34"/>
        <v>N</v>
      </c>
      <c r="K2191" s="22" t="s">
        <v>3636</v>
      </c>
      <c r="L2191" s="22" t="e">
        <v>#N/A</v>
      </c>
      <c r="N2191" s="23"/>
      <c r="P2191"/>
      <c r="Q2191" s="21"/>
      <c r="R2191" s="21"/>
      <c r="S2191" s="21"/>
      <c r="T2191" s="21"/>
      <c r="U2191" s="21"/>
      <c r="V2191" s="21"/>
      <c r="W2191" s="21"/>
      <c r="X2191" s="21"/>
      <c r="Y2191" s="21"/>
    </row>
    <row r="2192" spans="1:27" s="1" customFormat="1" ht="15" customHeight="1" x14ac:dyDescent="0.35">
      <c r="A2192" s="1" t="s">
        <v>3647</v>
      </c>
      <c r="B2192" s="1" t="s">
        <v>22</v>
      </c>
      <c r="C2192" s="2" t="s">
        <v>3647</v>
      </c>
      <c r="D2192" s="1" t="s">
        <v>2</v>
      </c>
      <c r="E2192" s="7">
        <v>3661</v>
      </c>
      <c r="F2192" s="8">
        <v>0.76</v>
      </c>
      <c r="G2192" s="9">
        <v>1</v>
      </c>
      <c r="H2192" s="22" t="s">
        <v>3648</v>
      </c>
      <c r="I2192" s="22" t="s">
        <v>3648</v>
      </c>
      <c r="J2192" s="22" t="str">
        <f t="shared" si="34"/>
        <v>Y</v>
      </c>
      <c r="K2192" s="22" t="e">
        <v>#N/A</v>
      </c>
      <c r="L2192" s="22">
        <v>5.5759999999999996</v>
      </c>
      <c r="N2192" s="23"/>
      <c r="O2192"/>
      <c r="P2192"/>
      <c r="Q2192" s="21"/>
      <c r="R2192" s="21"/>
      <c r="S2192" s="21"/>
      <c r="T2192" s="21"/>
      <c r="U2192" s="21"/>
      <c r="V2192" s="21"/>
      <c r="W2192" s="21"/>
      <c r="X2192" s="21"/>
      <c r="Y2192" s="21"/>
    </row>
    <row r="2193" spans="1:27" s="1" customFormat="1" ht="15" customHeight="1" x14ac:dyDescent="0.35">
      <c r="A2193" s="1" t="s">
        <v>3647</v>
      </c>
      <c r="B2193" s="1" t="s">
        <v>22</v>
      </c>
      <c r="C2193" s="2" t="s">
        <v>3647</v>
      </c>
      <c r="D2193" s="1" t="s">
        <v>3</v>
      </c>
      <c r="E2193" s="7">
        <v>2046</v>
      </c>
      <c r="F2193" s="8">
        <v>0.76</v>
      </c>
      <c r="G2193" s="9">
        <v>2</v>
      </c>
      <c r="H2193" s="22" t="s">
        <v>3648</v>
      </c>
      <c r="I2193" s="22" t="s">
        <v>3648</v>
      </c>
      <c r="J2193" s="22" t="str">
        <f t="shared" si="34"/>
        <v>Y</v>
      </c>
      <c r="K2193" s="22" t="e">
        <v>#N/A</v>
      </c>
      <c r="L2193" s="22">
        <v>5.5759999999999996</v>
      </c>
      <c r="N2193" s="23"/>
      <c r="O2193"/>
      <c r="P2193"/>
      <c r="Q2193" s="21"/>
      <c r="S2193"/>
      <c r="T2193"/>
      <c r="U2193"/>
      <c r="V2193"/>
      <c r="W2193"/>
      <c r="X2193"/>
      <c r="Y2193"/>
    </row>
    <row r="2194" spans="1:27" s="1" customFormat="1" ht="15" customHeight="1" x14ac:dyDescent="0.35">
      <c r="A2194" s="1" t="s">
        <v>3647</v>
      </c>
      <c r="B2194" s="1" t="s">
        <v>22</v>
      </c>
      <c r="C2194" s="2" t="s">
        <v>3647</v>
      </c>
      <c r="D2194" s="1" t="s">
        <v>4</v>
      </c>
      <c r="E2194" s="7">
        <v>4242</v>
      </c>
      <c r="F2194" s="8">
        <v>0.76</v>
      </c>
      <c r="G2194" s="9">
        <v>3</v>
      </c>
      <c r="H2194" s="22" t="s">
        <v>3648</v>
      </c>
      <c r="I2194" s="22" t="s">
        <v>3648</v>
      </c>
      <c r="J2194" s="22" t="str">
        <f t="shared" si="34"/>
        <v>Y</v>
      </c>
      <c r="K2194" s="22" t="e">
        <v>#N/A</v>
      </c>
      <c r="L2194" s="22">
        <v>5.5759999999999996</v>
      </c>
      <c r="N2194" s="23"/>
      <c r="P2194"/>
      <c r="Q2194" s="21"/>
      <c r="R2194" s="21"/>
      <c r="S2194" s="21"/>
      <c r="T2194" s="21"/>
      <c r="U2194" s="21"/>
      <c r="V2194" s="21"/>
      <c r="W2194" s="21"/>
      <c r="X2194" s="21"/>
      <c r="Y2194" s="21"/>
    </row>
    <row r="2195" spans="1:27" s="1" customFormat="1" ht="15" customHeight="1" x14ac:dyDescent="0.35">
      <c r="A2195" s="1" t="s">
        <v>3647</v>
      </c>
      <c r="B2195" s="1" t="s">
        <v>22</v>
      </c>
      <c r="C2195" s="2" t="s">
        <v>3647</v>
      </c>
      <c r="D2195" s="1" t="s">
        <v>5</v>
      </c>
      <c r="E2195" s="7">
        <v>4789</v>
      </c>
      <c r="F2195" s="8">
        <v>0.76</v>
      </c>
      <c r="G2195" s="9">
        <v>4</v>
      </c>
      <c r="H2195" s="22" t="s">
        <v>3648</v>
      </c>
      <c r="I2195" s="22" t="s">
        <v>3648</v>
      </c>
      <c r="J2195" s="22" t="str">
        <f t="shared" si="34"/>
        <v>Y</v>
      </c>
      <c r="K2195" s="22" t="e">
        <v>#N/A</v>
      </c>
      <c r="L2195" s="22">
        <v>5.5759999999999996</v>
      </c>
      <c r="N2195" s="23"/>
      <c r="P2195"/>
      <c r="Q2195" s="21"/>
      <c r="R2195" s="21"/>
      <c r="S2195" s="21"/>
      <c r="T2195" s="21"/>
      <c r="U2195" s="21"/>
      <c r="V2195" s="21"/>
      <c r="W2195" s="21"/>
      <c r="X2195" s="21"/>
      <c r="Y2195" s="21"/>
    </row>
    <row r="2196" spans="1:27" s="1" customFormat="1" ht="15" customHeight="1" x14ac:dyDescent="0.35">
      <c r="A2196" s="1" t="s">
        <v>3647</v>
      </c>
      <c r="B2196" s="1" t="s">
        <v>22</v>
      </c>
      <c r="C2196" s="2" t="s">
        <v>3647</v>
      </c>
      <c r="D2196" s="1" t="s">
        <v>6</v>
      </c>
      <c r="E2196" s="7">
        <v>5385</v>
      </c>
      <c r="F2196" s="8">
        <v>0.76</v>
      </c>
      <c r="G2196" s="9">
        <v>5</v>
      </c>
      <c r="H2196" s="22" t="s">
        <v>3648</v>
      </c>
      <c r="I2196" s="22" t="s">
        <v>3648</v>
      </c>
      <c r="J2196" s="22" t="str">
        <f t="shared" si="34"/>
        <v>Y</v>
      </c>
      <c r="K2196" s="22" t="e">
        <v>#N/A</v>
      </c>
      <c r="L2196" s="22">
        <v>5.5759999999999996</v>
      </c>
      <c r="N2196" s="23"/>
      <c r="P2196"/>
      <c r="Q2196" s="21"/>
      <c r="R2196" s="21"/>
    </row>
    <row r="2197" spans="1:27" s="1" customFormat="1" ht="15" customHeight="1" x14ac:dyDescent="0.35">
      <c r="A2197" s="1" t="s">
        <v>3649</v>
      </c>
      <c r="B2197" s="1" t="s">
        <v>22</v>
      </c>
      <c r="C2197" s="2" t="s">
        <v>3649</v>
      </c>
      <c r="D2197" s="1" t="s">
        <v>5</v>
      </c>
      <c r="E2197" s="7">
        <v>1817</v>
      </c>
      <c r="F2197" s="8">
        <v>0.76</v>
      </c>
      <c r="G2197" s="9">
        <v>1</v>
      </c>
      <c r="H2197" s="22" t="s">
        <v>3650</v>
      </c>
      <c r="I2197" s="22" t="s">
        <v>3650</v>
      </c>
      <c r="J2197" s="22" t="str">
        <f t="shared" si="34"/>
        <v>Y</v>
      </c>
      <c r="K2197" s="22" t="s">
        <v>3651</v>
      </c>
      <c r="L2197" s="22" t="e">
        <v>#N/A</v>
      </c>
      <c r="N2197" s="23"/>
      <c r="P2197"/>
      <c r="Q2197" s="21"/>
      <c r="R2197" s="21"/>
      <c r="S2197" s="21"/>
      <c r="T2197" s="21"/>
      <c r="U2197" s="21"/>
      <c r="V2197" s="21"/>
      <c r="W2197" s="21"/>
      <c r="X2197" s="21"/>
      <c r="Y2197" s="21"/>
      <c r="Z2197" s="24"/>
      <c r="AA2197" s="24"/>
    </row>
    <row r="2198" spans="1:27" s="1" customFormat="1" ht="15" customHeight="1" x14ac:dyDescent="0.35">
      <c r="A2198" s="1" t="s">
        <v>3652</v>
      </c>
      <c r="B2198" s="25" t="s">
        <v>22</v>
      </c>
      <c r="C2198" s="26" t="s">
        <v>3652</v>
      </c>
      <c r="D2198" s="25" t="s">
        <v>5</v>
      </c>
      <c r="E2198" s="28">
        <v>1817</v>
      </c>
      <c r="F2198" s="29">
        <v>0.76</v>
      </c>
      <c r="G2198" s="30">
        <v>1</v>
      </c>
      <c r="H2198" s="27" t="s">
        <v>3653</v>
      </c>
      <c r="I2198" s="27" t="s">
        <v>3650</v>
      </c>
      <c r="J2198" s="27" t="str">
        <f t="shared" si="34"/>
        <v>N</v>
      </c>
      <c r="K2198" s="22" t="s">
        <v>3651</v>
      </c>
      <c r="L2198" s="22" t="e">
        <v>#N/A</v>
      </c>
      <c r="N2198" s="23"/>
      <c r="P2198"/>
      <c r="Q2198" s="21"/>
      <c r="R2198" s="21"/>
      <c r="S2198" s="21"/>
      <c r="T2198" s="21"/>
      <c r="U2198" s="21"/>
      <c r="V2198" s="21"/>
      <c r="W2198" s="21"/>
      <c r="X2198" s="21"/>
      <c r="Y2198" s="21"/>
    </row>
    <row r="2199" spans="1:27" s="1" customFormat="1" ht="15" customHeight="1" x14ac:dyDescent="0.35">
      <c r="A2199" s="1" t="s">
        <v>3652</v>
      </c>
      <c r="B2199" s="25" t="s">
        <v>22</v>
      </c>
      <c r="C2199" s="26" t="s">
        <v>3652</v>
      </c>
      <c r="D2199" s="25" t="s">
        <v>6</v>
      </c>
      <c r="E2199" s="28">
        <v>1824</v>
      </c>
      <c r="F2199" s="29">
        <v>0.76</v>
      </c>
      <c r="G2199" s="30">
        <v>2</v>
      </c>
      <c r="H2199" s="27" t="s">
        <v>3653</v>
      </c>
      <c r="I2199" s="27" t="s">
        <v>3650</v>
      </c>
      <c r="J2199" s="27" t="str">
        <f t="shared" si="34"/>
        <v>N</v>
      </c>
      <c r="K2199" s="22" t="s">
        <v>3651</v>
      </c>
      <c r="L2199" s="22" t="e">
        <v>#N/A</v>
      </c>
      <c r="N2199" s="23"/>
      <c r="P2199"/>
      <c r="Q2199" s="21"/>
      <c r="R2199" s="21"/>
      <c r="S2199" s="21"/>
      <c r="T2199" s="21"/>
      <c r="U2199" s="21"/>
      <c r="V2199" s="21"/>
      <c r="W2199" s="21"/>
      <c r="X2199" s="21"/>
      <c r="Y2199" s="21"/>
    </row>
    <row r="2200" spans="1:27" s="1" customFormat="1" ht="15" customHeight="1" x14ac:dyDescent="0.35">
      <c r="A2200" s="1" t="s">
        <v>3654</v>
      </c>
      <c r="B2200" s="1" t="s">
        <v>22</v>
      </c>
      <c r="C2200" s="2" t="s">
        <v>3654</v>
      </c>
      <c r="D2200" s="1" t="s">
        <v>2</v>
      </c>
      <c r="E2200" s="7">
        <v>1817</v>
      </c>
      <c r="F2200" s="8">
        <v>0.76</v>
      </c>
      <c r="G2200" s="9">
        <v>1</v>
      </c>
      <c r="H2200" s="22" t="s">
        <v>3655</v>
      </c>
      <c r="I2200" s="22" t="s">
        <v>3655</v>
      </c>
      <c r="J2200" s="22" t="str">
        <f t="shared" si="34"/>
        <v>Y</v>
      </c>
      <c r="K2200" s="22" t="e">
        <v>#N/A</v>
      </c>
      <c r="L2200" s="22" t="e">
        <v>#N/A</v>
      </c>
      <c r="N2200" s="23"/>
      <c r="O2200"/>
      <c r="P2200"/>
      <c r="Q2200" s="21"/>
      <c r="R2200" s="21"/>
      <c r="S2200" s="21"/>
      <c r="T2200" s="21"/>
      <c r="U2200" s="21"/>
      <c r="V2200" s="21"/>
      <c r="W2200" s="21"/>
      <c r="X2200" s="21"/>
      <c r="Y2200" s="21"/>
    </row>
    <row r="2201" spans="1:27" s="1" customFormat="1" ht="15" customHeight="1" x14ac:dyDescent="0.35">
      <c r="A2201" s="1" t="s">
        <v>3656</v>
      </c>
      <c r="B2201" s="25" t="s">
        <v>22</v>
      </c>
      <c r="C2201" s="26" t="s">
        <v>3656</v>
      </c>
      <c r="D2201" s="25" t="s">
        <v>2</v>
      </c>
      <c r="E2201" s="28">
        <v>1817</v>
      </c>
      <c r="F2201" s="29">
        <v>0.76</v>
      </c>
      <c r="G2201" s="30">
        <v>1</v>
      </c>
      <c r="H2201" s="27" t="s">
        <v>3657</v>
      </c>
      <c r="I2201" s="27" t="s">
        <v>3655</v>
      </c>
      <c r="J2201" s="27" t="str">
        <f t="shared" si="34"/>
        <v>N</v>
      </c>
      <c r="K2201" s="22" t="e">
        <v>#N/A</v>
      </c>
      <c r="L2201" s="22" t="e">
        <v>#N/A</v>
      </c>
      <c r="N2201" s="23"/>
      <c r="O2201"/>
      <c r="P2201"/>
      <c r="Q2201" s="21"/>
      <c r="R2201" s="21"/>
      <c r="S2201" s="21"/>
      <c r="T2201" s="21"/>
      <c r="U2201" s="21"/>
      <c r="V2201" s="21"/>
      <c r="W2201" s="21"/>
      <c r="X2201" s="21"/>
      <c r="Y2201" s="21"/>
    </row>
    <row r="2202" spans="1:27" s="1" customFormat="1" ht="14.5" x14ac:dyDescent="0.35">
      <c r="A2202" s="1" t="s">
        <v>3656</v>
      </c>
      <c r="B2202" s="25" t="s">
        <v>22</v>
      </c>
      <c r="C2202" s="26" t="s">
        <v>3656</v>
      </c>
      <c r="D2202" s="25" t="s">
        <v>6</v>
      </c>
      <c r="E2202" s="28">
        <v>1824</v>
      </c>
      <c r="F2202" s="29">
        <v>0.76</v>
      </c>
      <c r="G2202" s="30">
        <v>2</v>
      </c>
      <c r="H2202" s="27" t="s">
        <v>3657</v>
      </c>
      <c r="I2202" s="27" t="s">
        <v>3655</v>
      </c>
      <c r="J2202" s="27" t="str">
        <f t="shared" si="34"/>
        <v>N</v>
      </c>
      <c r="K2202" s="22" t="e">
        <v>#N/A</v>
      </c>
      <c r="L2202" s="22" t="e">
        <v>#N/A</v>
      </c>
      <c r="N2202" s="23"/>
      <c r="P2202"/>
      <c r="Q2202" s="21"/>
      <c r="R2202" s="21"/>
      <c r="S2202" s="21"/>
      <c r="T2202" s="21"/>
      <c r="U2202" s="21"/>
      <c r="V2202" s="21"/>
      <c r="W2202" s="21"/>
      <c r="X2202" s="21"/>
      <c r="Y2202" s="21"/>
    </row>
    <row r="2203" spans="1:27" s="1" customFormat="1" ht="15" customHeight="1" x14ac:dyDescent="0.35">
      <c r="A2203" s="1" t="s">
        <v>3658</v>
      </c>
      <c r="B2203" s="1" t="s">
        <v>22</v>
      </c>
      <c r="C2203" s="2" t="s">
        <v>3658</v>
      </c>
      <c r="D2203" s="1" t="s">
        <v>5</v>
      </c>
      <c r="E2203" s="7">
        <v>2750</v>
      </c>
      <c r="F2203" s="8">
        <v>0.76</v>
      </c>
      <c r="G2203" s="9">
        <v>1</v>
      </c>
      <c r="H2203" s="22" t="s">
        <v>3659</v>
      </c>
      <c r="I2203" s="22" t="s">
        <v>3659</v>
      </c>
      <c r="J2203" s="22" t="str">
        <f t="shared" si="34"/>
        <v>Y</v>
      </c>
      <c r="K2203" s="22" t="s">
        <v>3660</v>
      </c>
      <c r="L2203" s="22" t="e">
        <v>#N/A</v>
      </c>
      <c r="N2203" s="23"/>
      <c r="P2203"/>
      <c r="Q2203" s="21"/>
      <c r="R2203" s="21"/>
      <c r="S2203" s="21"/>
      <c r="T2203" s="21"/>
      <c r="U2203" s="21"/>
      <c r="V2203" s="21"/>
      <c r="W2203" s="21"/>
      <c r="X2203" s="21"/>
      <c r="Y2203" s="21"/>
    </row>
    <row r="2204" spans="1:27" s="1" customFormat="1" ht="15" customHeight="1" x14ac:dyDescent="0.35">
      <c r="A2204" s="1" t="s">
        <v>3661</v>
      </c>
      <c r="B2204" s="25" t="s">
        <v>22</v>
      </c>
      <c r="C2204" s="26" t="s">
        <v>3661</v>
      </c>
      <c r="D2204" s="25" t="s">
        <v>5</v>
      </c>
      <c r="E2204" s="28">
        <v>1817</v>
      </c>
      <c r="F2204" s="29">
        <v>0.76</v>
      </c>
      <c r="G2204" s="30">
        <v>1</v>
      </c>
      <c r="H2204" s="27" t="s">
        <v>3662</v>
      </c>
      <c r="I2204" s="27" t="s">
        <v>3659</v>
      </c>
      <c r="J2204" s="27" t="str">
        <f t="shared" si="34"/>
        <v>N</v>
      </c>
      <c r="K2204" s="22" t="s">
        <v>3660</v>
      </c>
      <c r="L2204" s="22" t="e">
        <v>#N/A</v>
      </c>
      <c r="N2204" s="23"/>
      <c r="O2204"/>
      <c r="P2204"/>
      <c r="Q2204" s="21"/>
      <c r="R2204" s="21"/>
      <c r="S2204" s="21"/>
      <c r="T2204" s="21"/>
      <c r="U2204" s="21"/>
      <c r="V2204" s="21"/>
      <c r="W2204" s="21"/>
      <c r="X2204" s="21"/>
      <c r="Y2204" s="21"/>
    </row>
    <row r="2205" spans="1:27" s="1" customFormat="1" ht="15" customHeight="1" x14ac:dyDescent="0.35">
      <c r="A2205" s="1" t="s">
        <v>3661</v>
      </c>
      <c r="B2205" s="25" t="s">
        <v>22</v>
      </c>
      <c r="C2205" s="26" t="s">
        <v>3661</v>
      </c>
      <c r="D2205" s="25" t="s">
        <v>6</v>
      </c>
      <c r="E2205" s="28">
        <v>1824</v>
      </c>
      <c r="F2205" s="29">
        <v>0.76</v>
      </c>
      <c r="G2205" s="30">
        <v>2</v>
      </c>
      <c r="H2205" s="27" t="s">
        <v>3662</v>
      </c>
      <c r="I2205" s="27" t="s">
        <v>3659</v>
      </c>
      <c r="J2205" s="27" t="str">
        <f t="shared" si="34"/>
        <v>N</v>
      </c>
      <c r="K2205" s="22" t="s">
        <v>3660</v>
      </c>
      <c r="L2205" s="22" t="e">
        <v>#N/A</v>
      </c>
      <c r="N2205" s="23"/>
      <c r="P2205"/>
      <c r="Q2205" s="21"/>
      <c r="R2205" s="21"/>
      <c r="S2205" s="21"/>
      <c r="T2205" s="21"/>
      <c r="U2205" s="21"/>
      <c r="V2205" s="21"/>
      <c r="W2205" s="21"/>
      <c r="X2205" s="21"/>
      <c r="Y2205" s="21"/>
    </row>
    <row r="2206" spans="1:27" s="1" customFormat="1" ht="15" customHeight="1" x14ac:dyDescent="0.35">
      <c r="A2206" s="1" t="s">
        <v>3663</v>
      </c>
      <c r="B2206" s="1" t="s">
        <v>22</v>
      </c>
      <c r="C2206" s="2" t="s">
        <v>3663</v>
      </c>
      <c r="D2206" s="1" t="s">
        <v>5</v>
      </c>
      <c r="E2206" s="7">
        <v>2750</v>
      </c>
      <c r="F2206" s="8">
        <v>0.76</v>
      </c>
      <c r="G2206" s="9">
        <v>1</v>
      </c>
      <c r="H2206" s="22" t="s">
        <v>3659</v>
      </c>
      <c r="I2206" s="22" t="s">
        <v>3659</v>
      </c>
      <c r="J2206" s="22" t="str">
        <f t="shared" si="34"/>
        <v>Y</v>
      </c>
      <c r="K2206" s="22" t="s">
        <v>3660</v>
      </c>
      <c r="L2206" s="22" t="e">
        <v>#N/A</v>
      </c>
      <c r="N2206" s="23"/>
      <c r="P2206"/>
      <c r="Q2206" s="21"/>
      <c r="R2206" s="21"/>
      <c r="S2206" s="21"/>
      <c r="T2206" s="21"/>
      <c r="U2206" s="21"/>
      <c r="V2206" s="21"/>
      <c r="W2206" s="21"/>
      <c r="X2206" s="21"/>
      <c r="Y2206" s="21"/>
    </row>
    <row r="2207" spans="1:27" s="1" customFormat="1" ht="15" customHeight="1" x14ac:dyDescent="0.35">
      <c r="A2207" s="1" t="s">
        <v>3664</v>
      </c>
      <c r="B2207" s="25" t="s">
        <v>22</v>
      </c>
      <c r="C2207" s="26" t="s">
        <v>3664</v>
      </c>
      <c r="D2207" s="25" t="s">
        <v>5</v>
      </c>
      <c r="E2207" s="28">
        <v>1817</v>
      </c>
      <c r="F2207" s="29">
        <v>0.76</v>
      </c>
      <c r="G2207" s="30">
        <v>1</v>
      </c>
      <c r="H2207" s="27" t="s">
        <v>3662</v>
      </c>
      <c r="I2207" s="27" t="s">
        <v>3659</v>
      </c>
      <c r="J2207" s="27" t="str">
        <f t="shared" si="34"/>
        <v>N</v>
      </c>
      <c r="K2207" s="22" t="s">
        <v>3660</v>
      </c>
      <c r="L2207" s="22" t="e">
        <v>#N/A</v>
      </c>
      <c r="N2207" s="23"/>
      <c r="P2207"/>
      <c r="Q2207" s="21"/>
      <c r="R2207" s="21"/>
      <c r="S2207" s="21"/>
      <c r="T2207" s="21"/>
      <c r="U2207" s="21"/>
      <c r="V2207" s="21"/>
      <c r="W2207" s="21"/>
      <c r="X2207" s="21"/>
      <c r="Y2207" s="21"/>
    </row>
    <row r="2208" spans="1:27" s="1" customFormat="1" ht="15" customHeight="1" x14ac:dyDescent="0.35">
      <c r="A2208" s="1" t="s">
        <v>3665</v>
      </c>
      <c r="B2208" s="1" t="s">
        <v>22</v>
      </c>
      <c r="C2208" s="2" t="s">
        <v>3665</v>
      </c>
      <c r="D2208" s="1" t="s">
        <v>2</v>
      </c>
      <c r="E2208" s="7">
        <v>1628</v>
      </c>
      <c r="F2208" s="8">
        <v>0.76</v>
      </c>
      <c r="G2208" s="9">
        <v>1</v>
      </c>
      <c r="H2208" s="22" t="s">
        <v>3648</v>
      </c>
      <c r="I2208" s="22" t="s">
        <v>3648</v>
      </c>
      <c r="J2208" s="22" t="str">
        <f t="shared" si="34"/>
        <v>Y</v>
      </c>
      <c r="K2208" s="22" t="e">
        <v>#N/A</v>
      </c>
      <c r="L2208" s="22">
        <v>5.5759999999999996</v>
      </c>
      <c r="N2208" s="23"/>
      <c r="O2208"/>
      <c r="P2208"/>
      <c r="Q2208" s="21"/>
      <c r="R2208" s="21"/>
      <c r="S2208" s="21"/>
      <c r="T2208" s="21"/>
      <c r="U2208" s="21"/>
      <c r="V2208" s="21"/>
      <c r="W2208" s="21"/>
      <c r="X2208" s="21"/>
      <c r="Y2208" s="21"/>
    </row>
    <row r="2209" spans="1:27" s="1" customFormat="1" ht="15" customHeight="1" x14ac:dyDescent="0.35">
      <c r="A2209" s="1" t="s">
        <v>3665</v>
      </c>
      <c r="B2209" s="1" t="s">
        <v>22</v>
      </c>
      <c r="C2209" s="2" t="s">
        <v>3665</v>
      </c>
      <c r="D2209" s="1" t="s">
        <v>6</v>
      </c>
      <c r="E2209" s="7">
        <v>1918</v>
      </c>
      <c r="F2209" s="8">
        <v>0.76</v>
      </c>
      <c r="G2209" s="9">
        <v>2</v>
      </c>
      <c r="H2209" s="22" t="s">
        <v>3648</v>
      </c>
      <c r="I2209" s="22" t="s">
        <v>3648</v>
      </c>
      <c r="J2209" s="22" t="str">
        <f t="shared" si="34"/>
        <v>Y</v>
      </c>
      <c r="K2209" s="22" t="e">
        <v>#N/A</v>
      </c>
      <c r="L2209" s="22">
        <v>5.5759999999999996</v>
      </c>
      <c r="N2209" s="23"/>
      <c r="O2209"/>
      <c r="P2209"/>
      <c r="Q2209" s="21"/>
      <c r="R2209" s="21"/>
      <c r="S2209" s="21"/>
      <c r="T2209" s="21"/>
      <c r="U2209" s="21"/>
      <c r="V2209" s="21"/>
      <c r="W2209" s="21"/>
      <c r="X2209" s="21"/>
      <c r="Y2209" s="21"/>
    </row>
    <row r="2210" spans="1:27" s="1" customFormat="1" ht="15" customHeight="1" x14ac:dyDescent="0.35">
      <c r="A2210" s="1" t="s">
        <v>3666</v>
      </c>
      <c r="B2210" s="25" t="s">
        <v>22</v>
      </c>
      <c r="C2210" s="26" t="s">
        <v>3666</v>
      </c>
      <c r="D2210" s="25" t="s">
        <v>2</v>
      </c>
      <c r="E2210" s="28">
        <v>1638</v>
      </c>
      <c r="F2210" s="29">
        <v>0.76</v>
      </c>
      <c r="G2210" s="30">
        <v>1</v>
      </c>
      <c r="H2210" s="27" t="s">
        <v>3667</v>
      </c>
      <c r="I2210" s="27" t="s">
        <v>3648</v>
      </c>
      <c r="J2210" s="27" t="str">
        <f t="shared" si="34"/>
        <v>N</v>
      </c>
      <c r="K2210" s="22" t="e">
        <v>#N/A</v>
      </c>
      <c r="L2210" s="22">
        <v>5.5759999999999996</v>
      </c>
      <c r="N2210" s="23"/>
      <c r="O2210"/>
      <c r="P2210"/>
      <c r="Q2210" s="21"/>
      <c r="R2210" s="21"/>
      <c r="S2210" s="21"/>
      <c r="T2210" s="21"/>
      <c r="U2210" s="21"/>
      <c r="V2210" s="21"/>
      <c r="W2210" s="21"/>
      <c r="X2210" s="21"/>
      <c r="Y2210" s="21"/>
    </row>
    <row r="2211" spans="1:27" s="1" customFormat="1" ht="15" customHeight="1" x14ac:dyDescent="0.35">
      <c r="A2211" s="1" t="s">
        <v>3668</v>
      </c>
      <c r="B2211" s="1" t="s">
        <v>22</v>
      </c>
      <c r="C2211" s="2" t="s">
        <v>3668</v>
      </c>
      <c r="D2211" s="1" t="s">
        <v>2</v>
      </c>
      <c r="E2211" s="7">
        <v>1679</v>
      </c>
      <c r="F2211" s="8">
        <v>0.76</v>
      </c>
      <c r="G2211" s="9">
        <v>1</v>
      </c>
      <c r="H2211" s="22" t="s">
        <v>3669</v>
      </c>
      <c r="I2211" s="22" t="s">
        <v>3669</v>
      </c>
      <c r="J2211" s="22" t="str">
        <f t="shared" si="34"/>
        <v>Y</v>
      </c>
      <c r="K2211" s="22" t="s">
        <v>3670</v>
      </c>
      <c r="L2211" s="22">
        <v>434.81599999999997</v>
      </c>
      <c r="N2211" s="23"/>
      <c r="P2211"/>
      <c r="Q2211" s="21"/>
      <c r="R2211" s="21"/>
      <c r="S2211" s="21"/>
      <c r="T2211" s="21"/>
      <c r="U2211" s="21"/>
      <c r="V2211" s="21"/>
      <c r="W2211" s="21"/>
      <c r="X2211" s="21"/>
      <c r="Y2211" s="21"/>
    </row>
    <row r="2212" spans="1:27" s="1" customFormat="1" ht="15" customHeight="1" x14ac:dyDescent="0.35">
      <c r="A2212" s="1" t="s">
        <v>3671</v>
      </c>
      <c r="B2212" s="25" t="s">
        <v>22</v>
      </c>
      <c r="C2212" s="26" t="s">
        <v>3671</v>
      </c>
      <c r="D2212" s="25" t="s">
        <v>3</v>
      </c>
      <c r="E2212" s="28">
        <v>2084</v>
      </c>
      <c r="F2212" s="29">
        <v>0.76</v>
      </c>
      <c r="G2212" s="30">
        <v>1</v>
      </c>
      <c r="H2212" s="27" t="s">
        <v>3672</v>
      </c>
      <c r="I2212" s="27" t="s">
        <v>3669</v>
      </c>
      <c r="J2212" s="27" t="str">
        <f t="shared" si="34"/>
        <v>N</v>
      </c>
      <c r="K2212" s="22" t="s">
        <v>3670</v>
      </c>
      <c r="L2212" s="22">
        <v>434.81599999999997</v>
      </c>
      <c r="N2212" s="23"/>
      <c r="O2212"/>
      <c r="P2212"/>
      <c r="Q2212" s="21"/>
      <c r="R2212" s="21"/>
      <c r="S2212" s="21"/>
      <c r="T2212" s="21"/>
      <c r="U2212" s="21"/>
      <c r="V2212" s="21"/>
      <c r="W2212" s="21"/>
      <c r="X2212" s="21"/>
      <c r="Y2212" s="21"/>
    </row>
    <row r="2213" spans="1:27" s="1" customFormat="1" ht="15" customHeight="1" x14ac:dyDescent="0.35">
      <c r="A2213" s="1" t="s">
        <v>3671</v>
      </c>
      <c r="B2213" s="25" t="s">
        <v>22</v>
      </c>
      <c r="C2213" s="26" t="s">
        <v>3671</v>
      </c>
      <c r="D2213" s="25" t="s">
        <v>5</v>
      </c>
      <c r="E2213" s="28">
        <v>5944</v>
      </c>
      <c r="F2213" s="29">
        <v>0.76</v>
      </c>
      <c r="G2213" s="30">
        <v>2</v>
      </c>
      <c r="H2213" s="27" t="s">
        <v>3672</v>
      </c>
      <c r="I2213" s="27" t="s">
        <v>3669</v>
      </c>
      <c r="J2213" s="27" t="str">
        <f t="shared" si="34"/>
        <v>N</v>
      </c>
      <c r="K2213" s="22" t="s">
        <v>3670</v>
      </c>
      <c r="L2213" s="22">
        <v>434.81599999999997</v>
      </c>
      <c r="N2213" s="23"/>
      <c r="P2213"/>
      <c r="Q2213" s="21"/>
      <c r="R2213" s="21"/>
      <c r="S2213" s="21"/>
      <c r="T2213" s="21"/>
      <c r="U2213" s="21"/>
      <c r="V2213" s="21"/>
      <c r="W2213" s="21"/>
      <c r="X2213" s="21"/>
      <c r="Y2213" s="21"/>
    </row>
    <row r="2214" spans="1:27" s="1" customFormat="1" ht="12.75" customHeight="1" x14ac:dyDescent="0.35">
      <c r="A2214" s="1" t="s">
        <v>3671</v>
      </c>
      <c r="B2214" s="25" t="s">
        <v>22</v>
      </c>
      <c r="C2214" s="26" t="s">
        <v>3671</v>
      </c>
      <c r="D2214" s="25" t="s">
        <v>6</v>
      </c>
      <c r="E2214" s="28">
        <v>3359</v>
      </c>
      <c r="F2214" s="29">
        <v>0.76</v>
      </c>
      <c r="G2214" s="30">
        <v>3</v>
      </c>
      <c r="H2214" s="27" t="s">
        <v>3672</v>
      </c>
      <c r="I2214" s="27" t="s">
        <v>3669</v>
      </c>
      <c r="J2214" s="27" t="str">
        <f t="shared" si="34"/>
        <v>N</v>
      </c>
      <c r="K2214" s="22" t="s">
        <v>3670</v>
      </c>
      <c r="L2214" s="22">
        <v>434.81599999999997</v>
      </c>
      <c r="N2214" s="23"/>
      <c r="P2214"/>
      <c r="Q2214" s="21"/>
      <c r="R2214" s="21"/>
      <c r="S2214" s="21"/>
      <c r="T2214" s="21"/>
      <c r="U2214" s="21"/>
      <c r="V2214" s="21"/>
      <c r="W2214" s="21"/>
      <c r="X2214" s="21"/>
      <c r="Y2214" s="21"/>
      <c r="Z2214" s="24"/>
      <c r="AA2214" s="24"/>
    </row>
    <row r="2215" spans="1:27" s="1" customFormat="1" ht="15" customHeight="1" x14ac:dyDescent="0.35">
      <c r="A2215" s="1" t="s">
        <v>3673</v>
      </c>
      <c r="B2215" s="1" t="s">
        <v>22</v>
      </c>
      <c r="C2215" s="2" t="s">
        <v>3673</v>
      </c>
      <c r="D2215" s="1" t="s">
        <v>2</v>
      </c>
      <c r="E2215" s="7">
        <v>2967</v>
      </c>
      <c r="F2215" s="8">
        <v>0.76</v>
      </c>
      <c r="G2215" s="9">
        <v>1</v>
      </c>
      <c r="H2215" s="22" t="s">
        <v>3674</v>
      </c>
      <c r="I2215" s="22" t="s">
        <v>3674</v>
      </c>
      <c r="J2215" s="22" t="str">
        <f t="shared" si="34"/>
        <v>Y</v>
      </c>
      <c r="K2215" s="22" t="e">
        <v>#N/A</v>
      </c>
      <c r="L2215" s="22" t="e">
        <v>#N/A</v>
      </c>
      <c r="N2215" s="23"/>
      <c r="O2215"/>
      <c r="P2215"/>
      <c r="Q2215" s="21"/>
      <c r="R2215" s="21"/>
      <c r="S2215" s="21"/>
      <c r="T2215" s="21"/>
      <c r="U2215" s="21"/>
      <c r="V2215" s="21"/>
      <c r="W2215" s="21"/>
      <c r="X2215" s="21"/>
      <c r="Y2215" s="21"/>
    </row>
    <row r="2216" spans="1:27" s="1" customFormat="1" ht="15" customHeight="1" x14ac:dyDescent="0.35">
      <c r="A2216" s="1" t="s">
        <v>3675</v>
      </c>
      <c r="B2216" s="25" t="s">
        <v>22</v>
      </c>
      <c r="C2216" s="26" t="s">
        <v>3675</v>
      </c>
      <c r="D2216" s="25" t="s">
        <v>2</v>
      </c>
      <c r="E2216" s="28">
        <v>2967</v>
      </c>
      <c r="F2216" s="29">
        <v>0.76</v>
      </c>
      <c r="G2216" s="30">
        <v>1</v>
      </c>
      <c r="H2216" s="27" t="s">
        <v>3676</v>
      </c>
      <c r="I2216" s="27" t="s">
        <v>3674</v>
      </c>
      <c r="J2216" s="27" t="str">
        <f t="shared" si="34"/>
        <v>N</v>
      </c>
      <c r="K2216" s="22" t="e">
        <v>#N/A</v>
      </c>
      <c r="L2216" s="22" t="e">
        <v>#N/A</v>
      </c>
      <c r="N2216" s="23"/>
      <c r="O2216"/>
      <c r="P2216"/>
      <c r="Q2216" s="21"/>
      <c r="R2216" s="21"/>
      <c r="S2216" s="21"/>
      <c r="T2216" s="21"/>
      <c r="U2216" s="21"/>
      <c r="V2216" s="21"/>
      <c r="W2216" s="21"/>
      <c r="X2216" s="21"/>
      <c r="Y2216" s="21"/>
    </row>
    <row r="2217" spans="1:27" s="1" customFormat="1" ht="15" customHeight="1" x14ac:dyDescent="0.35">
      <c r="A2217" s="1" t="s">
        <v>3677</v>
      </c>
      <c r="B2217" s="1" t="s">
        <v>22</v>
      </c>
      <c r="C2217" s="2" t="s">
        <v>3677</v>
      </c>
      <c r="D2217" s="1" t="s">
        <v>2</v>
      </c>
      <c r="E2217" s="7">
        <v>2967</v>
      </c>
      <c r="F2217" s="8">
        <v>0.76</v>
      </c>
      <c r="G2217" s="9">
        <v>1</v>
      </c>
      <c r="H2217" s="22" t="s">
        <v>3678</v>
      </c>
      <c r="I2217" s="22" t="s">
        <v>3678</v>
      </c>
      <c r="J2217" s="22" t="str">
        <f t="shared" si="34"/>
        <v>Y</v>
      </c>
      <c r="K2217" s="22" t="s">
        <v>3679</v>
      </c>
      <c r="L2217" s="22">
        <v>0</v>
      </c>
      <c r="N2217" s="23"/>
      <c r="P2217"/>
      <c r="Q2217" s="21"/>
      <c r="R2217" s="21"/>
      <c r="S2217" s="21"/>
      <c r="T2217" s="21"/>
      <c r="U2217" s="21"/>
      <c r="V2217" s="21"/>
      <c r="W2217" s="21"/>
      <c r="X2217" s="21"/>
      <c r="Y2217" s="21"/>
    </row>
    <row r="2218" spans="1:27" s="1" customFormat="1" ht="14.5" x14ac:dyDescent="0.35">
      <c r="A2218" s="1" t="s">
        <v>3680</v>
      </c>
      <c r="B2218" s="25" t="s">
        <v>22</v>
      </c>
      <c r="C2218" s="26" t="s">
        <v>3680</v>
      </c>
      <c r="D2218" s="25" t="s">
        <v>2</v>
      </c>
      <c r="E2218" s="28">
        <v>2967</v>
      </c>
      <c r="F2218" s="29">
        <v>0.76</v>
      </c>
      <c r="G2218" s="30">
        <v>1</v>
      </c>
      <c r="H2218" s="27" t="s">
        <v>3681</v>
      </c>
      <c r="I2218" s="27" t="s">
        <v>3678</v>
      </c>
      <c r="J2218" s="27" t="str">
        <f t="shared" si="34"/>
        <v>N</v>
      </c>
      <c r="K2218" s="22" t="s">
        <v>3679</v>
      </c>
      <c r="L2218" s="22">
        <v>0</v>
      </c>
      <c r="N2218" s="23"/>
      <c r="P2218"/>
      <c r="Q2218" s="21"/>
      <c r="R2218" s="21"/>
      <c r="S2218" s="24"/>
      <c r="T2218" s="24"/>
      <c r="U2218" s="24"/>
      <c r="V2218" s="24"/>
      <c r="W2218" s="24"/>
      <c r="X2218" s="24"/>
      <c r="Y2218" s="24"/>
      <c r="Z2218" s="24"/>
      <c r="AA2218" s="24"/>
    </row>
    <row r="2219" spans="1:27" s="1" customFormat="1" ht="15" customHeight="1" x14ac:dyDescent="0.35">
      <c r="A2219" s="1" t="s">
        <v>3682</v>
      </c>
      <c r="B2219" s="1" t="s">
        <v>22</v>
      </c>
      <c r="C2219" s="2" t="s">
        <v>3682</v>
      </c>
      <c r="D2219" s="1" t="s">
        <v>2</v>
      </c>
      <c r="E2219" s="7">
        <v>4719.8459999999995</v>
      </c>
      <c r="F2219" s="8">
        <v>0.76</v>
      </c>
      <c r="G2219" s="9">
        <v>1</v>
      </c>
      <c r="H2219" s="22" t="s">
        <v>3683</v>
      </c>
      <c r="I2219" s="22" t="s">
        <v>3683</v>
      </c>
      <c r="J2219" s="22" t="str">
        <f t="shared" si="34"/>
        <v>Y</v>
      </c>
      <c r="K2219" s="22" t="s">
        <v>3679</v>
      </c>
      <c r="L2219" s="22">
        <v>0</v>
      </c>
      <c r="N2219" s="23"/>
      <c r="O2219"/>
      <c r="P2219"/>
      <c r="Q2219" s="21"/>
      <c r="R2219" s="21"/>
      <c r="S2219" s="21"/>
      <c r="T2219" s="21"/>
      <c r="U2219" s="21"/>
      <c r="V2219" s="21"/>
      <c r="W2219" s="21"/>
      <c r="X2219" s="21"/>
      <c r="Y2219" s="21"/>
    </row>
    <row r="2220" spans="1:27" s="1" customFormat="1" ht="15" customHeight="1" x14ac:dyDescent="0.35">
      <c r="A2220" s="1" t="s">
        <v>3682</v>
      </c>
      <c r="B2220" s="1" t="s">
        <v>22</v>
      </c>
      <c r="C2220" s="2" t="s">
        <v>3682</v>
      </c>
      <c r="D2220" s="1" t="s">
        <v>3</v>
      </c>
      <c r="E2220" s="7">
        <v>3202.4250000000002</v>
      </c>
      <c r="F2220" s="8">
        <v>0.76</v>
      </c>
      <c r="G2220" s="9">
        <v>2</v>
      </c>
      <c r="H2220" s="22" t="s">
        <v>3683</v>
      </c>
      <c r="I2220" s="22" t="s">
        <v>3683</v>
      </c>
      <c r="J2220" s="22" t="str">
        <f t="shared" si="34"/>
        <v>Y</v>
      </c>
      <c r="K2220" s="22" t="s">
        <v>3679</v>
      </c>
      <c r="L2220" s="22">
        <v>0</v>
      </c>
      <c r="N2220" s="23"/>
      <c r="O2220"/>
      <c r="P2220"/>
      <c r="Q2220" s="21"/>
      <c r="R2220" s="21"/>
      <c r="S2220" s="21"/>
      <c r="T2220" s="21"/>
      <c r="U2220" s="21"/>
      <c r="V2220" s="21"/>
      <c r="W2220" s="21"/>
      <c r="X2220" s="21"/>
      <c r="Y2220" s="21"/>
    </row>
    <row r="2221" spans="1:27" s="1" customFormat="1" ht="15" customHeight="1" x14ac:dyDescent="0.35">
      <c r="A2221" s="1" t="s">
        <v>3682</v>
      </c>
      <c r="B2221" s="1" t="s">
        <v>22</v>
      </c>
      <c r="C2221" s="2" t="s">
        <v>3682</v>
      </c>
      <c r="D2221" s="1" t="s">
        <v>5</v>
      </c>
      <c r="E2221" s="7">
        <v>2413.873</v>
      </c>
      <c r="F2221" s="8">
        <v>0.76</v>
      </c>
      <c r="G2221" s="9">
        <v>3</v>
      </c>
      <c r="H2221" s="22" t="s">
        <v>3683</v>
      </c>
      <c r="I2221" s="22" t="s">
        <v>3683</v>
      </c>
      <c r="J2221" s="22" t="str">
        <f t="shared" si="34"/>
        <v>Y</v>
      </c>
      <c r="K2221" s="22" t="s">
        <v>3679</v>
      </c>
      <c r="L2221" s="22">
        <v>0</v>
      </c>
      <c r="N2221" s="23"/>
      <c r="O2221"/>
      <c r="P2221"/>
      <c r="Q2221" s="21"/>
      <c r="R2221" s="21"/>
      <c r="S2221" s="21"/>
      <c r="T2221" s="21"/>
      <c r="U2221" s="21"/>
      <c r="V2221" s="21"/>
      <c r="W2221" s="21"/>
      <c r="X2221" s="21"/>
      <c r="Y2221" s="21"/>
    </row>
    <row r="2222" spans="1:27" s="1" customFormat="1" ht="15" customHeight="1" x14ac:dyDescent="0.35">
      <c r="A2222" s="1" t="s">
        <v>3684</v>
      </c>
      <c r="B2222" s="25" t="s">
        <v>22</v>
      </c>
      <c r="C2222" s="26" t="s">
        <v>3684</v>
      </c>
      <c r="D2222" s="25" t="s">
        <v>2</v>
      </c>
      <c r="E2222" s="28">
        <v>4719</v>
      </c>
      <c r="F2222" s="29">
        <v>0.76</v>
      </c>
      <c r="G2222" s="30">
        <v>1</v>
      </c>
      <c r="H2222" s="27" t="s">
        <v>3685</v>
      </c>
      <c r="I2222" s="27" t="s">
        <v>3683</v>
      </c>
      <c r="J2222" s="27" t="str">
        <f t="shared" si="34"/>
        <v>N</v>
      </c>
      <c r="K2222" s="22" t="s">
        <v>3679</v>
      </c>
      <c r="L2222" s="22">
        <v>0</v>
      </c>
      <c r="N2222" s="23"/>
      <c r="P2222"/>
      <c r="Q2222" s="21"/>
      <c r="R2222" s="21"/>
      <c r="S2222" s="21"/>
      <c r="T2222" s="21"/>
      <c r="U2222" s="21"/>
      <c r="V2222" s="21"/>
      <c r="W2222" s="21"/>
      <c r="X2222" s="21"/>
      <c r="Y2222" s="21"/>
    </row>
    <row r="2223" spans="1:27" s="1" customFormat="1" ht="12.65" customHeight="1" x14ac:dyDescent="0.35">
      <c r="A2223" s="1" t="s">
        <v>3684</v>
      </c>
      <c r="B2223" s="25" t="s">
        <v>22</v>
      </c>
      <c r="C2223" s="26" t="s">
        <v>3684</v>
      </c>
      <c r="D2223" s="25" t="s">
        <v>3</v>
      </c>
      <c r="E2223" s="28">
        <v>3202</v>
      </c>
      <c r="F2223" s="29">
        <v>0.76</v>
      </c>
      <c r="G2223" s="30">
        <v>2</v>
      </c>
      <c r="H2223" s="27" t="s">
        <v>3685</v>
      </c>
      <c r="I2223" s="27" t="s">
        <v>3683</v>
      </c>
      <c r="J2223" s="27" t="str">
        <f t="shared" si="34"/>
        <v>N</v>
      </c>
      <c r="K2223" s="22" t="s">
        <v>3679</v>
      </c>
      <c r="L2223" s="22">
        <v>0</v>
      </c>
      <c r="N2223" s="23"/>
      <c r="P2223"/>
      <c r="Q2223" s="21"/>
      <c r="R2223" s="21"/>
      <c r="S2223" s="21"/>
      <c r="T2223" s="21"/>
      <c r="U2223" s="21"/>
      <c r="V2223" s="21"/>
      <c r="W2223" s="21"/>
      <c r="X2223" s="21"/>
      <c r="Y2223" s="21"/>
    </row>
    <row r="2224" spans="1:27" s="1" customFormat="1" ht="15" customHeight="1" x14ac:dyDescent="0.35">
      <c r="A2224" s="1" t="s">
        <v>3684</v>
      </c>
      <c r="B2224" s="25" t="s">
        <v>22</v>
      </c>
      <c r="C2224" s="26" t="s">
        <v>3684</v>
      </c>
      <c r="D2224" s="25" t="s">
        <v>5</v>
      </c>
      <c r="E2224" s="28">
        <v>2413</v>
      </c>
      <c r="F2224" s="29">
        <v>0.76</v>
      </c>
      <c r="G2224" s="30">
        <v>3</v>
      </c>
      <c r="H2224" s="27" t="s">
        <v>3685</v>
      </c>
      <c r="I2224" s="27" t="s">
        <v>3683</v>
      </c>
      <c r="J2224" s="27" t="str">
        <f t="shared" si="34"/>
        <v>N</v>
      </c>
      <c r="K2224" s="22" t="s">
        <v>3679</v>
      </c>
      <c r="L2224" s="22">
        <v>0</v>
      </c>
      <c r="N2224" s="23"/>
      <c r="P2224"/>
      <c r="Q2224" s="21"/>
      <c r="R2224" s="21"/>
      <c r="S2224"/>
      <c r="T2224"/>
      <c r="U2224"/>
      <c r="V2224"/>
      <c r="W2224"/>
      <c r="X2224"/>
      <c r="Y2224"/>
    </row>
    <row r="2225" spans="1:27" s="1" customFormat="1" ht="15" customHeight="1" x14ac:dyDescent="0.35">
      <c r="A2225" s="1" t="s">
        <v>3686</v>
      </c>
      <c r="B2225" s="1" t="s">
        <v>22</v>
      </c>
      <c r="C2225" s="2" t="s">
        <v>3686</v>
      </c>
      <c r="D2225" s="1" t="s">
        <v>2</v>
      </c>
      <c r="E2225" s="7">
        <v>4719.8459999999995</v>
      </c>
      <c r="F2225" s="8">
        <v>0.76</v>
      </c>
      <c r="G2225" s="9">
        <v>1</v>
      </c>
      <c r="H2225" s="22" t="s">
        <v>3687</v>
      </c>
      <c r="I2225" s="22" t="s">
        <v>3687</v>
      </c>
      <c r="J2225" s="22" t="str">
        <f t="shared" si="34"/>
        <v>Y</v>
      </c>
      <c r="K2225" s="22" t="s">
        <v>3679</v>
      </c>
      <c r="L2225" s="22">
        <v>19</v>
      </c>
      <c r="N2225" s="23"/>
      <c r="O2225"/>
      <c r="P2225"/>
      <c r="Q2225" s="21"/>
      <c r="R2225" s="21"/>
      <c r="S2225" s="21"/>
      <c r="T2225" s="21"/>
      <c r="U2225" s="21"/>
      <c r="V2225" s="21"/>
      <c r="W2225" s="21"/>
      <c r="X2225" s="21"/>
      <c r="Y2225" s="21"/>
    </row>
    <row r="2226" spans="1:27" s="1" customFormat="1" ht="15" customHeight="1" x14ac:dyDescent="0.35">
      <c r="A2226" s="1" t="s">
        <v>3686</v>
      </c>
      <c r="B2226" s="1" t="s">
        <v>22</v>
      </c>
      <c r="C2226" s="2" t="s">
        <v>3686</v>
      </c>
      <c r="D2226" s="1" t="s">
        <v>3</v>
      </c>
      <c r="E2226" s="7">
        <v>3202.4250000000002</v>
      </c>
      <c r="F2226" s="8">
        <v>0.76</v>
      </c>
      <c r="G2226" s="9">
        <v>2</v>
      </c>
      <c r="H2226" s="22" t="s">
        <v>3687</v>
      </c>
      <c r="I2226" s="22" t="s">
        <v>3687</v>
      </c>
      <c r="J2226" s="22" t="str">
        <f t="shared" si="34"/>
        <v>Y</v>
      </c>
      <c r="K2226" s="22" t="s">
        <v>3679</v>
      </c>
      <c r="L2226" s="22">
        <v>19</v>
      </c>
      <c r="N2226" s="23"/>
      <c r="O2226"/>
      <c r="P2226"/>
      <c r="Q2226" s="21"/>
      <c r="R2226" s="21"/>
      <c r="S2226" s="21"/>
      <c r="T2226" s="21"/>
      <c r="U2226" s="21"/>
      <c r="V2226" s="21"/>
      <c r="W2226" s="21"/>
      <c r="X2226" s="21"/>
      <c r="Y2226" s="21"/>
    </row>
    <row r="2227" spans="1:27" s="1" customFormat="1" ht="15" customHeight="1" x14ac:dyDescent="0.35">
      <c r="A2227" s="1" t="s">
        <v>3686</v>
      </c>
      <c r="B2227" s="1" t="s">
        <v>22</v>
      </c>
      <c r="C2227" s="2" t="s">
        <v>3686</v>
      </c>
      <c r="D2227" s="1" t="s">
        <v>5</v>
      </c>
      <c r="E2227" s="7">
        <v>2413.873</v>
      </c>
      <c r="F2227" s="8">
        <v>0.76</v>
      </c>
      <c r="G2227" s="9">
        <v>3</v>
      </c>
      <c r="H2227" s="22" t="s">
        <v>3687</v>
      </c>
      <c r="I2227" s="22" t="s">
        <v>3687</v>
      </c>
      <c r="J2227" s="22" t="str">
        <f t="shared" si="34"/>
        <v>Y</v>
      </c>
      <c r="K2227" s="22" t="s">
        <v>3679</v>
      </c>
      <c r="L2227" s="22">
        <v>19</v>
      </c>
      <c r="N2227" s="23"/>
      <c r="O2227"/>
      <c r="P2227"/>
      <c r="Q2227" s="21"/>
      <c r="R2227" s="21"/>
      <c r="S2227" s="21"/>
      <c r="T2227" s="21"/>
      <c r="U2227" s="21"/>
      <c r="V2227" s="21"/>
      <c r="W2227" s="21"/>
      <c r="X2227" s="21"/>
      <c r="Y2227" s="21"/>
    </row>
    <row r="2228" spans="1:27" s="1" customFormat="1" ht="14.5" x14ac:dyDescent="0.35">
      <c r="A2228" s="1" t="s">
        <v>3688</v>
      </c>
      <c r="B2228" s="25" t="s">
        <v>22</v>
      </c>
      <c r="C2228" s="26" t="s">
        <v>3688</v>
      </c>
      <c r="D2228" s="25" t="s">
        <v>2</v>
      </c>
      <c r="E2228" s="28">
        <v>4719</v>
      </c>
      <c r="F2228" s="29">
        <v>0.76</v>
      </c>
      <c r="G2228" s="30">
        <v>1</v>
      </c>
      <c r="H2228" s="27" t="s">
        <v>3689</v>
      </c>
      <c r="I2228" s="27" t="s">
        <v>3687</v>
      </c>
      <c r="J2228" s="27" t="str">
        <f t="shared" si="34"/>
        <v>N</v>
      </c>
      <c r="K2228" s="22" t="s">
        <v>3679</v>
      </c>
      <c r="L2228" s="22">
        <v>19</v>
      </c>
      <c r="N2228" s="23"/>
      <c r="P2228"/>
      <c r="Q2228" s="21"/>
      <c r="R2228" s="21"/>
      <c r="S2228" s="21"/>
      <c r="T2228" s="21"/>
      <c r="U2228" s="21"/>
      <c r="V2228" s="21"/>
      <c r="W2228" s="21"/>
      <c r="X2228" s="21"/>
      <c r="Y2228" s="21"/>
    </row>
    <row r="2229" spans="1:27" s="1" customFormat="1" ht="15" customHeight="1" x14ac:dyDescent="0.35">
      <c r="A2229" s="1" t="s">
        <v>3688</v>
      </c>
      <c r="B2229" s="25" t="s">
        <v>22</v>
      </c>
      <c r="C2229" s="26" t="s">
        <v>3688</v>
      </c>
      <c r="D2229" s="25" t="s">
        <v>3</v>
      </c>
      <c r="E2229" s="28">
        <v>3202</v>
      </c>
      <c r="F2229" s="29">
        <v>0.76</v>
      </c>
      <c r="G2229" s="30">
        <v>2</v>
      </c>
      <c r="H2229" s="27" t="s">
        <v>3689</v>
      </c>
      <c r="I2229" s="27" t="s">
        <v>3687</v>
      </c>
      <c r="J2229" s="27" t="str">
        <f t="shared" si="34"/>
        <v>N</v>
      </c>
      <c r="K2229" s="22" t="s">
        <v>3679</v>
      </c>
      <c r="L2229" s="22">
        <v>19</v>
      </c>
      <c r="N2229" s="23"/>
      <c r="O2229"/>
      <c r="P2229"/>
      <c r="Q2229" s="21"/>
      <c r="R2229" s="21"/>
      <c r="S2229" s="21"/>
      <c r="T2229" s="21"/>
      <c r="U2229" s="21"/>
      <c r="V2229" s="21"/>
      <c r="W2229" s="21"/>
      <c r="X2229" s="21"/>
      <c r="Y2229" s="21"/>
    </row>
    <row r="2230" spans="1:27" s="1" customFormat="1" ht="15" customHeight="1" x14ac:dyDescent="0.35">
      <c r="A2230" s="1" t="s">
        <v>3688</v>
      </c>
      <c r="B2230" s="25" t="s">
        <v>22</v>
      </c>
      <c r="C2230" s="26" t="s">
        <v>3688</v>
      </c>
      <c r="D2230" s="25" t="s">
        <v>5</v>
      </c>
      <c r="E2230" s="28">
        <v>2413</v>
      </c>
      <c r="F2230" s="29">
        <v>0.76</v>
      </c>
      <c r="G2230" s="30">
        <v>3</v>
      </c>
      <c r="H2230" s="27" t="s">
        <v>3689</v>
      </c>
      <c r="I2230" s="27" t="s">
        <v>3687</v>
      </c>
      <c r="J2230" s="27" t="str">
        <f t="shared" si="34"/>
        <v>N</v>
      </c>
      <c r="K2230" s="22" t="s">
        <v>3679</v>
      </c>
      <c r="L2230" s="22">
        <v>19</v>
      </c>
      <c r="N2230" s="23"/>
      <c r="O2230"/>
      <c r="P2230"/>
      <c r="Q2230" s="21"/>
      <c r="R2230" s="21"/>
      <c r="S2230" s="21"/>
      <c r="T2230" s="21"/>
      <c r="U2230" s="21"/>
      <c r="V2230" s="21"/>
      <c r="W2230" s="21"/>
      <c r="X2230" s="21"/>
      <c r="Y2230" s="21"/>
      <c r="Z2230"/>
      <c r="AA2230"/>
    </row>
    <row r="2231" spans="1:27" s="1" customFormat="1" ht="14.5" x14ac:dyDescent="0.35">
      <c r="A2231" s="1" t="s">
        <v>3690</v>
      </c>
      <c r="B2231" s="1" t="s">
        <v>22</v>
      </c>
      <c r="C2231" s="2" t="s">
        <v>3690</v>
      </c>
      <c r="D2231" s="1" t="s">
        <v>2</v>
      </c>
      <c r="E2231" s="7">
        <v>2729</v>
      </c>
      <c r="F2231" s="8">
        <v>0.76</v>
      </c>
      <c r="G2231" s="9">
        <v>1</v>
      </c>
      <c r="H2231" s="22" t="s">
        <v>3691</v>
      </c>
      <c r="I2231" s="22" t="s">
        <v>3691</v>
      </c>
      <c r="J2231" s="22" t="str">
        <f t="shared" si="34"/>
        <v>Y</v>
      </c>
      <c r="K2231" s="22" t="s">
        <v>3692</v>
      </c>
      <c r="L2231" s="22">
        <v>0</v>
      </c>
      <c r="N2231" s="23"/>
      <c r="P2231"/>
      <c r="Q2231" s="21"/>
      <c r="R2231" s="21"/>
      <c r="S2231" s="21"/>
      <c r="T2231" s="21"/>
      <c r="U2231" s="21"/>
      <c r="V2231" s="21"/>
      <c r="W2231" s="21"/>
      <c r="X2231" s="21"/>
      <c r="Y2231" s="21"/>
    </row>
    <row r="2232" spans="1:27" s="1" customFormat="1" ht="14.5" x14ac:dyDescent="0.35">
      <c r="A2232" s="1" t="s">
        <v>3693</v>
      </c>
      <c r="B2232" s="25" t="s">
        <v>22</v>
      </c>
      <c r="C2232" s="26" t="s">
        <v>3693</v>
      </c>
      <c r="D2232" s="25" t="s">
        <v>2</v>
      </c>
      <c r="E2232" s="28">
        <v>2066</v>
      </c>
      <c r="F2232" s="29">
        <v>0.76</v>
      </c>
      <c r="G2232" s="30">
        <v>1</v>
      </c>
      <c r="H2232" s="27" t="s">
        <v>3694</v>
      </c>
      <c r="I2232" s="27" t="s">
        <v>3691</v>
      </c>
      <c r="J2232" s="27" t="str">
        <f t="shared" si="34"/>
        <v>N</v>
      </c>
      <c r="K2232" s="22" t="s">
        <v>3692</v>
      </c>
      <c r="L2232" s="22">
        <v>0</v>
      </c>
      <c r="N2232" s="23"/>
      <c r="P2232"/>
      <c r="Q2232" s="21"/>
      <c r="R2232" s="21"/>
      <c r="S2232" s="21"/>
      <c r="T2232" s="21"/>
      <c r="U2232" s="21"/>
      <c r="V2232" s="21"/>
      <c r="W2232" s="21"/>
      <c r="X2232" s="21"/>
      <c r="Y2232" s="21"/>
      <c r="Z2232"/>
      <c r="AA2232"/>
    </row>
    <row r="2233" spans="1:27" s="1" customFormat="1" ht="15" customHeight="1" x14ac:dyDescent="0.35">
      <c r="A2233" s="1" t="s">
        <v>3695</v>
      </c>
      <c r="B2233" s="1" t="s">
        <v>22</v>
      </c>
      <c r="C2233" s="2" t="s">
        <v>3695</v>
      </c>
      <c r="D2233" s="1" t="s">
        <v>2</v>
      </c>
      <c r="E2233" s="7">
        <v>2729</v>
      </c>
      <c r="F2233" s="8">
        <v>0.76</v>
      </c>
      <c r="G2233" s="9">
        <v>1</v>
      </c>
      <c r="H2233" s="22" t="s">
        <v>3696</v>
      </c>
      <c r="I2233" s="22" t="s">
        <v>3696</v>
      </c>
      <c r="J2233" s="22" t="str">
        <f t="shared" si="34"/>
        <v>Y</v>
      </c>
      <c r="K2233" s="22" t="s">
        <v>3697</v>
      </c>
      <c r="L2233" s="22">
        <v>0</v>
      </c>
      <c r="N2233" s="23"/>
      <c r="O2233"/>
      <c r="P2233"/>
      <c r="Q2233" s="21"/>
      <c r="R2233"/>
      <c r="S2233" s="21"/>
      <c r="T2233" s="21"/>
      <c r="U2233" s="21"/>
      <c r="V2233" s="21"/>
      <c r="W2233" s="21"/>
      <c r="X2233" s="21"/>
      <c r="Y2233" s="21"/>
    </row>
    <row r="2234" spans="1:27" s="1" customFormat="1" ht="15" customHeight="1" x14ac:dyDescent="0.35">
      <c r="A2234" s="1" t="s">
        <v>3698</v>
      </c>
      <c r="B2234" s="25" t="s">
        <v>22</v>
      </c>
      <c r="C2234" s="26" t="s">
        <v>3698</v>
      </c>
      <c r="D2234" s="25" t="s">
        <v>2</v>
      </c>
      <c r="E2234" s="28">
        <v>2066</v>
      </c>
      <c r="F2234" s="29">
        <v>0.76</v>
      </c>
      <c r="G2234" s="30">
        <v>1</v>
      </c>
      <c r="H2234" s="27" t="s">
        <v>3699</v>
      </c>
      <c r="I2234" s="27" t="s">
        <v>3696</v>
      </c>
      <c r="J2234" s="27" t="str">
        <f t="shared" si="34"/>
        <v>N</v>
      </c>
      <c r="K2234" s="22" t="s">
        <v>3697</v>
      </c>
      <c r="L2234" s="22">
        <v>0</v>
      </c>
      <c r="N2234" s="23"/>
      <c r="P2234"/>
      <c r="Q2234" s="21"/>
      <c r="R2234" s="21"/>
    </row>
    <row r="2235" spans="1:27" s="1" customFormat="1" ht="14.5" x14ac:dyDescent="0.35">
      <c r="A2235" s="1" t="s">
        <v>3700</v>
      </c>
      <c r="B2235" s="1" t="s">
        <v>22</v>
      </c>
      <c r="C2235" s="2" t="s">
        <v>3700</v>
      </c>
      <c r="D2235" s="1" t="s">
        <v>2</v>
      </c>
      <c r="E2235" s="7">
        <v>2729</v>
      </c>
      <c r="F2235" s="8">
        <v>0.76</v>
      </c>
      <c r="G2235" s="9">
        <v>1</v>
      </c>
      <c r="H2235" s="22" t="s">
        <v>3701</v>
      </c>
      <c r="I2235" s="22" t="s">
        <v>3701</v>
      </c>
      <c r="J2235" s="22" t="str">
        <f t="shared" si="34"/>
        <v>Y</v>
      </c>
      <c r="K2235" s="22" t="s">
        <v>3697</v>
      </c>
      <c r="L2235" s="22" t="e">
        <v>#N/A</v>
      </c>
      <c r="N2235" s="23"/>
      <c r="P2235"/>
      <c r="Q2235" s="21"/>
      <c r="R2235" s="21"/>
    </row>
    <row r="2236" spans="1:27" s="1" customFormat="1" ht="15" customHeight="1" x14ac:dyDescent="0.35">
      <c r="A2236" s="1" t="s">
        <v>3702</v>
      </c>
      <c r="B2236" s="25" t="s">
        <v>22</v>
      </c>
      <c r="C2236" s="26" t="s">
        <v>3702</v>
      </c>
      <c r="D2236" s="25" t="s">
        <v>2</v>
      </c>
      <c r="E2236" s="28">
        <v>2066</v>
      </c>
      <c r="F2236" s="29">
        <v>0.76</v>
      </c>
      <c r="G2236" s="30">
        <v>1</v>
      </c>
      <c r="H2236" s="27" t="s">
        <v>3703</v>
      </c>
      <c r="I2236" s="27" t="s">
        <v>3701</v>
      </c>
      <c r="J2236" s="27" t="str">
        <f t="shared" si="34"/>
        <v>N</v>
      </c>
      <c r="K2236" s="22" t="s">
        <v>3697</v>
      </c>
      <c r="L2236" s="22" t="e">
        <v>#N/A</v>
      </c>
      <c r="N2236" s="23"/>
      <c r="P2236"/>
      <c r="Q2236" s="21"/>
      <c r="R2236"/>
      <c r="S2236" s="21"/>
      <c r="T2236" s="21"/>
      <c r="U2236" s="21"/>
      <c r="V2236" s="21"/>
      <c r="W2236" s="21"/>
      <c r="X2236" s="21"/>
      <c r="Y2236" s="21"/>
    </row>
    <row r="2237" spans="1:27" s="1" customFormat="1" ht="15" customHeight="1" x14ac:dyDescent="0.35">
      <c r="A2237" s="1" t="s">
        <v>3704</v>
      </c>
      <c r="B2237" s="1" t="s">
        <v>22</v>
      </c>
      <c r="C2237" s="2" t="s">
        <v>3704</v>
      </c>
      <c r="D2237" s="1" t="s">
        <v>2</v>
      </c>
      <c r="E2237" s="7">
        <v>2972</v>
      </c>
      <c r="F2237" s="8">
        <v>0.76</v>
      </c>
      <c r="G2237" s="9">
        <v>1</v>
      </c>
      <c r="H2237" s="22" t="s">
        <v>3705</v>
      </c>
      <c r="I2237" s="22" t="s">
        <v>3705</v>
      </c>
      <c r="J2237" s="22" t="str">
        <f t="shared" si="34"/>
        <v>Y</v>
      </c>
      <c r="K2237" s="22" t="e">
        <v>#N/A</v>
      </c>
      <c r="L2237" s="22" t="e">
        <v>#N/A</v>
      </c>
      <c r="N2237" s="23"/>
      <c r="P2237"/>
      <c r="Q2237" s="21"/>
      <c r="R2237" s="21"/>
      <c r="S2237" s="21"/>
      <c r="T2237" s="21"/>
      <c r="U2237" s="21"/>
      <c r="V2237" s="21"/>
      <c r="W2237" s="21"/>
      <c r="X2237" s="21"/>
      <c r="Y2237" s="21"/>
    </row>
    <row r="2238" spans="1:27" s="1" customFormat="1" ht="15" customHeight="1" x14ac:dyDescent="0.35">
      <c r="A2238" s="1" t="s">
        <v>3706</v>
      </c>
      <c r="B2238" s="1" t="s">
        <v>22</v>
      </c>
      <c r="C2238" s="2" t="s">
        <v>3706</v>
      </c>
      <c r="D2238" s="1" t="s">
        <v>2</v>
      </c>
      <c r="E2238" s="7">
        <v>2972</v>
      </c>
      <c r="F2238" s="8">
        <v>0.76</v>
      </c>
      <c r="G2238" s="9">
        <v>1</v>
      </c>
      <c r="H2238" s="22" t="s">
        <v>3707</v>
      </c>
      <c r="I2238" s="22" t="s">
        <v>3707</v>
      </c>
      <c r="J2238" s="22" t="str">
        <f t="shared" si="34"/>
        <v>Y</v>
      </c>
      <c r="K2238" s="22" t="s">
        <v>3708</v>
      </c>
      <c r="L2238" s="22">
        <v>0</v>
      </c>
      <c r="N2238" s="23"/>
      <c r="P2238"/>
      <c r="Q2238" s="21"/>
      <c r="R2238" s="21"/>
      <c r="S2238" s="21"/>
      <c r="T2238" s="21"/>
      <c r="U2238" s="21"/>
      <c r="V2238" s="21"/>
      <c r="W2238" s="21"/>
      <c r="X2238" s="21"/>
      <c r="Y2238" s="21"/>
    </row>
    <row r="2239" spans="1:27" s="1" customFormat="1" ht="15" customHeight="1" x14ac:dyDescent="0.35">
      <c r="A2239" s="1" t="s">
        <v>3709</v>
      </c>
      <c r="B2239" s="1" t="s">
        <v>22</v>
      </c>
      <c r="C2239" s="2" t="s">
        <v>3709</v>
      </c>
      <c r="D2239" s="1" t="s">
        <v>2</v>
      </c>
      <c r="E2239" s="7">
        <v>3541</v>
      </c>
      <c r="F2239" s="8">
        <v>0.76</v>
      </c>
      <c r="G2239" s="9">
        <v>1</v>
      </c>
      <c r="H2239" s="22" t="s">
        <v>3710</v>
      </c>
      <c r="I2239" s="22" t="s">
        <v>3710</v>
      </c>
      <c r="J2239" s="22" t="str">
        <f t="shared" si="34"/>
        <v>Y</v>
      </c>
      <c r="K2239" s="22" t="e">
        <v>#N/A</v>
      </c>
      <c r="L2239" s="22" t="e">
        <v>#N/A</v>
      </c>
      <c r="N2239" s="23"/>
      <c r="P2239"/>
      <c r="Q2239" s="21"/>
      <c r="R2239" s="21"/>
      <c r="S2239" s="21"/>
      <c r="T2239" s="21"/>
      <c r="U2239" s="21"/>
      <c r="V2239" s="21"/>
      <c r="W2239" s="21"/>
      <c r="X2239" s="21"/>
      <c r="Y2239" s="21"/>
      <c r="Z2239"/>
      <c r="AA2239"/>
    </row>
    <row r="2240" spans="1:27" s="1" customFormat="1" ht="15" customHeight="1" x14ac:dyDescent="0.35">
      <c r="A2240" s="1" t="s">
        <v>3711</v>
      </c>
      <c r="B2240" s="1" t="s">
        <v>22</v>
      </c>
      <c r="C2240" s="2" t="s">
        <v>3711</v>
      </c>
      <c r="D2240" s="1" t="s">
        <v>2</v>
      </c>
      <c r="E2240" s="7">
        <v>2972</v>
      </c>
      <c r="F2240" s="8">
        <v>0.76</v>
      </c>
      <c r="G2240" s="9">
        <v>1</v>
      </c>
      <c r="H2240" s="22" t="s">
        <v>3712</v>
      </c>
      <c r="I2240" s="22" t="s">
        <v>3712</v>
      </c>
      <c r="J2240" s="22" t="str">
        <f t="shared" si="34"/>
        <v>Y</v>
      </c>
      <c r="K2240" s="22" t="s">
        <v>3713</v>
      </c>
      <c r="L2240" s="22">
        <v>0</v>
      </c>
      <c r="N2240" s="23"/>
      <c r="P2240"/>
      <c r="Q2240" s="21"/>
      <c r="R2240" s="21"/>
      <c r="S2240" s="21"/>
      <c r="T2240" s="21"/>
      <c r="U2240" s="21"/>
      <c r="V2240" s="21"/>
      <c r="W2240" s="21"/>
      <c r="X2240" s="21"/>
      <c r="Y2240" s="21"/>
    </row>
    <row r="2241" spans="1:27" s="1" customFormat="1" ht="14.5" x14ac:dyDescent="0.35">
      <c r="A2241" s="1" t="s">
        <v>3714</v>
      </c>
      <c r="B2241" s="1" t="s">
        <v>22</v>
      </c>
      <c r="C2241" s="2" t="s">
        <v>3714</v>
      </c>
      <c r="D2241" s="1" t="s">
        <v>2</v>
      </c>
      <c r="E2241" s="7">
        <v>2972</v>
      </c>
      <c r="F2241" s="8">
        <v>0.76</v>
      </c>
      <c r="G2241" s="9">
        <v>1</v>
      </c>
      <c r="H2241" s="22" t="s">
        <v>3715</v>
      </c>
      <c r="I2241" s="22" t="s">
        <v>3715</v>
      </c>
      <c r="J2241" s="22" t="str">
        <f t="shared" si="34"/>
        <v>Y</v>
      </c>
      <c r="K2241" s="22" t="e">
        <v>#N/A</v>
      </c>
      <c r="L2241" s="22" t="e">
        <v>#N/A</v>
      </c>
      <c r="N2241" s="23"/>
      <c r="O2241"/>
      <c r="P2241"/>
      <c r="Q2241" s="21"/>
      <c r="R2241" s="24"/>
      <c r="S2241" s="21"/>
      <c r="T2241" s="21"/>
      <c r="U2241" s="21"/>
      <c r="V2241" s="21"/>
      <c r="W2241" s="21"/>
      <c r="X2241" s="21"/>
      <c r="Y2241" s="21"/>
    </row>
    <row r="2242" spans="1:27" s="1" customFormat="1" ht="14.5" x14ac:dyDescent="0.35">
      <c r="A2242" s="1" t="s">
        <v>3716</v>
      </c>
      <c r="B2242" s="1" t="s">
        <v>22</v>
      </c>
      <c r="C2242" s="2" t="s">
        <v>3716</v>
      </c>
      <c r="D2242" s="1" t="s">
        <v>2</v>
      </c>
      <c r="E2242" s="7">
        <v>2972</v>
      </c>
      <c r="F2242" s="8">
        <v>0.76</v>
      </c>
      <c r="G2242" s="9">
        <v>1</v>
      </c>
      <c r="H2242" s="22" t="s">
        <v>3717</v>
      </c>
      <c r="I2242" s="22" t="s">
        <v>3717</v>
      </c>
      <c r="J2242" s="22" t="str">
        <f t="shared" si="34"/>
        <v>Y</v>
      </c>
      <c r="K2242" s="22" t="s">
        <v>3718</v>
      </c>
      <c r="L2242" s="22">
        <v>0</v>
      </c>
      <c r="N2242" s="23"/>
      <c r="P2242"/>
      <c r="Q2242" s="21"/>
      <c r="R2242" s="21"/>
      <c r="S2242" s="21"/>
      <c r="T2242" s="21"/>
      <c r="U2242" s="21"/>
      <c r="V2242" s="21"/>
      <c r="W2242" s="21"/>
      <c r="X2242" s="21"/>
      <c r="Y2242" s="21"/>
    </row>
    <row r="2243" spans="1:27" s="1" customFormat="1" ht="12.75" customHeight="1" x14ac:dyDescent="0.35">
      <c r="A2243" s="1" t="s">
        <v>3719</v>
      </c>
      <c r="B2243" s="1" t="s">
        <v>22</v>
      </c>
      <c r="C2243" s="2" t="s">
        <v>3719</v>
      </c>
      <c r="D2243" s="1" t="s">
        <v>2</v>
      </c>
      <c r="E2243" s="7">
        <v>2972</v>
      </c>
      <c r="F2243" s="8">
        <v>0.76</v>
      </c>
      <c r="G2243" s="9">
        <v>1</v>
      </c>
      <c r="H2243" s="22" t="s">
        <v>3720</v>
      </c>
      <c r="I2243" s="22" t="s">
        <v>3720</v>
      </c>
      <c r="J2243" s="22" t="str">
        <f t="shared" si="34"/>
        <v>Y</v>
      </c>
      <c r="K2243" s="22" t="e">
        <v>#N/A</v>
      </c>
      <c r="L2243" s="22">
        <v>0</v>
      </c>
      <c r="N2243" s="23"/>
      <c r="O2243"/>
      <c r="P2243"/>
      <c r="Q2243" s="21"/>
      <c r="R2243" s="21"/>
      <c r="S2243" s="21"/>
      <c r="T2243" s="21"/>
      <c r="U2243" s="21"/>
      <c r="V2243" s="21"/>
      <c r="W2243" s="21"/>
      <c r="X2243" s="21"/>
      <c r="Y2243" s="21"/>
    </row>
    <row r="2244" spans="1:27" s="1" customFormat="1" ht="12.75" customHeight="1" x14ac:dyDescent="0.35">
      <c r="A2244" s="1" t="s">
        <v>3721</v>
      </c>
      <c r="B2244" s="1" t="s">
        <v>22</v>
      </c>
      <c r="C2244" s="2" t="s">
        <v>3721</v>
      </c>
      <c r="D2244" s="1" t="s">
        <v>2</v>
      </c>
      <c r="E2244" s="7">
        <v>2972</v>
      </c>
      <c r="F2244" s="8">
        <v>0.76</v>
      </c>
      <c r="G2244" s="9">
        <v>1</v>
      </c>
      <c r="H2244" s="22" t="s">
        <v>3722</v>
      </c>
      <c r="I2244" s="22" t="s">
        <v>3722</v>
      </c>
      <c r="J2244" s="22" t="str">
        <f t="shared" si="34"/>
        <v>Y</v>
      </c>
      <c r="K2244" s="22" t="s">
        <v>3723</v>
      </c>
      <c r="L2244" s="22">
        <v>0</v>
      </c>
      <c r="N2244" s="23"/>
      <c r="P2244"/>
      <c r="Q2244" s="21"/>
      <c r="R2244" s="21"/>
      <c r="S2244" s="24"/>
      <c r="T2244" s="24"/>
      <c r="U2244" s="24"/>
      <c r="V2244" s="24"/>
      <c r="W2244" s="24"/>
      <c r="X2244" s="24"/>
      <c r="Y2244" s="24"/>
      <c r="Z2244" s="24"/>
      <c r="AA2244" s="24"/>
    </row>
    <row r="2245" spans="1:27" s="1" customFormat="1" ht="15" customHeight="1" x14ac:dyDescent="0.35">
      <c r="A2245" s="1" t="s">
        <v>3724</v>
      </c>
      <c r="B2245" s="1" t="s">
        <v>22</v>
      </c>
      <c r="C2245" s="2" t="s">
        <v>3724</v>
      </c>
      <c r="D2245" s="1" t="s">
        <v>3</v>
      </c>
      <c r="E2245" s="7">
        <v>3610</v>
      </c>
      <c r="F2245" s="8">
        <v>0.76</v>
      </c>
      <c r="G2245" s="9">
        <v>1</v>
      </c>
      <c r="H2245" s="22" t="s">
        <v>3725</v>
      </c>
      <c r="I2245" s="22" t="s">
        <v>3725</v>
      </c>
      <c r="J2245" s="22" t="str">
        <f t="shared" ref="J2245:J2308" si="35">IF(H2245=I2245,"Y","N")</f>
        <v>Y</v>
      </c>
      <c r="K2245" s="22" t="e">
        <v>#N/A</v>
      </c>
      <c r="L2245" s="22">
        <v>0.7</v>
      </c>
      <c r="N2245" s="23"/>
      <c r="O2245"/>
      <c r="P2245"/>
      <c r="Q2245" s="21"/>
      <c r="R2245" s="21"/>
      <c r="S2245" s="21"/>
      <c r="T2245" s="21"/>
      <c r="U2245" s="21"/>
      <c r="V2245" s="21"/>
      <c r="W2245" s="21"/>
      <c r="X2245" s="21"/>
      <c r="Y2245" s="21"/>
      <c r="Z2245"/>
      <c r="AA2245"/>
    </row>
    <row r="2246" spans="1:27" s="1" customFormat="1" ht="14.5" x14ac:dyDescent="0.35">
      <c r="A2246" s="1" t="s">
        <v>3726</v>
      </c>
      <c r="B2246" s="1" t="s">
        <v>22</v>
      </c>
      <c r="C2246" s="2" t="s">
        <v>3726</v>
      </c>
      <c r="D2246" s="1" t="s">
        <v>3</v>
      </c>
      <c r="E2246" s="7">
        <v>3610</v>
      </c>
      <c r="F2246" s="8">
        <v>0.76</v>
      </c>
      <c r="G2246" s="9">
        <v>1</v>
      </c>
      <c r="H2246" s="22" t="s">
        <v>3707</v>
      </c>
      <c r="I2246" s="22" t="s">
        <v>3707</v>
      </c>
      <c r="J2246" s="22" t="str">
        <f t="shared" si="35"/>
        <v>Y</v>
      </c>
      <c r="K2246" s="22" t="s">
        <v>3708</v>
      </c>
      <c r="L2246" s="22">
        <v>0</v>
      </c>
      <c r="N2246" s="23"/>
      <c r="P2246"/>
      <c r="Q2246" s="21"/>
      <c r="R2246" s="21"/>
      <c r="S2246" s="21"/>
      <c r="T2246" s="21"/>
      <c r="U2246" s="21"/>
      <c r="V2246" s="21"/>
      <c r="W2246" s="21"/>
      <c r="X2246" s="21"/>
      <c r="Y2246" s="21"/>
    </row>
    <row r="2247" spans="1:27" s="1" customFormat="1" ht="15" customHeight="1" x14ac:dyDescent="0.35">
      <c r="A2247" s="1" t="s">
        <v>3727</v>
      </c>
      <c r="B2247" s="1" t="s">
        <v>22</v>
      </c>
      <c r="C2247" s="2" t="s">
        <v>3727</v>
      </c>
      <c r="D2247" s="1" t="s">
        <v>3</v>
      </c>
      <c r="E2247" s="7">
        <v>3610</v>
      </c>
      <c r="F2247" s="8">
        <v>0.76</v>
      </c>
      <c r="G2247" s="9">
        <v>1</v>
      </c>
      <c r="H2247" s="22" t="s">
        <v>3728</v>
      </c>
      <c r="I2247" s="22" t="s">
        <v>3728</v>
      </c>
      <c r="J2247" s="22" t="str">
        <f t="shared" si="35"/>
        <v>Y</v>
      </c>
      <c r="K2247" s="22" t="e">
        <v>#N/A</v>
      </c>
      <c r="L2247" s="22">
        <v>2.0219999999999998</v>
      </c>
      <c r="N2247" s="23"/>
      <c r="P2247"/>
      <c r="Q2247" s="21"/>
      <c r="R2247" s="21"/>
      <c r="S2247" s="21"/>
      <c r="T2247" s="21"/>
      <c r="U2247" s="21"/>
      <c r="V2247" s="21"/>
      <c r="W2247" s="21"/>
      <c r="X2247" s="21"/>
      <c r="Y2247" s="21"/>
    </row>
    <row r="2248" spans="1:27" s="1" customFormat="1" ht="12.75" customHeight="1" x14ac:dyDescent="0.35">
      <c r="A2248" s="1" t="s">
        <v>3729</v>
      </c>
      <c r="B2248" s="1" t="s">
        <v>22</v>
      </c>
      <c r="C2248" s="2" t="s">
        <v>3729</v>
      </c>
      <c r="D2248" s="1" t="s">
        <v>2</v>
      </c>
      <c r="E2248" s="7">
        <v>2972</v>
      </c>
      <c r="F2248" s="8">
        <v>0.76</v>
      </c>
      <c r="G2248" s="9">
        <v>1</v>
      </c>
      <c r="H2248" s="22" t="s">
        <v>3730</v>
      </c>
      <c r="I2248" s="22" t="s">
        <v>3730</v>
      </c>
      <c r="J2248" s="22" t="str">
        <f t="shared" si="35"/>
        <v>Y</v>
      </c>
      <c r="K2248" s="22" t="e">
        <v>#N/A</v>
      </c>
      <c r="L2248" s="22">
        <v>3.51</v>
      </c>
      <c r="N2248" s="23"/>
      <c r="P2248"/>
      <c r="Q2248" s="21"/>
      <c r="R2248" s="21"/>
      <c r="S2248" s="21"/>
      <c r="T2248" s="21"/>
      <c r="U2248" s="21"/>
      <c r="V2248" s="21"/>
      <c r="W2248" s="21"/>
      <c r="X2248" s="21"/>
      <c r="Y2248" s="21"/>
    </row>
    <row r="2249" spans="1:27" s="1" customFormat="1" ht="12.75" customHeight="1" x14ac:dyDescent="0.35">
      <c r="A2249" s="1" t="s">
        <v>3731</v>
      </c>
      <c r="B2249" s="1" t="s">
        <v>22</v>
      </c>
      <c r="C2249" s="2" t="s">
        <v>3731</v>
      </c>
      <c r="D2249" s="1" t="s">
        <v>2</v>
      </c>
      <c r="E2249" s="7">
        <v>1671</v>
      </c>
      <c r="F2249" s="8">
        <v>0.76</v>
      </c>
      <c r="G2249" s="9">
        <v>1</v>
      </c>
      <c r="H2249" s="22" t="s">
        <v>3732</v>
      </c>
      <c r="I2249" s="22" t="s">
        <v>3732</v>
      </c>
      <c r="J2249" s="22" t="str">
        <f t="shared" si="35"/>
        <v>Y</v>
      </c>
      <c r="K2249" s="22" t="s">
        <v>3733</v>
      </c>
      <c r="L2249" s="22">
        <v>0</v>
      </c>
      <c r="N2249" s="23"/>
      <c r="P2249"/>
      <c r="Q2249" s="21"/>
      <c r="R2249" s="21"/>
      <c r="S2249" s="21"/>
      <c r="T2249" s="21"/>
      <c r="U2249" s="21"/>
      <c r="V2249" s="21"/>
      <c r="W2249" s="21"/>
      <c r="X2249" s="21"/>
      <c r="Y2249" s="21"/>
    </row>
    <row r="2250" spans="1:27" s="1" customFormat="1" ht="12.75" customHeight="1" x14ac:dyDescent="0.35">
      <c r="A2250" s="1" t="s">
        <v>3734</v>
      </c>
      <c r="B2250" s="1" t="s">
        <v>22</v>
      </c>
      <c r="C2250" s="2" t="s">
        <v>3734</v>
      </c>
      <c r="D2250" s="1" t="s">
        <v>6</v>
      </c>
      <c r="E2250" s="7">
        <v>4515</v>
      </c>
      <c r="F2250" s="8">
        <v>0.76</v>
      </c>
      <c r="G2250" s="9">
        <v>1</v>
      </c>
      <c r="H2250" s="22" t="s">
        <v>3735</v>
      </c>
      <c r="I2250" s="22" t="s">
        <v>3735</v>
      </c>
      <c r="J2250" s="22" t="str">
        <f t="shared" si="35"/>
        <v>Y</v>
      </c>
      <c r="K2250" s="22" t="s">
        <v>3736</v>
      </c>
      <c r="L2250" s="22">
        <v>0</v>
      </c>
      <c r="N2250" s="23"/>
      <c r="P2250"/>
      <c r="Q2250" s="21"/>
      <c r="R2250" s="21"/>
      <c r="S2250"/>
      <c r="T2250"/>
      <c r="U2250"/>
      <c r="V2250"/>
      <c r="W2250"/>
      <c r="X2250"/>
      <c r="Y2250"/>
    </row>
    <row r="2251" spans="1:27" s="1" customFormat="1" ht="12.75" customHeight="1" x14ac:dyDescent="0.35">
      <c r="A2251" s="1" t="s">
        <v>3737</v>
      </c>
      <c r="B2251" s="1" t="s">
        <v>22</v>
      </c>
      <c r="C2251" s="2" t="s">
        <v>3737</v>
      </c>
      <c r="D2251" s="1" t="s">
        <v>6</v>
      </c>
      <c r="E2251" s="7">
        <v>4515</v>
      </c>
      <c r="F2251" s="8">
        <v>0.76</v>
      </c>
      <c r="G2251" s="9">
        <v>1</v>
      </c>
      <c r="H2251" s="22" t="s">
        <v>3738</v>
      </c>
      <c r="I2251" s="22" t="s">
        <v>3738</v>
      </c>
      <c r="J2251" s="22" t="str">
        <f t="shared" si="35"/>
        <v>Y</v>
      </c>
      <c r="K2251" s="22" t="s">
        <v>3736</v>
      </c>
      <c r="L2251" s="22">
        <v>0</v>
      </c>
      <c r="N2251" s="23"/>
      <c r="P2251"/>
      <c r="Q2251" s="21"/>
      <c r="R2251" s="21"/>
      <c r="S2251" s="21"/>
      <c r="T2251" s="21"/>
      <c r="U2251" s="21"/>
      <c r="V2251" s="21"/>
      <c r="W2251" s="21"/>
      <c r="X2251" s="21"/>
      <c r="Y2251" s="21"/>
    </row>
    <row r="2252" spans="1:27" s="1" customFormat="1" ht="12.75" customHeight="1" x14ac:dyDescent="0.35">
      <c r="A2252" s="1" t="s">
        <v>3739</v>
      </c>
      <c r="B2252" s="1" t="s">
        <v>22</v>
      </c>
      <c r="C2252" s="2" t="s">
        <v>3739</v>
      </c>
      <c r="D2252" s="1" t="s">
        <v>6</v>
      </c>
      <c r="E2252" s="7">
        <v>5604</v>
      </c>
      <c r="F2252" s="8">
        <v>0.76</v>
      </c>
      <c r="G2252" s="9">
        <v>1</v>
      </c>
      <c r="H2252" s="22" t="s">
        <v>3740</v>
      </c>
      <c r="I2252" s="22" t="s">
        <v>3740</v>
      </c>
      <c r="J2252" s="22" t="str">
        <f t="shared" si="35"/>
        <v>Y</v>
      </c>
      <c r="K2252" s="22" t="s">
        <v>3741</v>
      </c>
      <c r="L2252" s="22" t="e">
        <v>#N/A</v>
      </c>
      <c r="N2252" s="23"/>
      <c r="O2252"/>
      <c r="P2252"/>
      <c r="Q2252" s="21"/>
      <c r="R2252" s="21"/>
    </row>
    <row r="2253" spans="1:27" s="1" customFormat="1" ht="12.75" customHeight="1" x14ac:dyDescent="0.35">
      <c r="A2253" s="1" t="s">
        <v>3742</v>
      </c>
      <c r="B2253" s="1" t="s">
        <v>22</v>
      </c>
      <c r="C2253" s="2" t="s">
        <v>3742</v>
      </c>
      <c r="D2253" s="1" t="s">
        <v>5</v>
      </c>
      <c r="E2253" s="7">
        <v>3610</v>
      </c>
      <c r="F2253" s="8">
        <v>0.76</v>
      </c>
      <c r="G2253" s="9">
        <v>1</v>
      </c>
      <c r="H2253" s="22" t="s">
        <v>3743</v>
      </c>
      <c r="I2253" s="22" t="s">
        <v>3743</v>
      </c>
      <c r="J2253" s="22" t="str">
        <f t="shared" si="35"/>
        <v>Y</v>
      </c>
      <c r="K2253" s="22" t="s">
        <v>3744</v>
      </c>
      <c r="L2253" s="22">
        <v>5.3019999999999996</v>
      </c>
      <c r="N2253" s="23"/>
      <c r="P2253"/>
      <c r="Q2253" s="21"/>
      <c r="R2253" s="21"/>
      <c r="S2253" s="21"/>
      <c r="T2253" s="21"/>
      <c r="U2253" s="21"/>
      <c r="V2253" s="21"/>
      <c r="W2253" s="21"/>
      <c r="X2253" s="21"/>
      <c r="Y2253" s="21"/>
    </row>
    <row r="2254" spans="1:27" s="1" customFormat="1" ht="15" customHeight="1" x14ac:dyDescent="0.35">
      <c r="A2254" s="1" t="s">
        <v>3745</v>
      </c>
      <c r="B2254" s="1" t="s">
        <v>22</v>
      </c>
      <c r="C2254" s="2" t="s">
        <v>3745</v>
      </c>
      <c r="D2254" s="1" t="s">
        <v>3</v>
      </c>
      <c r="E2254" s="7">
        <v>3610</v>
      </c>
      <c r="F2254" s="8">
        <v>0.76</v>
      </c>
      <c r="G2254" s="9">
        <v>1</v>
      </c>
      <c r="H2254" s="22" t="s">
        <v>3746</v>
      </c>
      <c r="I2254" s="22" t="s">
        <v>3746</v>
      </c>
      <c r="J2254" s="22" t="str">
        <f t="shared" si="35"/>
        <v>Y</v>
      </c>
      <c r="K2254" s="22" t="s">
        <v>3747</v>
      </c>
      <c r="L2254" s="22">
        <v>399.17200000000003</v>
      </c>
      <c r="N2254" s="23"/>
      <c r="O2254"/>
      <c r="P2254"/>
      <c r="Q2254" s="21"/>
      <c r="R2254" s="21"/>
      <c r="S2254" s="21"/>
      <c r="T2254" s="21"/>
      <c r="U2254" s="21"/>
      <c r="V2254" s="21"/>
      <c r="W2254" s="21"/>
      <c r="X2254" s="21"/>
      <c r="Y2254" s="21"/>
    </row>
    <row r="2255" spans="1:27" s="1" customFormat="1" ht="15" customHeight="1" x14ac:dyDescent="0.35">
      <c r="A2255" s="1" t="s">
        <v>3748</v>
      </c>
      <c r="B2255" s="1" t="s">
        <v>22</v>
      </c>
      <c r="C2255" s="2" t="s">
        <v>3748</v>
      </c>
      <c r="D2255" s="1" t="s">
        <v>2</v>
      </c>
      <c r="E2255" s="7">
        <v>3291</v>
      </c>
      <c r="F2255" s="8">
        <v>0.76</v>
      </c>
      <c r="G2255" s="9">
        <v>1</v>
      </c>
      <c r="H2255" s="22" t="s">
        <v>3749</v>
      </c>
      <c r="I2255" s="22" t="s">
        <v>3749</v>
      </c>
      <c r="J2255" s="22" t="str">
        <f t="shared" si="35"/>
        <v>Y</v>
      </c>
      <c r="K2255" s="22" t="e">
        <v>#N/A</v>
      </c>
      <c r="L2255" s="22" t="e">
        <v>#N/A</v>
      </c>
      <c r="N2255" s="23"/>
      <c r="P2255"/>
      <c r="Q2255" s="21"/>
      <c r="R2255" s="21"/>
      <c r="S2255"/>
      <c r="T2255"/>
      <c r="U2255"/>
      <c r="V2255"/>
      <c r="W2255"/>
      <c r="X2255"/>
      <c r="Y2255"/>
    </row>
    <row r="2256" spans="1:27" s="1" customFormat="1" ht="15" customHeight="1" x14ac:dyDescent="0.35">
      <c r="A2256" s="1" t="s">
        <v>3750</v>
      </c>
      <c r="B2256" s="1" t="s">
        <v>22</v>
      </c>
      <c r="C2256" s="2" t="s">
        <v>3750</v>
      </c>
      <c r="D2256" s="1" t="s">
        <v>2</v>
      </c>
      <c r="E2256" s="7">
        <v>3610</v>
      </c>
      <c r="F2256" s="8">
        <v>0.76</v>
      </c>
      <c r="G2256" s="9">
        <v>1</v>
      </c>
      <c r="H2256" s="22" t="s">
        <v>3751</v>
      </c>
      <c r="I2256" s="22" t="s">
        <v>3751</v>
      </c>
      <c r="J2256" s="22" t="str">
        <f t="shared" si="35"/>
        <v>Y</v>
      </c>
      <c r="K2256" s="22" t="e">
        <v>#N/A</v>
      </c>
      <c r="L2256" s="22" t="e">
        <v>#N/A</v>
      </c>
      <c r="N2256" s="23"/>
      <c r="O2256"/>
      <c r="P2256"/>
      <c r="Q2256" s="21"/>
      <c r="R2256" s="21"/>
      <c r="S2256" s="21"/>
      <c r="T2256" s="21"/>
      <c r="U2256" s="21"/>
      <c r="V2256" s="21"/>
      <c r="W2256" s="21"/>
      <c r="X2256" s="21"/>
      <c r="Y2256" s="21"/>
    </row>
    <row r="2257" spans="1:27" s="1" customFormat="1" ht="14.5" x14ac:dyDescent="0.35">
      <c r="A2257" s="1" t="s">
        <v>3752</v>
      </c>
      <c r="B2257" s="1" t="s">
        <v>22</v>
      </c>
      <c r="C2257" s="2" t="s">
        <v>3752</v>
      </c>
      <c r="D2257" s="1" t="s">
        <v>2</v>
      </c>
      <c r="E2257" s="7">
        <v>3610</v>
      </c>
      <c r="F2257" s="8">
        <v>0.76</v>
      </c>
      <c r="G2257" s="9">
        <v>1</v>
      </c>
      <c r="H2257" s="22" t="s">
        <v>3753</v>
      </c>
      <c r="I2257" s="22" t="s">
        <v>3753</v>
      </c>
      <c r="J2257" s="22" t="str">
        <f t="shared" si="35"/>
        <v>Y</v>
      </c>
      <c r="K2257" s="22" t="e">
        <v>#N/A</v>
      </c>
      <c r="L2257" s="22" t="e">
        <v>#N/A</v>
      </c>
      <c r="N2257" s="23"/>
      <c r="P2257"/>
      <c r="Q2257" s="21"/>
      <c r="R2257"/>
      <c r="S2257" s="21"/>
      <c r="T2257" s="21"/>
      <c r="U2257" s="21"/>
      <c r="V2257" s="21"/>
      <c r="W2257" s="21"/>
      <c r="X2257" s="21"/>
      <c r="Y2257" s="21"/>
    </row>
    <row r="2258" spans="1:27" s="1" customFormat="1" ht="14.5" x14ac:dyDescent="0.35">
      <c r="A2258" s="1" t="s">
        <v>3754</v>
      </c>
      <c r="B2258" s="1" t="s">
        <v>22</v>
      </c>
      <c r="C2258" s="2" t="s">
        <v>3754</v>
      </c>
      <c r="D2258" s="1" t="s">
        <v>2</v>
      </c>
      <c r="E2258" s="7">
        <v>3610</v>
      </c>
      <c r="F2258" s="8">
        <v>0.76</v>
      </c>
      <c r="G2258" s="9">
        <v>1</v>
      </c>
      <c r="H2258" s="22" t="s">
        <v>3755</v>
      </c>
      <c r="I2258" s="22" t="s">
        <v>3755</v>
      </c>
      <c r="J2258" s="22" t="str">
        <f t="shared" si="35"/>
        <v>Y</v>
      </c>
      <c r="K2258" s="22" t="e">
        <v>#N/A</v>
      </c>
      <c r="L2258" s="22" t="e">
        <v>#N/A</v>
      </c>
      <c r="N2258" s="23"/>
      <c r="P2258"/>
      <c r="Q2258" s="21"/>
      <c r="R2258" s="21"/>
      <c r="S2258" s="21"/>
      <c r="T2258" s="21"/>
      <c r="U2258" s="21"/>
      <c r="V2258" s="21"/>
      <c r="W2258" s="21"/>
      <c r="X2258" s="21"/>
      <c r="Y2258" s="21"/>
      <c r="Z2258" s="24"/>
      <c r="AA2258" s="24"/>
    </row>
    <row r="2259" spans="1:27" s="1" customFormat="1" ht="15" customHeight="1" x14ac:dyDescent="0.35">
      <c r="A2259" s="1" t="s">
        <v>3756</v>
      </c>
      <c r="B2259" s="1" t="s">
        <v>22</v>
      </c>
      <c r="C2259" s="2" t="s">
        <v>3756</v>
      </c>
      <c r="D2259" s="1" t="s">
        <v>6</v>
      </c>
      <c r="E2259" s="7">
        <v>2415</v>
      </c>
      <c r="F2259" s="8">
        <v>0.76</v>
      </c>
      <c r="G2259" s="9">
        <v>1</v>
      </c>
      <c r="H2259" s="22" t="s">
        <v>3757</v>
      </c>
      <c r="I2259" s="22" t="s">
        <v>3757</v>
      </c>
      <c r="J2259" s="22" t="str">
        <f t="shared" si="35"/>
        <v>Y</v>
      </c>
      <c r="K2259" s="22" t="e">
        <v>#N/A</v>
      </c>
      <c r="L2259" s="22">
        <v>0</v>
      </c>
      <c r="N2259" s="23"/>
      <c r="P2259"/>
      <c r="Q2259" s="21"/>
      <c r="R2259" s="21"/>
    </row>
    <row r="2260" spans="1:27" s="1" customFormat="1" ht="14.5" x14ac:dyDescent="0.35">
      <c r="A2260" s="1" t="s">
        <v>3758</v>
      </c>
      <c r="B2260" s="1" t="s">
        <v>22</v>
      </c>
      <c r="C2260" s="2" t="s">
        <v>3758</v>
      </c>
      <c r="D2260" s="1" t="s">
        <v>6</v>
      </c>
      <c r="E2260" s="7">
        <v>2415</v>
      </c>
      <c r="F2260" s="8">
        <v>0.76</v>
      </c>
      <c r="G2260" s="9">
        <v>1</v>
      </c>
      <c r="H2260" s="22" t="s">
        <v>3759</v>
      </c>
      <c r="I2260" s="22" t="s">
        <v>3759</v>
      </c>
      <c r="J2260" s="22" t="str">
        <f t="shared" si="35"/>
        <v>Y</v>
      </c>
      <c r="K2260" s="22" t="s">
        <v>3760</v>
      </c>
      <c r="L2260" s="22">
        <v>0</v>
      </c>
      <c r="N2260" s="23"/>
      <c r="P2260"/>
      <c r="Q2260" s="21"/>
      <c r="R2260" s="21"/>
      <c r="S2260"/>
      <c r="T2260"/>
      <c r="U2260"/>
      <c r="V2260"/>
      <c r="W2260"/>
      <c r="X2260"/>
      <c r="Y2260"/>
    </row>
    <row r="2261" spans="1:27" s="1" customFormat="1" ht="15" customHeight="1" x14ac:dyDescent="0.35">
      <c r="A2261" s="1" t="s">
        <v>3761</v>
      </c>
      <c r="B2261" s="1" t="s">
        <v>22</v>
      </c>
      <c r="C2261" s="2" t="s">
        <v>3761</v>
      </c>
      <c r="D2261" s="1" t="s">
        <v>6</v>
      </c>
      <c r="E2261" s="7">
        <v>2415</v>
      </c>
      <c r="F2261" s="8">
        <v>0.76</v>
      </c>
      <c r="G2261" s="9">
        <v>1</v>
      </c>
      <c r="H2261" s="22" t="s">
        <v>3762</v>
      </c>
      <c r="I2261" s="22" t="s">
        <v>3762</v>
      </c>
      <c r="J2261" s="22" t="str">
        <f t="shared" si="35"/>
        <v>Y</v>
      </c>
      <c r="K2261" s="22" t="s">
        <v>3760</v>
      </c>
      <c r="L2261" s="22" t="e">
        <v>#N/A</v>
      </c>
      <c r="N2261" s="23"/>
      <c r="O2261"/>
      <c r="P2261"/>
      <c r="Q2261" s="21"/>
      <c r="R2261" s="21"/>
      <c r="S2261" s="21"/>
      <c r="T2261" s="21"/>
      <c r="U2261" s="21"/>
      <c r="V2261" s="21"/>
      <c r="W2261" s="21"/>
      <c r="X2261" s="21"/>
      <c r="Y2261" s="21"/>
    </row>
    <row r="2262" spans="1:27" s="1" customFormat="1" ht="12.75" customHeight="1" x14ac:dyDescent="0.35">
      <c r="A2262" s="1" t="s">
        <v>3763</v>
      </c>
      <c r="B2262" s="1" t="s">
        <v>22</v>
      </c>
      <c r="C2262" s="2" t="s">
        <v>3763</v>
      </c>
      <c r="D2262" s="1" t="s">
        <v>6</v>
      </c>
      <c r="E2262" s="7">
        <v>2649</v>
      </c>
      <c r="F2262" s="8">
        <v>0.76</v>
      </c>
      <c r="G2262" s="9">
        <v>1</v>
      </c>
      <c r="H2262" s="22" t="s">
        <v>3764</v>
      </c>
      <c r="I2262" s="22" t="s">
        <v>3764</v>
      </c>
      <c r="J2262" s="22" t="str">
        <f t="shared" si="35"/>
        <v>Y</v>
      </c>
      <c r="K2262" s="22" t="s">
        <v>3760</v>
      </c>
      <c r="L2262" s="22" t="e">
        <v>#N/A</v>
      </c>
      <c r="N2262" s="23"/>
      <c r="O2262"/>
      <c r="P2262"/>
      <c r="Q2262" s="21"/>
      <c r="R2262" s="21"/>
    </row>
    <row r="2263" spans="1:27" s="1" customFormat="1" ht="15" customHeight="1" x14ac:dyDescent="0.35">
      <c r="A2263" s="1" t="s">
        <v>3765</v>
      </c>
      <c r="B2263" s="1" t="s">
        <v>22</v>
      </c>
      <c r="C2263" s="2" t="s">
        <v>3765</v>
      </c>
      <c r="D2263" s="1" t="s">
        <v>2</v>
      </c>
      <c r="E2263" s="7">
        <v>4139</v>
      </c>
      <c r="F2263" s="8">
        <v>0.76</v>
      </c>
      <c r="G2263" s="9">
        <v>1</v>
      </c>
      <c r="H2263" s="22" t="s">
        <v>3766</v>
      </c>
      <c r="I2263" s="22" t="s">
        <v>3766</v>
      </c>
      <c r="J2263" s="22" t="str">
        <f t="shared" si="35"/>
        <v>Y</v>
      </c>
      <c r="K2263" s="22" t="s">
        <v>3767</v>
      </c>
      <c r="L2263" s="22">
        <v>78.790000000000006</v>
      </c>
      <c r="N2263" s="23"/>
      <c r="P2263"/>
      <c r="Q2263" s="21"/>
      <c r="R2263" s="21"/>
      <c r="S2263" s="21"/>
      <c r="T2263" s="21"/>
      <c r="U2263" s="21"/>
      <c r="V2263" s="21"/>
      <c r="W2263" s="21"/>
      <c r="X2263" s="21"/>
      <c r="Y2263" s="21"/>
    </row>
    <row r="2264" spans="1:27" s="1" customFormat="1" ht="15" customHeight="1" x14ac:dyDescent="0.35">
      <c r="A2264" s="1" t="s">
        <v>3768</v>
      </c>
      <c r="B2264" s="1" t="s">
        <v>22</v>
      </c>
      <c r="C2264" s="2" t="s">
        <v>3768</v>
      </c>
      <c r="D2264" s="1" t="s">
        <v>6</v>
      </c>
      <c r="E2264" s="7">
        <v>4594</v>
      </c>
      <c r="F2264" s="8">
        <v>0.76</v>
      </c>
      <c r="G2264" s="9">
        <v>1</v>
      </c>
      <c r="H2264" s="22" t="s">
        <v>3769</v>
      </c>
      <c r="I2264" s="22" t="s">
        <v>3769</v>
      </c>
      <c r="J2264" s="22" t="str">
        <f t="shared" si="35"/>
        <v>Y</v>
      </c>
      <c r="K2264" s="22" t="e">
        <v>#N/A</v>
      </c>
      <c r="L2264" s="22">
        <v>17.774000000000001</v>
      </c>
      <c r="N2264" s="23"/>
      <c r="O2264" s="24"/>
      <c r="P2264"/>
      <c r="Q2264" s="21"/>
      <c r="R2264" s="21"/>
      <c r="S2264"/>
      <c r="T2264"/>
      <c r="U2264"/>
      <c r="V2264"/>
      <c r="W2264"/>
      <c r="X2264"/>
      <c r="Y2264"/>
    </row>
    <row r="2265" spans="1:27" s="1" customFormat="1" ht="15" customHeight="1" x14ac:dyDescent="0.35">
      <c r="A2265" s="1" t="s">
        <v>3770</v>
      </c>
      <c r="B2265" s="1" t="s">
        <v>22</v>
      </c>
      <c r="C2265" s="2" t="s">
        <v>3770</v>
      </c>
      <c r="D2265" s="1" t="s">
        <v>2</v>
      </c>
      <c r="E2265" s="7">
        <v>2848</v>
      </c>
      <c r="F2265" s="8">
        <v>0.76</v>
      </c>
      <c r="G2265" s="9">
        <v>1</v>
      </c>
      <c r="H2265" s="22" t="s">
        <v>3771</v>
      </c>
      <c r="I2265" s="22" t="s">
        <v>3771</v>
      </c>
      <c r="J2265" s="22" t="str">
        <f t="shared" si="35"/>
        <v>Y</v>
      </c>
      <c r="K2265" s="22" t="s">
        <v>3772</v>
      </c>
      <c r="L2265" s="22">
        <v>43.002000000000002</v>
      </c>
      <c r="N2265" s="23"/>
      <c r="P2265"/>
      <c r="Q2265" s="21"/>
      <c r="R2265" s="21"/>
      <c r="S2265"/>
      <c r="T2265"/>
      <c r="U2265"/>
      <c r="V2265"/>
      <c r="W2265"/>
      <c r="X2265"/>
      <c r="Y2265"/>
    </row>
    <row r="2266" spans="1:27" s="1" customFormat="1" ht="15" customHeight="1" x14ac:dyDescent="0.35">
      <c r="A2266" s="1" t="s">
        <v>3773</v>
      </c>
      <c r="B2266" s="1" t="s">
        <v>22</v>
      </c>
      <c r="C2266" s="2" t="s">
        <v>3773</v>
      </c>
      <c r="D2266" s="1" t="s">
        <v>2</v>
      </c>
      <c r="E2266" s="7">
        <v>2902</v>
      </c>
      <c r="F2266" s="8">
        <v>0.76</v>
      </c>
      <c r="G2266" s="9">
        <v>1</v>
      </c>
      <c r="H2266" s="22" t="s">
        <v>3774</v>
      </c>
      <c r="I2266" s="22" t="s">
        <v>3774</v>
      </c>
      <c r="J2266" s="22" t="str">
        <f t="shared" si="35"/>
        <v>Y</v>
      </c>
      <c r="K2266" s="22" t="e">
        <v>#N/A</v>
      </c>
      <c r="L2266" s="22" t="e">
        <v>#N/A</v>
      </c>
      <c r="N2266" s="23"/>
      <c r="O2266"/>
      <c r="P2266"/>
      <c r="Q2266" s="21"/>
      <c r="R2266" s="21"/>
      <c r="S2266" s="21"/>
      <c r="T2266" s="21"/>
      <c r="U2266" s="21"/>
      <c r="V2266" s="21"/>
      <c r="W2266" s="21"/>
      <c r="X2266" s="21"/>
      <c r="Y2266" s="21"/>
    </row>
    <row r="2267" spans="1:27" s="1" customFormat="1" ht="15" customHeight="1" x14ac:dyDescent="0.35">
      <c r="A2267" s="1" t="s">
        <v>3773</v>
      </c>
      <c r="B2267" s="1" t="s">
        <v>22</v>
      </c>
      <c r="C2267" s="2" t="s">
        <v>3773</v>
      </c>
      <c r="D2267" s="1" t="s">
        <v>6</v>
      </c>
      <c r="E2267" s="7">
        <v>3175</v>
      </c>
      <c r="F2267" s="8">
        <v>0.76</v>
      </c>
      <c r="G2267" s="9">
        <v>2</v>
      </c>
      <c r="H2267" s="22" t="s">
        <v>3774</v>
      </c>
      <c r="I2267" s="22" t="s">
        <v>3774</v>
      </c>
      <c r="J2267" s="22" t="str">
        <f t="shared" si="35"/>
        <v>Y</v>
      </c>
      <c r="K2267" s="22" t="e">
        <v>#N/A</v>
      </c>
      <c r="L2267" s="22" t="e">
        <v>#N/A</v>
      </c>
      <c r="N2267" s="23"/>
      <c r="O2267"/>
      <c r="P2267"/>
      <c r="Q2267" s="21"/>
      <c r="R2267" s="21"/>
      <c r="S2267" s="21"/>
      <c r="T2267" s="21"/>
      <c r="U2267" s="21"/>
      <c r="V2267" s="21"/>
      <c r="W2267" s="21"/>
      <c r="X2267" s="21"/>
      <c r="Y2267" s="21"/>
    </row>
    <row r="2268" spans="1:27" s="1" customFormat="1" ht="15" customHeight="1" x14ac:dyDescent="0.35">
      <c r="A2268" s="1" t="s">
        <v>3775</v>
      </c>
      <c r="B2268" s="1" t="s">
        <v>22</v>
      </c>
      <c r="C2268" s="2" t="s">
        <v>3775</v>
      </c>
      <c r="D2268" s="1" t="s">
        <v>2</v>
      </c>
      <c r="E2268" s="7">
        <v>2264</v>
      </c>
      <c r="F2268" s="8">
        <v>0.76</v>
      </c>
      <c r="G2268" s="9">
        <v>1</v>
      </c>
      <c r="H2268" s="22" t="s">
        <v>3771</v>
      </c>
      <c r="I2268" s="22" t="s">
        <v>3771</v>
      </c>
      <c r="J2268" s="22" t="str">
        <f t="shared" si="35"/>
        <v>Y</v>
      </c>
      <c r="K2268" s="22" t="s">
        <v>3772</v>
      </c>
      <c r="L2268" s="22">
        <v>43.002000000000002</v>
      </c>
      <c r="N2268" s="23"/>
      <c r="P2268"/>
      <c r="Q2268" s="21"/>
      <c r="R2268" s="21"/>
      <c r="S2268" s="21"/>
      <c r="T2268" s="21"/>
      <c r="U2268" s="21"/>
      <c r="V2268" s="21"/>
      <c r="W2268" s="21"/>
      <c r="X2268" s="21"/>
      <c r="Y2268" s="21"/>
      <c r="Z2268"/>
      <c r="AA2268"/>
    </row>
    <row r="2269" spans="1:27" s="1" customFormat="1" ht="15" customHeight="1" x14ac:dyDescent="0.35">
      <c r="A2269" s="1" t="s">
        <v>3776</v>
      </c>
      <c r="B2269" s="1" t="s">
        <v>22</v>
      </c>
      <c r="C2269" s="2" t="s">
        <v>3776</v>
      </c>
      <c r="D2269" s="1" t="s">
        <v>5</v>
      </c>
      <c r="E2269" s="7">
        <v>5138</v>
      </c>
      <c r="F2269" s="8">
        <v>0.76</v>
      </c>
      <c r="G2269" s="9">
        <v>1</v>
      </c>
      <c r="H2269" s="22" t="s">
        <v>3777</v>
      </c>
      <c r="I2269" s="22" t="s">
        <v>3777</v>
      </c>
      <c r="J2269" s="22" t="str">
        <f t="shared" si="35"/>
        <v>Y</v>
      </c>
      <c r="K2269" s="22" t="e">
        <v>#N/A</v>
      </c>
      <c r="L2269" s="22" t="e">
        <v>#N/A</v>
      </c>
      <c r="N2269" s="23"/>
      <c r="P2269"/>
      <c r="Q2269" s="21"/>
    </row>
    <row r="2270" spans="1:27" s="1" customFormat="1" ht="15" customHeight="1" x14ac:dyDescent="0.35">
      <c r="A2270" s="1" t="s">
        <v>3778</v>
      </c>
      <c r="B2270" s="1" t="s">
        <v>22</v>
      </c>
      <c r="C2270" s="2" t="s">
        <v>3778</v>
      </c>
      <c r="D2270" s="1" t="s">
        <v>2</v>
      </c>
      <c r="E2270" s="7">
        <v>2998</v>
      </c>
      <c r="F2270" s="8">
        <v>0.76</v>
      </c>
      <c r="G2270" s="9">
        <v>1</v>
      </c>
      <c r="H2270" s="22" t="s">
        <v>3779</v>
      </c>
      <c r="I2270" s="22" t="s">
        <v>3779</v>
      </c>
      <c r="J2270" s="22" t="str">
        <f t="shared" si="35"/>
        <v>Y</v>
      </c>
      <c r="K2270" s="22" t="e">
        <v>#N/A</v>
      </c>
      <c r="L2270" s="22">
        <v>0</v>
      </c>
      <c r="N2270" s="23"/>
      <c r="O2270"/>
      <c r="P2270"/>
      <c r="Q2270" s="21"/>
      <c r="R2270" s="21"/>
      <c r="S2270" s="21"/>
      <c r="T2270" s="21"/>
      <c r="U2270" s="21"/>
      <c r="V2270" s="21"/>
      <c r="W2270" s="21"/>
      <c r="X2270" s="21"/>
      <c r="Y2270" s="21"/>
    </row>
    <row r="2271" spans="1:27" s="1" customFormat="1" ht="15" customHeight="1" x14ac:dyDescent="0.35">
      <c r="A2271" s="1" t="s">
        <v>3778</v>
      </c>
      <c r="B2271" s="1" t="s">
        <v>22</v>
      </c>
      <c r="C2271" s="2" t="s">
        <v>3778</v>
      </c>
      <c r="D2271" s="1" t="s">
        <v>6</v>
      </c>
      <c r="E2271" s="7">
        <v>3181</v>
      </c>
      <c r="F2271" s="8">
        <v>0.76</v>
      </c>
      <c r="G2271" s="9">
        <v>2</v>
      </c>
      <c r="H2271" s="22" t="s">
        <v>3779</v>
      </c>
      <c r="I2271" s="22" t="s">
        <v>3779</v>
      </c>
      <c r="J2271" s="22" t="str">
        <f t="shared" si="35"/>
        <v>Y</v>
      </c>
      <c r="K2271" s="22" t="e">
        <v>#N/A</v>
      </c>
      <c r="L2271" s="22">
        <v>0</v>
      </c>
      <c r="N2271" s="23"/>
      <c r="P2271"/>
      <c r="Q2271" s="21"/>
      <c r="R2271" s="21"/>
    </row>
    <row r="2272" spans="1:27" s="1" customFormat="1" ht="15" customHeight="1" x14ac:dyDescent="0.35">
      <c r="A2272" s="1" t="s">
        <v>3780</v>
      </c>
      <c r="B2272" s="1" t="s">
        <v>22</v>
      </c>
      <c r="C2272" s="2" t="s">
        <v>3780</v>
      </c>
      <c r="D2272" s="1" t="s">
        <v>2</v>
      </c>
      <c r="E2272" s="7">
        <v>3047</v>
      </c>
      <c r="F2272" s="8">
        <v>0.76</v>
      </c>
      <c r="G2272" s="9">
        <v>1</v>
      </c>
      <c r="H2272" s="22" t="s">
        <v>3781</v>
      </c>
      <c r="I2272" s="22" t="s">
        <v>3781</v>
      </c>
      <c r="J2272" s="22" t="str">
        <f t="shared" si="35"/>
        <v>Y</v>
      </c>
      <c r="K2272" s="22" t="s">
        <v>3782</v>
      </c>
      <c r="L2272" s="22">
        <v>405.00400000000002</v>
      </c>
      <c r="N2272" s="23"/>
      <c r="P2272"/>
      <c r="Q2272" s="21"/>
      <c r="S2272" s="21"/>
      <c r="T2272" s="21"/>
      <c r="U2272" s="21"/>
      <c r="V2272" s="21"/>
      <c r="W2272" s="21"/>
      <c r="X2272" s="21"/>
      <c r="Y2272" s="21"/>
      <c r="Z2272"/>
      <c r="AA2272"/>
    </row>
    <row r="2273" spans="1:27" s="1" customFormat="1" ht="14.5" x14ac:dyDescent="0.35">
      <c r="A2273" s="1" t="s">
        <v>3783</v>
      </c>
      <c r="B2273" s="1" t="s">
        <v>22</v>
      </c>
      <c r="C2273" s="2" t="s">
        <v>3783</v>
      </c>
      <c r="D2273" s="1" t="s">
        <v>2</v>
      </c>
      <c r="E2273" s="7">
        <v>2480</v>
      </c>
      <c r="F2273" s="8">
        <v>0.76</v>
      </c>
      <c r="G2273" s="9">
        <v>1</v>
      </c>
      <c r="H2273" s="22" t="s">
        <v>3784</v>
      </c>
      <c r="I2273" s="22" t="s">
        <v>3784</v>
      </c>
      <c r="J2273" s="22" t="str">
        <f t="shared" si="35"/>
        <v>Y</v>
      </c>
      <c r="K2273" s="22" t="s">
        <v>3785</v>
      </c>
      <c r="L2273" s="22">
        <v>0</v>
      </c>
      <c r="N2273" s="23"/>
      <c r="P2273"/>
      <c r="Q2273" s="21"/>
      <c r="R2273" s="21"/>
      <c r="S2273" s="21"/>
      <c r="T2273" s="21"/>
      <c r="U2273" s="21"/>
      <c r="V2273" s="21"/>
      <c r="W2273" s="21"/>
      <c r="X2273" s="21"/>
      <c r="Y2273" s="21"/>
    </row>
    <row r="2274" spans="1:27" s="1" customFormat="1" ht="15" customHeight="1" x14ac:dyDescent="0.35">
      <c r="A2274" s="1" t="s">
        <v>3783</v>
      </c>
      <c r="B2274" s="1" t="s">
        <v>22</v>
      </c>
      <c r="C2274" s="2" t="s">
        <v>3783</v>
      </c>
      <c r="D2274" s="1" t="s">
        <v>6</v>
      </c>
      <c r="E2274" s="7">
        <v>2641</v>
      </c>
      <c r="F2274" s="8">
        <v>0.76</v>
      </c>
      <c r="G2274" s="9">
        <v>2</v>
      </c>
      <c r="H2274" s="22" t="s">
        <v>3784</v>
      </c>
      <c r="I2274" s="22" t="s">
        <v>3784</v>
      </c>
      <c r="J2274" s="22" t="str">
        <f t="shared" si="35"/>
        <v>Y</v>
      </c>
      <c r="K2274" s="22" t="s">
        <v>3785</v>
      </c>
      <c r="L2274" s="22">
        <v>0</v>
      </c>
      <c r="N2274" s="23"/>
      <c r="P2274"/>
      <c r="Q2274" s="21"/>
      <c r="R2274" s="21"/>
    </row>
    <row r="2275" spans="1:27" s="1" customFormat="1" ht="15" customHeight="1" x14ac:dyDescent="0.35">
      <c r="A2275" s="1" t="s">
        <v>3786</v>
      </c>
      <c r="B2275" s="1" t="s">
        <v>22</v>
      </c>
      <c r="C2275" s="2" t="s">
        <v>3786</v>
      </c>
      <c r="D2275" s="1" t="s">
        <v>2</v>
      </c>
      <c r="E2275" s="7">
        <v>4234</v>
      </c>
      <c r="F2275" s="8">
        <v>0.76</v>
      </c>
      <c r="G2275" s="9">
        <v>1</v>
      </c>
      <c r="H2275" s="22" t="s">
        <v>3787</v>
      </c>
      <c r="I2275" s="22" t="s">
        <v>3787</v>
      </c>
      <c r="J2275" s="22" t="str">
        <f t="shared" si="35"/>
        <v>Y</v>
      </c>
      <c r="K2275" s="22" t="s">
        <v>3788</v>
      </c>
      <c r="L2275" s="22" t="e">
        <v>#N/A</v>
      </c>
      <c r="N2275" s="23"/>
      <c r="P2275"/>
      <c r="Q2275" s="21"/>
      <c r="S2275" s="21"/>
      <c r="T2275" s="21"/>
      <c r="U2275" s="21"/>
      <c r="V2275" s="21"/>
      <c r="W2275" s="21"/>
      <c r="X2275" s="21"/>
      <c r="Y2275" s="21"/>
    </row>
    <row r="2276" spans="1:27" s="1" customFormat="1" ht="14.5" customHeight="1" x14ac:dyDescent="0.35">
      <c r="A2276" s="1" t="s">
        <v>3786</v>
      </c>
      <c r="B2276" s="1" t="s">
        <v>22</v>
      </c>
      <c r="C2276" s="2" t="s">
        <v>3786</v>
      </c>
      <c r="D2276" s="1" t="s">
        <v>6</v>
      </c>
      <c r="E2276" s="7">
        <v>4292</v>
      </c>
      <c r="F2276" s="8">
        <v>0.76</v>
      </c>
      <c r="G2276" s="9">
        <v>2</v>
      </c>
      <c r="H2276" s="22" t="s">
        <v>3787</v>
      </c>
      <c r="I2276" s="22" t="s">
        <v>3787</v>
      </c>
      <c r="J2276" s="22" t="str">
        <f t="shared" si="35"/>
        <v>Y</v>
      </c>
      <c r="K2276" s="22" t="s">
        <v>3788</v>
      </c>
      <c r="L2276" s="22" t="e">
        <v>#N/A</v>
      </c>
      <c r="N2276" s="23"/>
      <c r="P2276"/>
      <c r="Q2276" s="21"/>
      <c r="R2276" s="21"/>
    </row>
    <row r="2277" spans="1:27" s="1" customFormat="1" ht="15" customHeight="1" x14ac:dyDescent="0.35">
      <c r="A2277" s="1" t="s">
        <v>3789</v>
      </c>
      <c r="B2277" s="1" t="s">
        <v>22</v>
      </c>
      <c r="C2277" s="2" t="s">
        <v>3789</v>
      </c>
      <c r="D2277" s="1" t="s">
        <v>2</v>
      </c>
      <c r="E2277" s="7">
        <v>2958.857</v>
      </c>
      <c r="F2277" s="8">
        <v>0.76</v>
      </c>
      <c r="G2277" s="9">
        <v>1</v>
      </c>
      <c r="H2277" s="22" t="s">
        <v>3790</v>
      </c>
      <c r="I2277" s="22" t="s">
        <v>3790</v>
      </c>
      <c r="J2277" s="22" t="str">
        <f t="shared" si="35"/>
        <v>Y</v>
      </c>
      <c r="K2277" s="22" t="s">
        <v>3791</v>
      </c>
      <c r="L2277" s="22">
        <v>100.004</v>
      </c>
      <c r="N2277" s="23"/>
      <c r="O2277"/>
      <c r="P2277"/>
      <c r="Q2277" s="21"/>
      <c r="R2277" s="21"/>
      <c r="S2277" s="21"/>
      <c r="T2277" s="21"/>
      <c r="U2277" s="21"/>
      <c r="V2277" s="21"/>
      <c r="W2277" s="21"/>
      <c r="X2277" s="21"/>
      <c r="Y2277" s="21"/>
    </row>
    <row r="2278" spans="1:27" s="1" customFormat="1" ht="15" customHeight="1" x14ac:dyDescent="0.35">
      <c r="A2278" s="1" t="s">
        <v>3789</v>
      </c>
      <c r="B2278" s="1" t="s">
        <v>22</v>
      </c>
      <c r="C2278" s="2" t="s">
        <v>3789</v>
      </c>
      <c r="D2278" s="1" t="s">
        <v>5</v>
      </c>
      <c r="E2278" s="7">
        <v>2916.7429999999999</v>
      </c>
      <c r="F2278" s="8">
        <v>0.76</v>
      </c>
      <c r="G2278" s="9">
        <v>2</v>
      </c>
      <c r="H2278" s="22" t="s">
        <v>3790</v>
      </c>
      <c r="I2278" s="22" t="s">
        <v>3790</v>
      </c>
      <c r="J2278" s="22" t="str">
        <f t="shared" si="35"/>
        <v>Y</v>
      </c>
      <c r="K2278" s="22" t="s">
        <v>3791</v>
      </c>
      <c r="L2278" s="22">
        <v>100.004</v>
      </c>
      <c r="N2278" s="23"/>
      <c r="O2278"/>
      <c r="P2278"/>
      <c r="Q2278" s="21"/>
      <c r="R2278" s="21"/>
      <c r="S2278" s="21"/>
      <c r="T2278" s="21"/>
      <c r="U2278" s="21"/>
      <c r="V2278" s="21"/>
      <c r="W2278" s="21"/>
      <c r="X2278" s="21"/>
      <c r="Y2278" s="21"/>
    </row>
    <row r="2279" spans="1:27" s="1" customFormat="1" ht="15" customHeight="1" x14ac:dyDescent="0.35">
      <c r="A2279" s="1" t="s">
        <v>3792</v>
      </c>
      <c r="B2279" s="1" t="s">
        <v>22</v>
      </c>
      <c r="C2279" s="2" t="s">
        <v>3792</v>
      </c>
      <c r="D2279" s="1" t="s">
        <v>2</v>
      </c>
      <c r="E2279" s="7">
        <v>3167</v>
      </c>
      <c r="F2279" s="8">
        <v>0.76</v>
      </c>
      <c r="G2279" s="9">
        <v>1</v>
      </c>
      <c r="H2279" s="22" t="s">
        <v>3793</v>
      </c>
      <c r="I2279" s="22" t="s">
        <v>3793</v>
      </c>
      <c r="J2279" s="22" t="str">
        <f t="shared" si="35"/>
        <v>Y</v>
      </c>
      <c r="K2279" s="22" t="e">
        <v>#N/A</v>
      </c>
      <c r="L2279" s="22" t="e">
        <v>#N/A</v>
      </c>
      <c r="N2279" s="23"/>
      <c r="P2279"/>
      <c r="Q2279" s="21"/>
      <c r="R2279" s="21"/>
      <c r="S2279" s="21"/>
      <c r="T2279" s="21"/>
      <c r="U2279" s="21"/>
      <c r="V2279" s="21"/>
      <c r="W2279" s="21"/>
      <c r="X2279" s="21"/>
      <c r="Y2279" s="21"/>
    </row>
    <row r="2280" spans="1:27" s="1" customFormat="1" ht="15" customHeight="1" x14ac:dyDescent="0.35">
      <c r="A2280" s="1" t="s">
        <v>3794</v>
      </c>
      <c r="B2280" s="1" t="s">
        <v>22</v>
      </c>
      <c r="C2280" s="2" t="s">
        <v>3794</v>
      </c>
      <c r="D2280" s="1" t="s">
        <v>2</v>
      </c>
      <c r="E2280" s="7">
        <v>3612</v>
      </c>
      <c r="F2280" s="8">
        <v>0.76</v>
      </c>
      <c r="G2280" s="9">
        <v>1</v>
      </c>
      <c r="H2280" s="22" t="s">
        <v>3795</v>
      </c>
      <c r="I2280" s="22" t="s">
        <v>3795</v>
      </c>
      <c r="J2280" s="22" t="str">
        <f t="shared" si="35"/>
        <v>Y</v>
      </c>
      <c r="K2280" s="22" t="e">
        <v>#N/A</v>
      </c>
      <c r="L2280" s="22" t="e">
        <v>#N/A</v>
      </c>
      <c r="N2280" s="23"/>
      <c r="P2280"/>
      <c r="Q2280" s="21"/>
      <c r="R2280" s="21"/>
      <c r="S2280" s="21"/>
      <c r="T2280" s="21"/>
      <c r="U2280" s="21"/>
      <c r="V2280" s="21"/>
      <c r="W2280" s="21"/>
      <c r="X2280" s="21"/>
      <c r="Y2280" s="21"/>
    </row>
    <row r="2281" spans="1:27" s="1" customFormat="1" ht="12.75" customHeight="1" x14ac:dyDescent="0.35">
      <c r="A2281" s="1" t="s">
        <v>3794</v>
      </c>
      <c r="B2281" s="1" t="s">
        <v>22</v>
      </c>
      <c r="C2281" s="2" t="s">
        <v>3794</v>
      </c>
      <c r="D2281" s="1" t="s">
        <v>6</v>
      </c>
      <c r="E2281" s="7">
        <v>5617</v>
      </c>
      <c r="F2281" s="8">
        <v>0.76</v>
      </c>
      <c r="G2281" s="9">
        <v>2</v>
      </c>
      <c r="H2281" s="22" t="s">
        <v>3795</v>
      </c>
      <c r="I2281" s="22" t="s">
        <v>3795</v>
      </c>
      <c r="J2281" s="22" t="str">
        <f t="shared" si="35"/>
        <v>Y</v>
      </c>
      <c r="K2281" s="22" t="e">
        <v>#N/A</v>
      </c>
      <c r="L2281" s="22" t="e">
        <v>#N/A</v>
      </c>
      <c r="N2281" s="23"/>
      <c r="P2281"/>
      <c r="Q2281" s="21"/>
      <c r="R2281" s="24"/>
    </row>
    <row r="2282" spans="1:27" s="1" customFormat="1" ht="14.5" x14ac:dyDescent="0.35">
      <c r="A2282" s="1" t="s">
        <v>3796</v>
      </c>
      <c r="B2282" s="1" t="s">
        <v>22</v>
      </c>
      <c r="C2282" s="2" t="s">
        <v>3796</v>
      </c>
      <c r="D2282" s="1" t="s">
        <v>6</v>
      </c>
      <c r="E2282" s="7">
        <v>2359</v>
      </c>
      <c r="F2282" s="8">
        <v>0.76</v>
      </c>
      <c r="G2282" s="9">
        <v>1</v>
      </c>
      <c r="H2282" s="22" t="s">
        <v>3797</v>
      </c>
      <c r="I2282" s="22" t="s">
        <v>3797</v>
      </c>
      <c r="J2282" s="22" t="str">
        <f t="shared" si="35"/>
        <v>Y</v>
      </c>
      <c r="K2282" s="22" t="s">
        <v>3798</v>
      </c>
      <c r="L2282" s="22">
        <v>0</v>
      </c>
      <c r="N2282" s="23"/>
      <c r="O2282"/>
      <c r="P2282"/>
      <c r="Q2282" s="21"/>
      <c r="R2282" s="21"/>
      <c r="S2282" s="21"/>
      <c r="T2282" s="21"/>
      <c r="U2282" s="21"/>
      <c r="V2282" s="21"/>
      <c r="W2282" s="21"/>
      <c r="X2282" s="21"/>
      <c r="Y2282" s="21"/>
    </row>
    <row r="2283" spans="1:27" s="1" customFormat="1" ht="15" customHeight="1" x14ac:dyDescent="0.35">
      <c r="A2283" s="1" t="s">
        <v>3799</v>
      </c>
      <c r="B2283" s="1" t="s">
        <v>22</v>
      </c>
      <c r="C2283" s="2" t="s">
        <v>3799</v>
      </c>
      <c r="D2283" s="1" t="s">
        <v>6</v>
      </c>
      <c r="E2283" s="7">
        <v>2359</v>
      </c>
      <c r="F2283" s="8">
        <v>0.76</v>
      </c>
      <c r="G2283" s="9">
        <v>1</v>
      </c>
      <c r="H2283" s="22" t="s">
        <v>3800</v>
      </c>
      <c r="I2283" s="22" t="s">
        <v>3800</v>
      </c>
      <c r="J2283" s="22" t="str">
        <f t="shared" si="35"/>
        <v>Y</v>
      </c>
      <c r="K2283" s="22" t="s">
        <v>3798</v>
      </c>
      <c r="L2283" s="22" t="e">
        <v>#N/A</v>
      </c>
      <c r="N2283" s="23"/>
      <c r="O2283"/>
      <c r="P2283"/>
      <c r="Q2283" s="21"/>
      <c r="R2283" s="21"/>
      <c r="S2283" s="21"/>
      <c r="T2283" s="21"/>
      <c r="U2283" s="21"/>
      <c r="V2283" s="21"/>
      <c r="W2283" s="21"/>
      <c r="X2283" s="21"/>
      <c r="Y2283" s="21"/>
      <c r="Z2283"/>
      <c r="AA2283"/>
    </row>
    <row r="2284" spans="1:27" s="1" customFormat="1" ht="15" customHeight="1" x14ac:dyDescent="0.35">
      <c r="A2284" s="1" t="s">
        <v>3801</v>
      </c>
      <c r="B2284" s="1" t="s">
        <v>22</v>
      </c>
      <c r="C2284" s="2" t="s">
        <v>3801</v>
      </c>
      <c r="D2284" s="1" t="s">
        <v>6</v>
      </c>
      <c r="E2284" s="7">
        <v>2401</v>
      </c>
      <c r="F2284" s="8">
        <v>0.76</v>
      </c>
      <c r="G2284" s="9">
        <v>1</v>
      </c>
      <c r="H2284" s="22" t="s">
        <v>3802</v>
      </c>
      <c r="I2284" s="22" t="s">
        <v>3802</v>
      </c>
      <c r="J2284" s="22" t="str">
        <f t="shared" si="35"/>
        <v>Y</v>
      </c>
      <c r="K2284" s="22" t="s">
        <v>3803</v>
      </c>
      <c r="L2284" s="22" t="e">
        <v>#N/A</v>
      </c>
      <c r="N2284" s="23"/>
      <c r="P2284"/>
      <c r="Q2284" s="21"/>
      <c r="R2284" s="21"/>
      <c r="S2284" s="21"/>
      <c r="T2284" s="21"/>
      <c r="U2284" s="21"/>
      <c r="V2284" s="21"/>
      <c r="W2284" s="21"/>
      <c r="X2284" s="21"/>
      <c r="Y2284" s="21"/>
    </row>
    <row r="2285" spans="1:27" s="1" customFormat="1" ht="13.5" customHeight="1" x14ac:dyDescent="0.35">
      <c r="A2285" s="1" t="s">
        <v>3804</v>
      </c>
      <c r="B2285" s="1" t="s">
        <v>22</v>
      </c>
      <c r="C2285" s="2" t="s">
        <v>3804</v>
      </c>
      <c r="D2285" s="1" t="s">
        <v>2</v>
      </c>
      <c r="E2285" s="7">
        <v>3302</v>
      </c>
      <c r="F2285" s="8">
        <v>0.76</v>
      </c>
      <c r="G2285" s="9">
        <v>1</v>
      </c>
      <c r="H2285" s="22" t="s">
        <v>3805</v>
      </c>
      <c r="I2285" s="22" t="s">
        <v>3805</v>
      </c>
      <c r="J2285" s="22" t="str">
        <f t="shared" si="35"/>
        <v>Y</v>
      </c>
      <c r="K2285" s="22" t="s">
        <v>3806</v>
      </c>
      <c r="L2285" s="22" t="e">
        <v>#N/A</v>
      </c>
      <c r="N2285" s="23"/>
      <c r="P2285"/>
      <c r="Q2285" s="21"/>
      <c r="R2285" s="21"/>
      <c r="S2285" s="24"/>
      <c r="T2285" s="24"/>
      <c r="U2285" s="24"/>
      <c r="V2285" s="24"/>
      <c r="W2285" s="24"/>
      <c r="X2285" s="24"/>
      <c r="Y2285" s="24"/>
      <c r="Z2285" s="24"/>
      <c r="AA2285" s="24"/>
    </row>
    <row r="2286" spans="1:27" s="1" customFormat="1" ht="15" customHeight="1" x14ac:dyDescent="0.35">
      <c r="A2286" s="1" t="s">
        <v>3807</v>
      </c>
      <c r="B2286" s="1" t="s">
        <v>22</v>
      </c>
      <c r="C2286" s="2" t="s">
        <v>3807</v>
      </c>
      <c r="D2286" s="1" t="s">
        <v>6</v>
      </c>
      <c r="E2286" s="7">
        <v>2395</v>
      </c>
      <c r="F2286" s="8">
        <v>0.76</v>
      </c>
      <c r="G2286" s="9">
        <v>1</v>
      </c>
      <c r="H2286" s="22" t="s">
        <v>3808</v>
      </c>
      <c r="I2286" s="22" t="s">
        <v>3808</v>
      </c>
      <c r="J2286" s="22" t="str">
        <f t="shared" si="35"/>
        <v>Y</v>
      </c>
      <c r="K2286" s="22" t="s">
        <v>3806</v>
      </c>
      <c r="L2286" s="22">
        <v>1.0820000000000001</v>
      </c>
      <c r="N2286" s="23"/>
      <c r="O2286"/>
      <c r="P2286"/>
      <c r="Q2286" s="21"/>
      <c r="R2286" s="21"/>
      <c r="S2286"/>
      <c r="T2286"/>
      <c r="U2286"/>
      <c r="V2286"/>
      <c r="W2286"/>
      <c r="X2286"/>
      <c r="Y2286"/>
    </row>
    <row r="2287" spans="1:27" s="1" customFormat="1" ht="12.75" customHeight="1" x14ac:dyDescent="0.35">
      <c r="A2287" s="1" t="s">
        <v>3809</v>
      </c>
      <c r="B2287" s="1" t="s">
        <v>22</v>
      </c>
      <c r="C2287" s="2" t="s">
        <v>3809</v>
      </c>
      <c r="D2287" s="1" t="s">
        <v>6</v>
      </c>
      <c r="E2287" s="7">
        <v>2401</v>
      </c>
      <c r="F2287" s="8">
        <v>0.76</v>
      </c>
      <c r="G2287" s="9">
        <v>1</v>
      </c>
      <c r="H2287" s="22" t="s">
        <v>3810</v>
      </c>
      <c r="I2287" s="22" t="s">
        <v>3810</v>
      </c>
      <c r="J2287" s="22" t="str">
        <f t="shared" si="35"/>
        <v>Y</v>
      </c>
      <c r="K2287" s="22" t="s">
        <v>3811</v>
      </c>
      <c r="L2287" s="22">
        <v>9.8320000000000007</v>
      </c>
      <c r="N2287" s="23"/>
      <c r="O2287"/>
      <c r="P2287"/>
      <c r="Q2287" s="21"/>
      <c r="R2287" s="21"/>
      <c r="S2287" s="21"/>
      <c r="T2287" s="21"/>
      <c r="U2287" s="21"/>
      <c r="V2287" s="21"/>
      <c r="W2287" s="21"/>
      <c r="X2287" s="21"/>
      <c r="Y2287" s="21"/>
    </row>
    <row r="2288" spans="1:27" s="1" customFormat="1" ht="12.75" customHeight="1" x14ac:dyDescent="0.35">
      <c r="A2288" s="1" t="s">
        <v>3812</v>
      </c>
      <c r="B2288" s="1" t="s">
        <v>22</v>
      </c>
      <c r="C2288" s="2" t="s">
        <v>3812</v>
      </c>
      <c r="D2288" s="1" t="s">
        <v>6</v>
      </c>
      <c r="E2288" s="7">
        <v>2393</v>
      </c>
      <c r="F2288" s="8">
        <v>0.76</v>
      </c>
      <c r="G2288" s="9">
        <v>1</v>
      </c>
      <c r="H2288" s="22" t="s">
        <v>3813</v>
      </c>
      <c r="I2288" s="22" t="s">
        <v>3813</v>
      </c>
      <c r="J2288" s="22" t="str">
        <f t="shared" si="35"/>
        <v>Y</v>
      </c>
      <c r="K2288" s="22" t="s">
        <v>3811</v>
      </c>
      <c r="L2288" s="22" t="e">
        <v>#N/A</v>
      </c>
      <c r="N2288" s="23"/>
      <c r="P2288"/>
      <c r="Q2288" s="21"/>
      <c r="R2288" s="21"/>
      <c r="S2288" s="21"/>
      <c r="T2288" s="21"/>
      <c r="U2288" s="21"/>
      <c r="V2288" s="21"/>
      <c r="W2288" s="21"/>
      <c r="X2288" s="21"/>
      <c r="Y2288" s="21"/>
    </row>
    <row r="2289" spans="1:27" s="1" customFormat="1" ht="12.75" customHeight="1" x14ac:dyDescent="0.35">
      <c r="A2289" s="1" t="s">
        <v>3814</v>
      </c>
      <c r="B2289" s="1" t="s">
        <v>22</v>
      </c>
      <c r="C2289" s="2" t="s">
        <v>3814</v>
      </c>
      <c r="D2289" s="1" t="s">
        <v>2</v>
      </c>
      <c r="E2289" s="7">
        <v>3302</v>
      </c>
      <c r="F2289" s="8">
        <v>0.76</v>
      </c>
      <c r="G2289" s="9">
        <v>1</v>
      </c>
      <c r="H2289" s="22" t="s">
        <v>3815</v>
      </c>
      <c r="I2289" s="22" t="s">
        <v>3815</v>
      </c>
      <c r="J2289" s="22" t="str">
        <f t="shared" si="35"/>
        <v>Y</v>
      </c>
      <c r="K2289" s="22" t="s">
        <v>3816</v>
      </c>
      <c r="L2289" s="22">
        <v>0</v>
      </c>
      <c r="N2289" s="23"/>
      <c r="P2289"/>
      <c r="Q2289" s="21"/>
      <c r="R2289" s="21"/>
      <c r="S2289" s="21"/>
      <c r="T2289" s="21"/>
      <c r="U2289" s="21"/>
      <c r="V2289" s="21"/>
      <c r="W2289" s="21"/>
      <c r="X2289" s="21"/>
      <c r="Y2289" s="21"/>
    </row>
    <row r="2290" spans="1:27" s="1" customFormat="1" ht="12.75" customHeight="1" x14ac:dyDescent="0.35">
      <c r="A2290" s="1" t="s">
        <v>3817</v>
      </c>
      <c r="B2290" s="1" t="s">
        <v>22</v>
      </c>
      <c r="C2290" s="2" t="s">
        <v>3817</v>
      </c>
      <c r="D2290" s="1" t="s">
        <v>6</v>
      </c>
      <c r="E2290" s="7">
        <v>2429</v>
      </c>
      <c r="F2290" s="8">
        <v>0.76</v>
      </c>
      <c r="G2290" s="9">
        <v>1</v>
      </c>
      <c r="H2290" s="22" t="s">
        <v>3818</v>
      </c>
      <c r="I2290" s="22" t="s">
        <v>3818</v>
      </c>
      <c r="J2290" s="22" t="str">
        <f t="shared" si="35"/>
        <v>Y</v>
      </c>
      <c r="K2290" s="22" t="s">
        <v>3816</v>
      </c>
      <c r="L2290" s="22">
        <v>0</v>
      </c>
      <c r="N2290" s="23"/>
      <c r="O2290"/>
      <c r="P2290"/>
      <c r="Q2290" s="21"/>
      <c r="R2290" s="21"/>
      <c r="S2290" s="21"/>
      <c r="T2290" s="21"/>
      <c r="U2290" s="21"/>
      <c r="V2290" s="21"/>
      <c r="W2290" s="21"/>
      <c r="X2290" s="21"/>
      <c r="Y2290" s="21"/>
    </row>
    <row r="2291" spans="1:27" s="1" customFormat="1" ht="15" customHeight="1" x14ac:dyDescent="0.35">
      <c r="A2291" s="1" t="s">
        <v>3819</v>
      </c>
      <c r="B2291" s="1" t="s">
        <v>22</v>
      </c>
      <c r="C2291" s="2" t="s">
        <v>3819</v>
      </c>
      <c r="D2291" s="1" t="s">
        <v>2</v>
      </c>
      <c r="E2291" s="7">
        <v>3302</v>
      </c>
      <c r="F2291" s="8">
        <v>0.76</v>
      </c>
      <c r="G2291" s="9">
        <v>1</v>
      </c>
      <c r="H2291" s="22" t="s">
        <v>3820</v>
      </c>
      <c r="I2291" s="22" t="s">
        <v>3820</v>
      </c>
      <c r="J2291" s="22" t="str">
        <f t="shared" si="35"/>
        <v>Y</v>
      </c>
      <c r="K2291" s="22" t="s">
        <v>3821</v>
      </c>
      <c r="L2291" s="22">
        <v>0</v>
      </c>
      <c r="N2291" s="23"/>
      <c r="P2291"/>
      <c r="Q2291" s="21"/>
      <c r="R2291" s="21"/>
      <c r="S2291" s="21"/>
      <c r="T2291" s="21"/>
      <c r="U2291" s="21"/>
      <c r="V2291" s="21"/>
      <c r="W2291" s="21"/>
      <c r="X2291" s="21"/>
      <c r="Y2291" s="21"/>
    </row>
    <row r="2292" spans="1:27" s="1" customFormat="1" ht="15" customHeight="1" x14ac:dyDescent="0.35">
      <c r="A2292" s="1" t="s">
        <v>3822</v>
      </c>
      <c r="B2292" s="1" t="s">
        <v>22</v>
      </c>
      <c r="C2292" s="2" t="s">
        <v>3822</v>
      </c>
      <c r="D2292" s="1" t="s">
        <v>2</v>
      </c>
      <c r="E2292" s="7">
        <v>2255</v>
      </c>
      <c r="F2292" s="8">
        <v>0.76</v>
      </c>
      <c r="G2292" s="9">
        <v>1</v>
      </c>
      <c r="H2292" s="22" t="s">
        <v>3823</v>
      </c>
      <c r="I2292" s="22" t="s">
        <v>3823</v>
      </c>
      <c r="J2292" s="22" t="str">
        <f t="shared" si="35"/>
        <v>Y</v>
      </c>
      <c r="K2292" s="22" t="s">
        <v>3821</v>
      </c>
      <c r="L2292" s="22" t="e">
        <v>#N/A</v>
      </c>
      <c r="N2292" s="23"/>
      <c r="P2292"/>
      <c r="Q2292" s="21"/>
      <c r="R2292"/>
      <c r="S2292" s="21"/>
      <c r="T2292" s="21"/>
      <c r="U2292" s="21"/>
      <c r="V2292" s="21"/>
      <c r="W2292" s="21"/>
      <c r="X2292" s="21"/>
      <c r="Y2292" s="21"/>
    </row>
    <row r="2293" spans="1:27" s="1" customFormat="1" ht="15" customHeight="1" x14ac:dyDescent="0.35">
      <c r="A2293" s="1" t="s">
        <v>3824</v>
      </c>
      <c r="B2293" s="1" t="s">
        <v>22</v>
      </c>
      <c r="C2293" s="2" t="s">
        <v>3824</v>
      </c>
      <c r="D2293" s="1" t="s">
        <v>6</v>
      </c>
      <c r="E2293" s="7">
        <v>3823.625</v>
      </c>
      <c r="F2293" s="8">
        <v>0.76</v>
      </c>
      <c r="G2293" s="9">
        <v>1</v>
      </c>
      <c r="H2293" s="22" t="s">
        <v>3784</v>
      </c>
      <c r="I2293" s="22" t="s">
        <v>3784</v>
      </c>
      <c r="J2293" s="22" t="str">
        <f t="shared" si="35"/>
        <v>Y</v>
      </c>
      <c r="K2293" s="22" t="s">
        <v>3785</v>
      </c>
      <c r="L2293" s="22">
        <v>0</v>
      </c>
      <c r="N2293" s="23"/>
      <c r="O2293"/>
      <c r="P2293"/>
      <c r="Q2293" s="21"/>
      <c r="R2293" s="21"/>
      <c r="S2293" s="21"/>
      <c r="T2293" s="21"/>
      <c r="U2293" s="21"/>
      <c r="V2293" s="21"/>
      <c r="W2293" s="21"/>
      <c r="X2293" s="21"/>
      <c r="Y2293" s="21"/>
    </row>
    <row r="2294" spans="1:27" s="1" customFormat="1" ht="15" customHeight="1" x14ac:dyDescent="0.35">
      <c r="A2294" s="1" t="s">
        <v>3825</v>
      </c>
      <c r="B2294" s="1" t="s">
        <v>22</v>
      </c>
      <c r="C2294" s="2" t="s">
        <v>3825</v>
      </c>
      <c r="D2294" s="1" t="s">
        <v>2</v>
      </c>
      <c r="E2294" s="7">
        <v>4143.7579999999998</v>
      </c>
      <c r="F2294" s="8">
        <v>0.76</v>
      </c>
      <c r="G2294" s="9">
        <v>1</v>
      </c>
      <c r="H2294" s="22" t="s">
        <v>3826</v>
      </c>
      <c r="I2294" s="22" t="s">
        <v>3826</v>
      </c>
      <c r="J2294" s="22" t="str">
        <f t="shared" si="35"/>
        <v>Y</v>
      </c>
      <c r="K2294" s="22" t="s">
        <v>3788</v>
      </c>
      <c r="L2294" s="22">
        <v>11</v>
      </c>
      <c r="N2294" s="23"/>
      <c r="O2294"/>
      <c r="P2294"/>
      <c r="Q2294" s="21"/>
      <c r="R2294" s="21"/>
      <c r="S2294" s="21"/>
      <c r="T2294" s="21"/>
      <c r="U2294" s="21"/>
      <c r="V2294" s="21"/>
      <c r="W2294" s="21"/>
      <c r="X2294" s="21"/>
      <c r="Y2294" s="21"/>
    </row>
    <row r="2295" spans="1:27" s="1" customFormat="1" ht="15" customHeight="1" x14ac:dyDescent="0.35">
      <c r="A2295" s="1" t="s">
        <v>3825</v>
      </c>
      <c r="B2295" s="1" t="s">
        <v>22</v>
      </c>
      <c r="C2295" s="2" t="s">
        <v>3825</v>
      </c>
      <c r="D2295" s="1" t="s">
        <v>6</v>
      </c>
      <c r="E2295" s="7">
        <v>6205.88</v>
      </c>
      <c r="F2295" s="8">
        <v>0.76</v>
      </c>
      <c r="G2295" s="9">
        <v>2</v>
      </c>
      <c r="H2295" s="22" t="s">
        <v>3826</v>
      </c>
      <c r="I2295" s="22" t="s">
        <v>3826</v>
      </c>
      <c r="J2295" s="22" t="str">
        <f t="shared" si="35"/>
        <v>Y</v>
      </c>
      <c r="K2295" s="22" t="s">
        <v>3788</v>
      </c>
      <c r="L2295" s="22">
        <v>11</v>
      </c>
      <c r="N2295" s="23"/>
      <c r="O2295"/>
      <c r="P2295"/>
      <c r="Q2295" s="21"/>
      <c r="R2295" s="21"/>
      <c r="S2295" s="21"/>
      <c r="T2295" s="21"/>
      <c r="U2295" s="21"/>
      <c r="V2295" s="21"/>
      <c r="W2295" s="21"/>
      <c r="X2295" s="21"/>
      <c r="Y2295" s="21"/>
    </row>
    <row r="2296" spans="1:27" s="1" customFormat="1" ht="15" customHeight="1" x14ac:dyDescent="0.35">
      <c r="A2296" s="1" t="s">
        <v>3827</v>
      </c>
      <c r="B2296" s="1" t="s">
        <v>22</v>
      </c>
      <c r="C2296" s="2" t="s">
        <v>3827</v>
      </c>
      <c r="D2296" s="1" t="s">
        <v>2</v>
      </c>
      <c r="E2296" s="7">
        <v>2483</v>
      </c>
      <c r="F2296" s="8">
        <v>0.76</v>
      </c>
      <c r="G2296" s="9">
        <v>1</v>
      </c>
      <c r="H2296" s="22" t="s">
        <v>3828</v>
      </c>
      <c r="I2296" s="22" t="s">
        <v>3828</v>
      </c>
      <c r="J2296" s="22" t="str">
        <f t="shared" si="35"/>
        <v>Y</v>
      </c>
      <c r="K2296" s="22" t="e">
        <v>#N/A</v>
      </c>
      <c r="L2296" s="22" t="e">
        <v>#N/A</v>
      </c>
      <c r="N2296" s="23"/>
      <c r="P2296"/>
      <c r="Q2296" s="21"/>
      <c r="R2296"/>
      <c r="S2296" s="21"/>
      <c r="T2296" s="21"/>
      <c r="U2296" s="21"/>
      <c r="V2296" s="21"/>
      <c r="W2296" s="21"/>
      <c r="X2296" s="21"/>
      <c r="Y2296" s="21"/>
    </row>
    <row r="2297" spans="1:27" s="1" customFormat="1" ht="15" customHeight="1" x14ac:dyDescent="0.35">
      <c r="A2297" s="1" t="s">
        <v>3827</v>
      </c>
      <c r="B2297" s="1" t="s">
        <v>22</v>
      </c>
      <c r="C2297" s="2" t="s">
        <v>3827</v>
      </c>
      <c r="D2297" s="1" t="s">
        <v>6</v>
      </c>
      <c r="E2297" s="7">
        <v>2645</v>
      </c>
      <c r="F2297" s="8">
        <v>0.76</v>
      </c>
      <c r="G2297" s="9">
        <v>2</v>
      </c>
      <c r="H2297" s="22" t="s">
        <v>3828</v>
      </c>
      <c r="I2297" s="22" t="s">
        <v>3828</v>
      </c>
      <c r="J2297" s="22" t="str">
        <f t="shared" si="35"/>
        <v>Y</v>
      </c>
      <c r="K2297" s="22" t="e">
        <v>#N/A</v>
      </c>
      <c r="L2297" s="22" t="e">
        <v>#N/A</v>
      </c>
      <c r="N2297" s="23"/>
      <c r="O2297"/>
      <c r="P2297"/>
      <c r="Q2297" s="21"/>
      <c r="R2297" s="21"/>
      <c r="S2297" s="21"/>
      <c r="T2297" s="21"/>
      <c r="U2297" s="21"/>
      <c r="V2297" s="21"/>
      <c r="W2297" s="21"/>
      <c r="X2297" s="21"/>
      <c r="Y2297" s="21"/>
      <c r="Z2297"/>
      <c r="AA2297"/>
    </row>
    <row r="2298" spans="1:27" s="1" customFormat="1" ht="15" customHeight="1" x14ac:dyDescent="0.35">
      <c r="A2298" s="1" t="s">
        <v>3829</v>
      </c>
      <c r="B2298" s="1" t="s">
        <v>22</v>
      </c>
      <c r="C2298" s="2" t="s">
        <v>3829</v>
      </c>
      <c r="D2298" s="1" t="s">
        <v>2</v>
      </c>
      <c r="E2298" s="7">
        <v>3455</v>
      </c>
      <c r="F2298" s="8">
        <v>0.76</v>
      </c>
      <c r="G2298" s="9">
        <v>1</v>
      </c>
      <c r="H2298" s="22" t="s">
        <v>3795</v>
      </c>
      <c r="I2298" s="22" t="s">
        <v>3795</v>
      </c>
      <c r="J2298" s="22" t="str">
        <f t="shared" si="35"/>
        <v>Y</v>
      </c>
      <c r="K2298" s="22" t="e">
        <v>#N/A</v>
      </c>
      <c r="L2298" s="22" t="e">
        <v>#N/A</v>
      </c>
      <c r="N2298" s="23"/>
      <c r="P2298"/>
      <c r="Q2298" s="21"/>
      <c r="R2298" s="21"/>
      <c r="S2298" s="21"/>
      <c r="T2298" s="21"/>
      <c r="U2298" s="21"/>
      <c r="V2298" s="21"/>
      <c r="W2298" s="21"/>
      <c r="X2298" s="21"/>
      <c r="Y2298" s="21"/>
    </row>
    <row r="2299" spans="1:27" s="1" customFormat="1" ht="15" customHeight="1" x14ac:dyDescent="0.35">
      <c r="A2299" s="1" t="s">
        <v>3829</v>
      </c>
      <c r="B2299" s="1" t="s">
        <v>22</v>
      </c>
      <c r="C2299" s="2" t="s">
        <v>3829</v>
      </c>
      <c r="D2299" s="1" t="s">
        <v>6</v>
      </c>
      <c r="E2299" s="7">
        <v>3511</v>
      </c>
      <c r="F2299" s="8">
        <v>0.76</v>
      </c>
      <c r="G2299" s="9">
        <v>2</v>
      </c>
      <c r="H2299" s="22" t="s">
        <v>3795</v>
      </c>
      <c r="I2299" s="22" t="s">
        <v>3795</v>
      </c>
      <c r="J2299" s="22" t="str">
        <f t="shared" si="35"/>
        <v>Y</v>
      </c>
      <c r="K2299" s="22" t="e">
        <v>#N/A</v>
      </c>
      <c r="L2299" s="22" t="e">
        <v>#N/A</v>
      </c>
      <c r="N2299" s="23"/>
      <c r="P2299"/>
      <c r="Q2299" s="21"/>
      <c r="R2299" s="21"/>
      <c r="S2299" s="21"/>
      <c r="T2299" s="21"/>
      <c r="U2299" s="21"/>
      <c r="V2299" s="21"/>
      <c r="W2299" s="21"/>
      <c r="X2299" s="21"/>
      <c r="Y2299" s="21"/>
    </row>
    <row r="2300" spans="1:27" s="1" customFormat="1" ht="15" customHeight="1" x14ac:dyDescent="0.35">
      <c r="A2300" s="1" t="s">
        <v>3830</v>
      </c>
      <c r="B2300" s="1" t="s">
        <v>22</v>
      </c>
      <c r="C2300" s="2" t="s">
        <v>3830</v>
      </c>
      <c r="D2300" s="1" t="s">
        <v>2</v>
      </c>
      <c r="E2300" s="7">
        <v>4424</v>
      </c>
      <c r="F2300" s="8">
        <v>0.76</v>
      </c>
      <c r="G2300" s="9">
        <v>1</v>
      </c>
      <c r="H2300" s="22" t="s">
        <v>3831</v>
      </c>
      <c r="I2300" s="22" t="s">
        <v>3831</v>
      </c>
      <c r="J2300" s="22" t="str">
        <f t="shared" si="35"/>
        <v>Y</v>
      </c>
      <c r="K2300" s="22" t="e">
        <v>#N/A</v>
      </c>
      <c r="L2300" s="22" t="e">
        <v>#N/A</v>
      </c>
      <c r="N2300" s="23"/>
      <c r="P2300"/>
      <c r="Q2300" s="21"/>
      <c r="R2300" s="21"/>
      <c r="S2300" s="21"/>
      <c r="T2300" s="21"/>
      <c r="U2300" s="21"/>
      <c r="V2300" s="21"/>
      <c r="W2300" s="21"/>
      <c r="X2300" s="21"/>
      <c r="Y2300" s="21"/>
      <c r="Z2300"/>
      <c r="AA2300"/>
    </row>
    <row r="2301" spans="1:27" s="1" customFormat="1" ht="15" customHeight="1" x14ac:dyDescent="0.35">
      <c r="A2301" s="1" t="s">
        <v>3832</v>
      </c>
      <c r="B2301" s="1" t="s">
        <v>22</v>
      </c>
      <c r="C2301" s="2" t="s">
        <v>3832</v>
      </c>
      <c r="D2301" s="1" t="s">
        <v>2</v>
      </c>
      <c r="E2301" s="7">
        <v>3601</v>
      </c>
      <c r="F2301" s="8">
        <v>0.76</v>
      </c>
      <c r="G2301" s="9">
        <v>1</v>
      </c>
      <c r="H2301" s="22" t="s">
        <v>3833</v>
      </c>
      <c r="I2301" s="22" t="s">
        <v>3833</v>
      </c>
      <c r="J2301" s="22" t="str">
        <f t="shared" si="35"/>
        <v>Y</v>
      </c>
      <c r="K2301" s="22" t="s">
        <v>3834</v>
      </c>
      <c r="L2301" s="22" t="e">
        <v>#N/A</v>
      </c>
      <c r="N2301" s="23"/>
      <c r="P2301"/>
      <c r="Q2301" s="21"/>
      <c r="R2301" s="21"/>
      <c r="S2301" s="21"/>
      <c r="T2301" s="21"/>
      <c r="U2301" s="21"/>
      <c r="V2301" s="21"/>
      <c r="W2301" s="21"/>
      <c r="X2301" s="21"/>
      <c r="Y2301" s="21"/>
    </row>
    <row r="2302" spans="1:27" s="1" customFormat="1" ht="15" customHeight="1" x14ac:dyDescent="0.35">
      <c r="A2302" s="1" t="s">
        <v>3835</v>
      </c>
      <c r="B2302" s="1" t="s">
        <v>22</v>
      </c>
      <c r="C2302" s="2" t="s">
        <v>3835</v>
      </c>
      <c r="D2302" s="1" t="s">
        <v>5</v>
      </c>
      <c r="E2302" s="7">
        <v>2885</v>
      </c>
      <c r="F2302" s="8">
        <v>0.76</v>
      </c>
      <c r="G2302" s="9">
        <v>1</v>
      </c>
      <c r="H2302" s="22" t="s">
        <v>3836</v>
      </c>
      <c r="I2302" s="22" t="s">
        <v>3836</v>
      </c>
      <c r="J2302" s="22" t="str">
        <f t="shared" si="35"/>
        <v>Y</v>
      </c>
      <c r="K2302" s="22" t="s">
        <v>3837</v>
      </c>
      <c r="L2302" s="22">
        <v>28.42</v>
      </c>
      <c r="N2302" s="23"/>
      <c r="P2302"/>
      <c r="Q2302" s="21"/>
      <c r="R2302" s="21"/>
      <c r="S2302" s="21"/>
      <c r="T2302" s="21"/>
      <c r="U2302" s="21"/>
      <c r="V2302" s="21"/>
      <c r="W2302" s="21"/>
      <c r="X2302" s="21"/>
      <c r="Y2302" s="21"/>
      <c r="Z2302" s="24"/>
      <c r="AA2302" s="24"/>
    </row>
    <row r="2303" spans="1:27" s="1" customFormat="1" ht="15" customHeight="1" x14ac:dyDescent="0.35">
      <c r="A2303" s="1" t="s">
        <v>3835</v>
      </c>
      <c r="B2303" s="1" t="s">
        <v>22</v>
      </c>
      <c r="C2303" s="2" t="s">
        <v>3835</v>
      </c>
      <c r="D2303" s="1" t="s">
        <v>6</v>
      </c>
      <c r="E2303" s="7">
        <v>2820</v>
      </c>
      <c r="F2303" s="8">
        <v>0.76</v>
      </c>
      <c r="G2303" s="9">
        <v>2</v>
      </c>
      <c r="H2303" s="22" t="s">
        <v>3836</v>
      </c>
      <c r="I2303" s="22" t="s">
        <v>3836</v>
      </c>
      <c r="J2303" s="22" t="str">
        <f t="shared" si="35"/>
        <v>Y</v>
      </c>
      <c r="K2303" s="22" t="s">
        <v>3837</v>
      </c>
      <c r="L2303" s="22">
        <v>28.42</v>
      </c>
      <c r="N2303" s="23"/>
      <c r="O2303"/>
      <c r="P2303"/>
      <c r="Q2303" s="21"/>
      <c r="R2303" s="21"/>
      <c r="S2303"/>
      <c r="T2303"/>
      <c r="U2303"/>
      <c r="V2303"/>
      <c r="W2303"/>
      <c r="X2303"/>
      <c r="Y2303"/>
    </row>
    <row r="2304" spans="1:27" s="1" customFormat="1" ht="15" customHeight="1" x14ac:dyDescent="0.35">
      <c r="A2304" s="1" t="s">
        <v>3838</v>
      </c>
      <c r="B2304" s="1" t="s">
        <v>22</v>
      </c>
      <c r="C2304" s="2" t="s">
        <v>3838</v>
      </c>
      <c r="D2304" s="1" t="s">
        <v>2</v>
      </c>
      <c r="E2304" s="7">
        <v>2844</v>
      </c>
      <c r="F2304" s="8">
        <v>0.76</v>
      </c>
      <c r="G2304" s="9">
        <v>1</v>
      </c>
      <c r="H2304" s="22" t="s">
        <v>3839</v>
      </c>
      <c r="I2304" s="22" t="s">
        <v>3839</v>
      </c>
      <c r="J2304" s="22" t="str">
        <f t="shared" si="35"/>
        <v>Y</v>
      </c>
      <c r="K2304" s="22" t="s">
        <v>3837</v>
      </c>
      <c r="L2304" s="22">
        <v>0</v>
      </c>
      <c r="N2304" s="23"/>
      <c r="P2304"/>
      <c r="Q2304" s="21"/>
      <c r="R2304" s="21"/>
      <c r="S2304" s="21"/>
      <c r="T2304" s="21"/>
      <c r="U2304" s="21"/>
      <c r="V2304" s="21"/>
      <c r="W2304" s="21"/>
      <c r="X2304" s="21"/>
      <c r="Y2304" s="21"/>
    </row>
    <row r="2305" spans="1:27" s="1" customFormat="1" ht="15" customHeight="1" x14ac:dyDescent="0.35">
      <c r="A2305" s="1" t="s">
        <v>3838</v>
      </c>
      <c r="B2305" s="1" t="s">
        <v>22</v>
      </c>
      <c r="C2305" s="2" t="s">
        <v>3838</v>
      </c>
      <c r="D2305" s="1" t="s">
        <v>6</v>
      </c>
      <c r="E2305" s="7">
        <v>3420</v>
      </c>
      <c r="F2305" s="8">
        <v>0.76</v>
      </c>
      <c r="G2305" s="9">
        <v>2</v>
      </c>
      <c r="H2305" s="22" t="s">
        <v>3839</v>
      </c>
      <c r="I2305" s="22" t="s">
        <v>3839</v>
      </c>
      <c r="J2305" s="22" t="str">
        <f t="shared" si="35"/>
        <v>Y</v>
      </c>
      <c r="K2305" s="22" t="s">
        <v>3837</v>
      </c>
      <c r="L2305" s="22">
        <v>0</v>
      </c>
      <c r="N2305" s="23"/>
      <c r="P2305"/>
      <c r="Q2305" s="21"/>
      <c r="R2305" s="21"/>
      <c r="S2305" s="21"/>
      <c r="T2305" s="21"/>
      <c r="U2305" s="21"/>
      <c r="V2305" s="21"/>
      <c r="W2305" s="21"/>
      <c r="X2305" s="21"/>
      <c r="Y2305" s="21"/>
    </row>
    <row r="2306" spans="1:27" s="1" customFormat="1" ht="15" customHeight="1" x14ac:dyDescent="0.35">
      <c r="A2306" s="1" t="s">
        <v>3840</v>
      </c>
      <c r="B2306" s="1" t="s">
        <v>22</v>
      </c>
      <c r="C2306" s="2" t="s">
        <v>3840</v>
      </c>
      <c r="D2306" s="1" t="s">
        <v>2</v>
      </c>
      <c r="E2306" s="7">
        <v>4424</v>
      </c>
      <c r="F2306" s="8">
        <v>0.76</v>
      </c>
      <c r="G2306" s="9">
        <v>1</v>
      </c>
      <c r="H2306" s="22" t="s">
        <v>3841</v>
      </c>
      <c r="I2306" s="22" t="s">
        <v>3841</v>
      </c>
      <c r="J2306" s="22" t="str">
        <f t="shared" si="35"/>
        <v>Y</v>
      </c>
      <c r="K2306" s="22" t="s">
        <v>3837</v>
      </c>
      <c r="L2306" s="22" t="e">
        <v>#N/A</v>
      </c>
      <c r="N2306" s="23"/>
      <c r="P2306"/>
      <c r="Q2306" s="21"/>
      <c r="R2306" s="21"/>
      <c r="S2306" s="21"/>
      <c r="T2306" s="21"/>
      <c r="U2306" s="21"/>
      <c r="V2306" s="21"/>
      <c r="W2306" s="21"/>
      <c r="X2306" s="21"/>
      <c r="Y2306" s="21"/>
    </row>
    <row r="2307" spans="1:27" s="1" customFormat="1" ht="15" customHeight="1" x14ac:dyDescent="0.35">
      <c r="A2307" s="1" t="s">
        <v>3842</v>
      </c>
      <c r="B2307" s="1" t="s">
        <v>22</v>
      </c>
      <c r="C2307" s="2" t="s">
        <v>3842</v>
      </c>
      <c r="D2307" s="1" t="s">
        <v>2</v>
      </c>
      <c r="E2307" s="7">
        <v>4424</v>
      </c>
      <c r="F2307" s="8">
        <v>0.76</v>
      </c>
      <c r="G2307" s="9">
        <v>1</v>
      </c>
      <c r="H2307" s="22" t="s">
        <v>3843</v>
      </c>
      <c r="I2307" s="22" t="s">
        <v>3843</v>
      </c>
      <c r="J2307" s="22" t="str">
        <f t="shared" si="35"/>
        <v>Y</v>
      </c>
      <c r="K2307" s="22" t="s">
        <v>3837</v>
      </c>
      <c r="L2307" s="22" t="e">
        <v>#N/A</v>
      </c>
      <c r="N2307" s="23"/>
      <c r="P2307"/>
      <c r="Q2307" s="21"/>
      <c r="R2307" s="21"/>
      <c r="S2307" s="21"/>
      <c r="T2307" s="21"/>
      <c r="U2307" s="21"/>
      <c r="V2307" s="21"/>
      <c r="W2307" s="21"/>
      <c r="X2307" s="21"/>
      <c r="Y2307" s="21"/>
    </row>
    <row r="2308" spans="1:27" s="1" customFormat="1" ht="15" customHeight="1" x14ac:dyDescent="0.35">
      <c r="A2308" s="1" t="s">
        <v>3842</v>
      </c>
      <c r="B2308" s="1" t="s">
        <v>22</v>
      </c>
      <c r="C2308" s="2" t="s">
        <v>3842</v>
      </c>
      <c r="D2308" s="1" t="s">
        <v>6</v>
      </c>
      <c r="E2308" s="7">
        <v>3420</v>
      </c>
      <c r="F2308" s="8">
        <v>0.76</v>
      </c>
      <c r="G2308" s="9">
        <v>2</v>
      </c>
      <c r="H2308" s="22" t="s">
        <v>3843</v>
      </c>
      <c r="I2308" s="22" t="s">
        <v>3843</v>
      </c>
      <c r="J2308" s="22" t="str">
        <f t="shared" si="35"/>
        <v>Y</v>
      </c>
      <c r="K2308" s="22" t="s">
        <v>3837</v>
      </c>
      <c r="L2308" s="22" t="e">
        <v>#N/A</v>
      </c>
      <c r="N2308" s="23"/>
      <c r="P2308"/>
      <c r="Q2308" s="21"/>
      <c r="R2308" s="21"/>
      <c r="S2308" s="21"/>
      <c r="T2308" s="21"/>
      <c r="U2308" s="21"/>
      <c r="V2308" s="21"/>
      <c r="W2308" s="21"/>
      <c r="X2308" s="21"/>
      <c r="Y2308" s="21"/>
    </row>
    <row r="2309" spans="1:27" s="1" customFormat="1" ht="15" customHeight="1" x14ac:dyDescent="0.35">
      <c r="A2309" s="1" t="s">
        <v>3844</v>
      </c>
      <c r="B2309" s="1" t="s">
        <v>22</v>
      </c>
      <c r="C2309" s="2" t="s">
        <v>3844</v>
      </c>
      <c r="D2309" s="1" t="s">
        <v>2</v>
      </c>
      <c r="E2309" s="7">
        <v>4424</v>
      </c>
      <c r="F2309" s="8">
        <v>0.76</v>
      </c>
      <c r="G2309" s="9">
        <v>1</v>
      </c>
      <c r="H2309" s="22" t="s">
        <v>3845</v>
      </c>
      <c r="I2309" s="22" t="s">
        <v>3845</v>
      </c>
      <c r="J2309" s="22" t="str">
        <f t="shared" ref="J2309:J2372" si="36">IF(H2309=I2309,"Y","N")</f>
        <v>Y</v>
      </c>
      <c r="K2309" s="22" t="e">
        <v>#N/A</v>
      </c>
      <c r="L2309" s="22" t="e">
        <v>#N/A</v>
      </c>
      <c r="N2309" s="23"/>
      <c r="P2309"/>
      <c r="Q2309" s="21"/>
      <c r="R2309" s="21"/>
      <c r="S2309"/>
      <c r="T2309"/>
      <c r="U2309"/>
      <c r="V2309"/>
      <c r="W2309"/>
      <c r="X2309"/>
      <c r="Y2309"/>
    </row>
    <row r="2310" spans="1:27" s="1" customFormat="1" ht="15" customHeight="1" x14ac:dyDescent="0.35">
      <c r="A2310" s="1" t="s">
        <v>3846</v>
      </c>
      <c r="B2310" s="1" t="s">
        <v>22</v>
      </c>
      <c r="C2310" s="2" t="s">
        <v>3846</v>
      </c>
      <c r="D2310" s="1" t="s">
        <v>2</v>
      </c>
      <c r="E2310" s="7">
        <v>4424</v>
      </c>
      <c r="F2310" s="8">
        <v>0.76</v>
      </c>
      <c r="G2310" s="9">
        <v>1</v>
      </c>
      <c r="H2310" s="22" t="s">
        <v>3797</v>
      </c>
      <c r="I2310" s="22" t="s">
        <v>3797</v>
      </c>
      <c r="J2310" s="22" t="str">
        <f t="shared" si="36"/>
        <v>Y</v>
      </c>
      <c r="K2310" s="22" t="s">
        <v>3798</v>
      </c>
      <c r="L2310" s="22">
        <v>0</v>
      </c>
      <c r="N2310" s="23"/>
      <c r="P2310"/>
      <c r="Q2310" s="21"/>
      <c r="R2310" s="21"/>
    </row>
    <row r="2311" spans="1:27" s="1" customFormat="1" ht="15" customHeight="1" x14ac:dyDescent="0.35">
      <c r="A2311" s="1" t="s">
        <v>3847</v>
      </c>
      <c r="B2311" s="1" t="s">
        <v>22</v>
      </c>
      <c r="C2311" s="2" t="s">
        <v>3847</v>
      </c>
      <c r="D2311" s="1" t="s">
        <v>2</v>
      </c>
      <c r="E2311" s="7">
        <v>4424</v>
      </c>
      <c r="F2311" s="8">
        <v>0.76</v>
      </c>
      <c r="G2311" s="9">
        <v>1</v>
      </c>
      <c r="H2311" s="22" t="s">
        <v>3800</v>
      </c>
      <c r="I2311" s="22" t="s">
        <v>3800</v>
      </c>
      <c r="J2311" s="22" t="str">
        <f t="shared" si="36"/>
        <v>Y</v>
      </c>
      <c r="K2311" s="22" t="s">
        <v>3798</v>
      </c>
      <c r="L2311" s="22" t="e">
        <v>#N/A</v>
      </c>
      <c r="N2311" s="23"/>
      <c r="P2311"/>
      <c r="Q2311" s="21"/>
      <c r="R2311" s="21"/>
      <c r="S2311" s="21"/>
      <c r="T2311" s="21"/>
      <c r="U2311" s="21"/>
      <c r="V2311" s="21"/>
      <c r="W2311" s="21"/>
      <c r="X2311" s="21"/>
      <c r="Y2311" s="21"/>
    </row>
    <row r="2312" spans="1:27" s="1" customFormat="1" ht="15" customHeight="1" x14ac:dyDescent="0.35">
      <c r="A2312" s="1" t="s">
        <v>3848</v>
      </c>
      <c r="B2312" s="1" t="s">
        <v>22</v>
      </c>
      <c r="C2312" s="2" t="s">
        <v>3848</v>
      </c>
      <c r="D2312" s="1" t="s">
        <v>2</v>
      </c>
      <c r="E2312" s="7">
        <v>4424</v>
      </c>
      <c r="F2312" s="8">
        <v>0.76</v>
      </c>
      <c r="G2312" s="9">
        <v>1</v>
      </c>
      <c r="H2312" s="22" t="s">
        <v>3849</v>
      </c>
      <c r="I2312" s="22" t="s">
        <v>3849</v>
      </c>
      <c r="J2312" s="22" t="str">
        <f t="shared" si="36"/>
        <v>Y</v>
      </c>
      <c r="K2312" s="22" t="s">
        <v>3803</v>
      </c>
      <c r="L2312" s="22">
        <v>0</v>
      </c>
      <c r="N2312" s="23"/>
      <c r="O2312"/>
      <c r="P2312"/>
      <c r="Q2312" s="21"/>
      <c r="R2312"/>
      <c r="S2312" s="21"/>
      <c r="T2312" s="21"/>
      <c r="U2312" s="21"/>
      <c r="V2312" s="21"/>
      <c r="W2312" s="21"/>
      <c r="X2312" s="21"/>
      <c r="Y2312" s="21"/>
    </row>
    <row r="2313" spans="1:27" s="1" customFormat="1" ht="15" customHeight="1" x14ac:dyDescent="0.35">
      <c r="A2313" s="1" t="s">
        <v>3848</v>
      </c>
      <c r="B2313" s="1" t="s">
        <v>22</v>
      </c>
      <c r="C2313" s="2" t="s">
        <v>3848</v>
      </c>
      <c r="D2313" s="1" t="s">
        <v>6</v>
      </c>
      <c r="E2313" s="7">
        <v>2666</v>
      </c>
      <c r="F2313" s="8">
        <v>0.76</v>
      </c>
      <c r="G2313" s="9">
        <v>2</v>
      </c>
      <c r="H2313" s="22" t="s">
        <v>3849</v>
      </c>
      <c r="I2313" s="22" t="s">
        <v>3849</v>
      </c>
      <c r="J2313" s="22" t="str">
        <f t="shared" si="36"/>
        <v>Y</v>
      </c>
      <c r="K2313" s="22" t="s">
        <v>3803</v>
      </c>
      <c r="L2313" s="22">
        <v>0</v>
      </c>
      <c r="N2313" s="23"/>
      <c r="O2313"/>
      <c r="P2313"/>
      <c r="Q2313" s="21"/>
      <c r="R2313" s="21"/>
      <c r="S2313" s="21"/>
      <c r="T2313" s="21"/>
      <c r="U2313" s="21"/>
      <c r="V2313" s="21"/>
      <c r="W2313" s="21"/>
      <c r="X2313" s="21"/>
      <c r="Y2313" s="21"/>
    </row>
    <row r="2314" spans="1:27" s="1" customFormat="1" ht="15" customHeight="1" x14ac:dyDescent="0.35">
      <c r="A2314" s="1" t="s">
        <v>3850</v>
      </c>
      <c r="B2314" s="1" t="s">
        <v>22</v>
      </c>
      <c r="C2314" s="2" t="s">
        <v>3850</v>
      </c>
      <c r="D2314" s="1" t="s">
        <v>2</v>
      </c>
      <c r="E2314" s="7">
        <v>4424</v>
      </c>
      <c r="F2314" s="8">
        <v>0.76</v>
      </c>
      <c r="G2314" s="9">
        <v>1</v>
      </c>
      <c r="H2314" s="22" t="s">
        <v>3851</v>
      </c>
      <c r="I2314" s="22" t="s">
        <v>3851</v>
      </c>
      <c r="J2314" s="22" t="str">
        <f t="shared" si="36"/>
        <v>Y</v>
      </c>
      <c r="K2314" s="22" t="s">
        <v>3852</v>
      </c>
      <c r="L2314" s="22">
        <v>0</v>
      </c>
      <c r="N2314" s="23"/>
      <c r="O2314"/>
      <c r="P2314"/>
      <c r="Q2314" s="21"/>
      <c r="R2314" s="21"/>
      <c r="S2314" s="21"/>
      <c r="T2314" s="21"/>
      <c r="U2314" s="21"/>
      <c r="V2314" s="21"/>
      <c r="W2314" s="21"/>
      <c r="X2314" s="21"/>
      <c r="Y2314" s="21"/>
    </row>
    <row r="2315" spans="1:27" s="1" customFormat="1" ht="15" customHeight="1" x14ac:dyDescent="0.35">
      <c r="A2315" s="1" t="s">
        <v>3853</v>
      </c>
      <c r="B2315" s="1" t="s">
        <v>22</v>
      </c>
      <c r="C2315" s="2" t="s">
        <v>3853</v>
      </c>
      <c r="D2315" s="1" t="s">
        <v>2</v>
      </c>
      <c r="E2315" s="7">
        <v>4424</v>
      </c>
      <c r="F2315" s="8">
        <v>0.76</v>
      </c>
      <c r="G2315" s="9">
        <v>1</v>
      </c>
      <c r="H2315" s="22" t="s">
        <v>3854</v>
      </c>
      <c r="I2315" s="22" t="s">
        <v>3854</v>
      </c>
      <c r="J2315" s="22" t="str">
        <f t="shared" si="36"/>
        <v>Y</v>
      </c>
      <c r="K2315" s="22" t="s">
        <v>3852</v>
      </c>
      <c r="L2315" s="22" t="e">
        <v>#N/A</v>
      </c>
      <c r="N2315" s="23"/>
      <c r="P2315"/>
      <c r="Q2315" s="21"/>
      <c r="R2315"/>
      <c r="S2315" s="21"/>
      <c r="T2315" s="21"/>
      <c r="U2315" s="21"/>
      <c r="V2315" s="21"/>
      <c r="W2315" s="21"/>
      <c r="X2315" s="21"/>
      <c r="Y2315" s="21"/>
    </row>
    <row r="2316" spans="1:27" s="1" customFormat="1" ht="15" customHeight="1" x14ac:dyDescent="0.35">
      <c r="A2316" s="1" t="s">
        <v>3853</v>
      </c>
      <c r="B2316" s="1" t="s">
        <v>22</v>
      </c>
      <c r="C2316" s="2" t="s">
        <v>3853</v>
      </c>
      <c r="D2316" s="1" t="s">
        <v>6</v>
      </c>
      <c r="E2316" s="7">
        <v>2665</v>
      </c>
      <c r="F2316" s="8">
        <v>0.76</v>
      </c>
      <c r="G2316" s="9">
        <v>2</v>
      </c>
      <c r="H2316" s="22" t="s">
        <v>3854</v>
      </c>
      <c r="I2316" s="22" t="s">
        <v>3854</v>
      </c>
      <c r="J2316" s="22" t="str">
        <f t="shared" si="36"/>
        <v>Y</v>
      </c>
      <c r="K2316" s="22" t="s">
        <v>3852</v>
      </c>
      <c r="L2316" s="22" t="e">
        <v>#N/A</v>
      </c>
      <c r="N2316" s="23"/>
      <c r="O2316"/>
      <c r="P2316"/>
      <c r="Q2316" s="21"/>
      <c r="R2316" s="21"/>
      <c r="S2316" s="21"/>
      <c r="T2316" s="21"/>
      <c r="U2316" s="21"/>
      <c r="V2316" s="21"/>
      <c r="W2316" s="21"/>
      <c r="X2316" s="21"/>
      <c r="Y2316" s="21"/>
    </row>
    <row r="2317" spans="1:27" s="1" customFormat="1" ht="15" customHeight="1" x14ac:dyDescent="0.35">
      <c r="A2317" s="1" t="s">
        <v>3855</v>
      </c>
      <c r="B2317" s="1" t="s">
        <v>22</v>
      </c>
      <c r="C2317" s="2" t="s">
        <v>3855</v>
      </c>
      <c r="D2317" s="1" t="s">
        <v>6</v>
      </c>
      <c r="E2317" s="7">
        <v>2891</v>
      </c>
      <c r="F2317" s="8">
        <v>0.76</v>
      </c>
      <c r="G2317" s="9">
        <v>1</v>
      </c>
      <c r="H2317" s="22" t="s">
        <v>3856</v>
      </c>
      <c r="I2317" s="22" t="s">
        <v>3856</v>
      </c>
      <c r="J2317" s="22" t="str">
        <f t="shared" si="36"/>
        <v>Y</v>
      </c>
      <c r="K2317" s="22" t="s">
        <v>3857</v>
      </c>
      <c r="L2317" s="22">
        <v>0</v>
      </c>
      <c r="N2317" s="23"/>
      <c r="O2317"/>
      <c r="P2317"/>
      <c r="Q2317" s="21"/>
      <c r="R2317" s="21"/>
      <c r="S2317" s="21"/>
      <c r="T2317" s="21"/>
      <c r="U2317" s="21"/>
      <c r="V2317" s="21"/>
      <c r="W2317" s="21"/>
      <c r="X2317" s="21"/>
      <c r="Y2317" s="21"/>
    </row>
    <row r="2318" spans="1:27" s="1" customFormat="1" ht="14.5" x14ac:dyDescent="0.35">
      <c r="A2318" s="1" t="s">
        <v>3858</v>
      </c>
      <c r="B2318" s="1" t="s">
        <v>22</v>
      </c>
      <c r="C2318" s="2" t="s">
        <v>3858</v>
      </c>
      <c r="D2318" s="1" t="s">
        <v>2</v>
      </c>
      <c r="E2318" s="7">
        <v>1638</v>
      </c>
      <c r="F2318" s="8">
        <v>0.76</v>
      </c>
      <c r="G2318" s="9">
        <v>1</v>
      </c>
      <c r="H2318" s="22" t="s">
        <v>3859</v>
      </c>
      <c r="I2318" s="22" t="s">
        <v>3859</v>
      </c>
      <c r="J2318" s="22" t="str">
        <f t="shared" si="36"/>
        <v>Y</v>
      </c>
      <c r="K2318" s="22" t="s">
        <v>3860</v>
      </c>
      <c r="L2318" s="22">
        <v>54.456000000000003</v>
      </c>
      <c r="N2318" s="23"/>
      <c r="O2318"/>
      <c r="P2318"/>
      <c r="Q2318" s="21"/>
      <c r="R2318" s="21"/>
      <c r="S2318"/>
      <c r="T2318"/>
      <c r="U2318"/>
      <c r="V2318"/>
      <c r="W2318"/>
      <c r="X2318"/>
      <c r="Y2318"/>
    </row>
    <row r="2319" spans="1:27" s="1" customFormat="1" ht="15" customHeight="1" x14ac:dyDescent="0.35">
      <c r="A2319" s="1" t="s">
        <v>3861</v>
      </c>
      <c r="B2319" s="1" t="s">
        <v>22</v>
      </c>
      <c r="C2319" s="2" t="s">
        <v>3861</v>
      </c>
      <c r="D2319" s="1" t="s">
        <v>2</v>
      </c>
      <c r="E2319" s="7">
        <v>2664</v>
      </c>
      <c r="F2319" s="8">
        <v>0.76</v>
      </c>
      <c r="G2319" s="9">
        <v>1</v>
      </c>
      <c r="H2319" s="22" t="s">
        <v>3862</v>
      </c>
      <c r="I2319" s="22" t="s">
        <v>3862</v>
      </c>
      <c r="J2319" s="22" t="str">
        <f t="shared" si="36"/>
        <v>Y</v>
      </c>
      <c r="K2319" s="22" t="s">
        <v>3863</v>
      </c>
      <c r="L2319" s="22">
        <v>0</v>
      </c>
      <c r="N2319" s="23"/>
      <c r="P2319"/>
      <c r="Q2319" s="21"/>
      <c r="R2319" s="21"/>
      <c r="S2319" s="21"/>
      <c r="T2319" s="21"/>
      <c r="U2319" s="21"/>
      <c r="V2319" s="21"/>
      <c r="W2319" s="21"/>
      <c r="X2319" s="21"/>
      <c r="Y2319" s="21"/>
    </row>
    <row r="2320" spans="1:27" s="1" customFormat="1" ht="15" customHeight="1" x14ac:dyDescent="0.35">
      <c r="A2320" s="1" t="s">
        <v>3864</v>
      </c>
      <c r="B2320" s="1" t="s">
        <v>22</v>
      </c>
      <c r="C2320" s="2" t="s">
        <v>3864</v>
      </c>
      <c r="D2320" s="1" t="s">
        <v>2</v>
      </c>
      <c r="E2320" s="7">
        <v>3918</v>
      </c>
      <c r="F2320" s="8">
        <v>0.76</v>
      </c>
      <c r="G2320" s="9">
        <v>1</v>
      </c>
      <c r="H2320" s="22" t="s">
        <v>3865</v>
      </c>
      <c r="I2320" s="22" t="s">
        <v>3865</v>
      </c>
      <c r="J2320" s="22" t="str">
        <f t="shared" si="36"/>
        <v>Y</v>
      </c>
      <c r="K2320" s="22" t="s">
        <v>3866</v>
      </c>
      <c r="L2320" s="22">
        <v>0</v>
      </c>
      <c r="N2320" s="23"/>
      <c r="P2320"/>
      <c r="Q2320" s="21"/>
      <c r="R2320"/>
      <c r="S2320" s="21"/>
      <c r="T2320" s="21"/>
      <c r="U2320" s="21"/>
      <c r="V2320" s="21"/>
      <c r="W2320" s="21"/>
      <c r="X2320" s="21"/>
      <c r="Y2320" s="21"/>
      <c r="Z2320"/>
      <c r="AA2320"/>
    </row>
    <row r="2321" spans="1:27" s="1" customFormat="1" ht="15" customHeight="1" x14ac:dyDescent="0.35">
      <c r="A2321" s="1" t="s">
        <v>3867</v>
      </c>
      <c r="B2321" s="1" t="s">
        <v>22</v>
      </c>
      <c r="C2321" s="2" t="s">
        <v>3867</v>
      </c>
      <c r="D2321" s="1" t="s">
        <v>2</v>
      </c>
      <c r="E2321" s="7">
        <v>3918</v>
      </c>
      <c r="F2321" s="8">
        <v>0.76</v>
      </c>
      <c r="G2321" s="9">
        <v>1</v>
      </c>
      <c r="H2321" s="22" t="s">
        <v>3868</v>
      </c>
      <c r="I2321" s="22" t="s">
        <v>3868</v>
      </c>
      <c r="J2321" s="22" t="str">
        <f t="shared" si="36"/>
        <v>Y</v>
      </c>
      <c r="K2321" s="22" t="s">
        <v>3869</v>
      </c>
      <c r="L2321" s="22">
        <v>15.992000000000001</v>
      </c>
      <c r="N2321" s="23"/>
      <c r="P2321"/>
      <c r="Q2321" s="21"/>
      <c r="R2321" s="21"/>
      <c r="S2321" s="21"/>
      <c r="T2321" s="21"/>
      <c r="U2321" s="21"/>
      <c r="V2321" s="21"/>
      <c r="W2321" s="21"/>
      <c r="X2321" s="21"/>
      <c r="Y2321" s="21"/>
    </row>
    <row r="2322" spans="1:27" s="1" customFormat="1" ht="15" customHeight="1" x14ac:dyDescent="0.35">
      <c r="A2322" s="1" t="s">
        <v>3870</v>
      </c>
      <c r="B2322" s="1" t="s">
        <v>22</v>
      </c>
      <c r="C2322" s="2" t="s">
        <v>3870</v>
      </c>
      <c r="D2322" s="1" t="s">
        <v>2</v>
      </c>
      <c r="E2322" s="7">
        <v>3918</v>
      </c>
      <c r="F2322" s="8">
        <v>0.76</v>
      </c>
      <c r="G2322" s="9">
        <v>1</v>
      </c>
      <c r="H2322" s="22" t="s">
        <v>3871</v>
      </c>
      <c r="I2322" s="22" t="s">
        <v>3871</v>
      </c>
      <c r="J2322" s="22" t="str">
        <f t="shared" si="36"/>
        <v>Y</v>
      </c>
      <c r="K2322" s="22" t="s">
        <v>3872</v>
      </c>
      <c r="L2322" s="22">
        <v>73.665999999999997</v>
      </c>
      <c r="N2322" s="23"/>
      <c r="P2322"/>
      <c r="Q2322" s="21"/>
      <c r="R2322" s="21"/>
      <c r="S2322" s="21"/>
      <c r="T2322" s="21"/>
      <c r="U2322" s="21"/>
      <c r="V2322" s="21"/>
      <c r="W2322" s="21"/>
      <c r="X2322" s="21"/>
      <c r="Y2322" s="21"/>
    </row>
    <row r="2323" spans="1:27" s="1" customFormat="1" ht="15" customHeight="1" x14ac:dyDescent="0.35">
      <c r="A2323" s="1" t="s">
        <v>3873</v>
      </c>
      <c r="B2323" s="1" t="s">
        <v>22</v>
      </c>
      <c r="C2323" s="2" t="s">
        <v>3873</v>
      </c>
      <c r="D2323" s="1" t="s">
        <v>2</v>
      </c>
      <c r="E2323" s="7">
        <v>3918</v>
      </c>
      <c r="F2323" s="8">
        <v>0.76</v>
      </c>
      <c r="G2323" s="9">
        <v>1</v>
      </c>
      <c r="H2323" s="22" t="s">
        <v>3874</v>
      </c>
      <c r="I2323" s="22" t="s">
        <v>3874</v>
      </c>
      <c r="J2323" s="22" t="str">
        <f t="shared" si="36"/>
        <v>Y</v>
      </c>
      <c r="K2323" s="22" t="s">
        <v>3875</v>
      </c>
      <c r="L2323" s="22">
        <v>29.553999999999998</v>
      </c>
      <c r="N2323" s="23"/>
      <c r="P2323"/>
      <c r="Q2323" s="21"/>
      <c r="R2323" s="21"/>
      <c r="S2323" s="21"/>
      <c r="T2323" s="21"/>
      <c r="U2323" s="21"/>
      <c r="V2323" s="21"/>
      <c r="W2323" s="21"/>
      <c r="X2323" s="21"/>
      <c r="Y2323" s="21"/>
      <c r="Z2323"/>
      <c r="AA2323"/>
    </row>
    <row r="2324" spans="1:27" s="1" customFormat="1" ht="15" customHeight="1" x14ac:dyDescent="0.35">
      <c r="A2324" s="1" t="s">
        <v>3876</v>
      </c>
      <c r="B2324" s="1" t="s">
        <v>22</v>
      </c>
      <c r="C2324" s="2" t="s">
        <v>3876</v>
      </c>
      <c r="D2324" s="1" t="s">
        <v>2</v>
      </c>
      <c r="E2324" s="7">
        <v>3918</v>
      </c>
      <c r="F2324" s="8">
        <v>0.76</v>
      </c>
      <c r="G2324" s="9">
        <v>1</v>
      </c>
      <c r="H2324" s="22" t="s">
        <v>3877</v>
      </c>
      <c r="I2324" s="22" t="s">
        <v>3877</v>
      </c>
      <c r="J2324" s="22" t="str">
        <f t="shared" si="36"/>
        <v>Y</v>
      </c>
      <c r="K2324" s="22" t="e">
        <v>#N/A</v>
      </c>
      <c r="L2324" s="22" t="e">
        <v>#N/A</v>
      </c>
      <c r="N2324" s="23"/>
      <c r="P2324"/>
      <c r="Q2324" s="21"/>
      <c r="R2324" s="21"/>
      <c r="S2324" s="21"/>
      <c r="T2324" s="21"/>
      <c r="U2324" s="21"/>
      <c r="V2324" s="21"/>
      <c r="W2324" s="21"/>
      <c r="X2324" s="21"/>
      <c r="Y2324" s="21"/>
    </row>
    <row r="2325" spans="1:27" s="1" customFormat="1" ht="15" customHeight="1" x14ac:dyDescent="0.35">
      <c r="A2325" s="1" t="s">
        <v>3878</v>
      </c>
      <c r="B2325" s="1" t="s">
        <v>22</v>
      </c>
      <c r="C2325" s="2" t="s">
        <v>3878</v>
      </c>
      <c r="D2325" s="1" t="s">
        <v>2</v>
      </c>
      <c r="E2325" s="7">
        <v>3918</v>
      </c>
      <c r="F2325" s="8">
        <v>0.76</v>
      </c>
      <c r="G2325" s="9">
        <v>1</v>
      </c>
      <c r="H2325" s="22" t="s">
        <v>3879</v>
      </c>
      <c r="I2325" s="22" t="s">
        <v>3879</v>
      </c>
      <c r="J2325" s="22" t="str">
        <f t="shared" si="36"/>
        <v>Y</v>
      </c>
      <c r="K2325" s="22" t="e">
        <v>#N/A</v>
      </c>
      <c r="L2325" s="22" t="e">
        <v>#N/A</v>
      </c>
      <c r="N2325" s="23"/>
      <c r="P2325"/>
      <c r="Q2325" s="21"/>
      <c r="R2325" s="21"/>
      <c r="S2325" s="21"/>
      <c r="T2325" s="21"/>
      <c r="U2325" s="21"/>
      <c r="V2325" s="21"/>
      <c r="W2325" s="21"/>
      <c r="X2325" s="21"/>
      <c r="Y2325" s="21"/>
    </row>
    <row r="2326" spans="1:27" s="1" customFormat="1" ht="15" customHeight="1" x14ac:dyDescent="0.35">
      <c r="A2326" s="1" t="s">
        <v>3878</v>
      </c>
      <c r="B2326" s="1" t="s">
        <v>22</v>
      </c>
      <c r="C2326" s="2" t="s">
        <v>3878</v>
      </c>
      <c r="D2326" s="1" t="s">
        <v>6</v>
      </c>
      <c r="E2326" s="7">
        <v>3300</v>
      </c>
      <c r="F2326" s="8">
        <v>0.76</v>
      </c>
      <c r="G2326" s="9">
        <v>2</v>
      </c>
      <c r="H2326" s="22" t="s">
        <v>3879</v>
      </c>
      <c r="I2326" s="22" t="s">
        <v>3879</v>
      </c>
      <c r="J2326" s="22" t="str">
        <f t="shared" si="36"/>
        <v>Y</v>
      </c>
      <c r="K2326" s="22" t="e">
        <v>#N/A</v>
      </c>
      <c r="L2326" s="22" t="e">
        <v>#N/A</v>
      </c>
      <c r="N2326" s="23"/>
      <c r="P2326"/>
      <c r="Q2326" s="21"/>
      <c r="R2326" s="21"/>
      <c r="S2326" s="21"/>
      <c r="T2326" s="21"/>
      <c r="U2326" s="21"/>
      <c r="V2326" s="21"/>
      <c r="W2326" s="21"/>
      <c r="X2326" s="21"/>
      <c r="Y2326" s="21"/>
    </row>
    <row r="2327" spans="1:27" s="1" customFormat="1" ht="15" customHeight="1" x14ac:dyDescent="0.35">
      <c r="A2327" s="1" t="s">
        <v>3880</v>
      </c>
      <c r="B2327" s="1" t="s">
        <v>22</v>
      </c>
      <c r="C2327" s="2" t="s">
        <v>3880</v>
      </c>
      <c r="D2327" s="1" t="s">
        <v>2</v>
      </c>
      <c r="E2327" s="7">
        <v>3335.5479999999998</v>
      </c>
      <c r="F2327" s="8">
        <v>0.76</v>
      </c>
      <c r="G2327" s="9">
        <v>1</v>
      </c>
      <c r="H2327" s="22" t="s">
        <v>3881</v>
      </c>
      <c r="I2327" s="22" t="s">
        <v>3881</v>
      </c>
      <c r="J2327" s="22" t="str">
        <f t="shared" si="36"/>
        <v>Y</v>
      </c>
      <c r="K2327" s="22" t="s">
        <v>3882</v>
      </c>
      <c r="L2327" s="22">
        <v>4.0060000000000002</v>
      </c>
      <c r="N2327" s="23"/>
      <c r="P2327"/>
      <c r="Q2327" s="21"/>
      <c r="R2327" s="21"/>
      <c r="S2327" s="21"/>
      <c r="T2327" s="21"/>
      <c r="U2327" s="21"/>
      <c r="V2327" s="21"/>
      <c r="W2327" s="21"/>
      <c r="X2327" s="21"/>
      <c r="Y2327" s="21"/>
    </row>
    <row r="2328" spans="1:27" s="1" customFormat="1" ht="15" customHeight="1" x14ac:dyDescent="0.35">
      <c r="A2328" s="1" t="s">
        <v>3883</v>
      </c>
      <c r="B2328" s="1" t="s">
        <v>22</v>
      </c>
      <c r="C2328" s="2" t="s">
        <v>3883</v>
      </c>
      <c r="D2328" s="1" t="s">
        <v>2</v>
      </c>
      <c r="E2328" s="7">
        <v>2165</v>
      </c>
      <c r="F2328" s="8">
        <v>0.76</v>
      </c>
      <c r="G2328" s="9">
        <v>1</v>
      </c>
      <c r="H2328" s="22" t="s">
        <v>3884</v>
      </c>
      <c r="I2328" s="22" t="s">
        <v>3884</v>
      </c>
      <c r="J2328" s="22" t="str">
        <f t="shared" si="36"/>
        <v>Y</v>
      </c>
      <c r="K2328" s="22" t="s">
        <v>3885</v>
      </c>
      <c r="L2328" s="22">
        <v>0</v>
      </c>
      <c r="N2328" s="23"/>
      <c r="P2328"/>
      <c r="Q2328" s="21"/>
      <c r="R2328" s="21"/>
      <c r="S2328" s="21"/>
      <c r="T2328" s="21"/>
      <c r="U2328" s="21"/>
      <c r="V2328" s="21"/>
      <c r="W2328" s="21"/>
      <c r="X2328" s="21"/>
      <c r="Y2328" s="21"/>
    </row>
    <row r="2329" spans="1:27" s="1" customFormat="1" ht="15" customHeight="1" x14ac:dyDescent="0.35">
      <c r="A2329" s="1" t="s">
        <v>3883</v>
      </c>
      <c r="B2329" s="1" t="s">
        <v>22</v>
      </c>
      <c r="C2329" s="2" t="s">
        <v>3883</v>
      </c>
      <c r="D2329" s="1" t="s">
        <v>3</v>
      </c>
      <c r="E2329" s="7">
        <v>2544.81</v>
      </c>
      <c r="F2329" s="8">
        <v>0.76</v>
      </c>
      <c r="G2329" s="9">
        <v>2</v>
      </c>
      <c r="H2329" s="22" t="s">
        <v>3884</v>
      </c>
      <c r="I2329" s="22" t="s">
        <v>3884</v>
      </c>
      <c r="J2329" s="22" t="str">
        <f t="shared" si="36"/>
        <v>Y</v>
      </c>
      <c r="K2329" s="22" t="s">
        <v>3885</v>
      </c>
      <c r="L2329" s="22">
        <v>0</v>
      </c>
      <c r="N2329" s="23"/>
      <c r="P2329"/>
      <c r="Q2329" s="21"/>
      <c r="R2329" s="21"/>
      <c r="S2329" s="21"/>
      <c r="T2329" s="21"/>
      <c r="U2329" s="21"/>
      <c r="V2329" s="21"/>
      <c r="W2329" s="21"/>
      <c r="X2329" s="21"/>
      <c r="Y2329" s="21"/>
    </row>
    <row r="2330" spans="1:27" s="1" customFormat="1" ht="15" customHeight="1" x14ac:dyDescent="0.35">
      <c r="A2330" s="1" t="s">
        <v>3883</v>
      </c>
      <c r="B2330" s="1" t="s">
        <v>22</v>
      </c>
      <c r="C2330" s="2" t="s">
        <v>3883</v>
      </c>
      <c r="D2330" s="1" t="s">
        <v>6</v>
      </c>
      <c r="E2330" s="7">
        <v>3815.77</v>
      </c>
      <c r="F2330" s="8">
        <v>0.76</v>
      </c>
      <c r="G2330" s="9">
        <v>3</v>
      </c>
      <c r="H2330" s="22" t="s">
        <v>3884</v>
      </c>
      <c r="I2330" s="22" t="s">
        <v>3884</v>
      </c>
      <c r="J2330" s="22" t="str">
        <f t="shared" si="36"/>
        <v>Y</v>
      </c>
      <c r="K2330" s="22" t="s">
        <v>3885</v>
      </c>
      <c r="L2330" s="22">
        <v>0</v>
      </c>
      <c r="N2330" s="23"/>
      <c r="P2330"/>
      <c r="Q2330" s="21"/>
      <c r="R2330" s="21"/>
      <c r="S2330" s="21"/>
      <c r="T2330" s="21"/>
      <c r="U2330" s="21"/>
      <c r="V2330" s="21"/>
      <c r="W2330" s="21"/>
      <c r="X2330" s="21"/>
      <c r="Y2330" s="21"/>
    </row>
    <row r="2331" spans="1:27" s="1" customFormat="1" ht="15" customHeight="1" x14ac:dyDescent="0.35">
      <c r="A2331" s="1" t="s">
        <v>3886</v>
      </c>
      <c r="B2331" s="1" t="s">
        <v>22</v>
      </c>
      <c r="C2331" s="2" t="s">
        <v>3886</v>
      </c>
      <c r="D2331" s="1" t="s">
        <v>2</v>
      </c>
      <c r="E2331" s="7">
        <v>3918</v>
      </c>
      <c r="F2331" s="8">
        <v>0.76</v>
      </c>
      <c r="G2331" s="9">
        <v>1</v>
      </c>
      <c r="H2331" s="22" t="s">
        <v>3887</v>
      </c>
      <c r="I2331" s="22" t="s">
        <v>3887</v>
      </c>
      <c r="J2331" s="22" t="str">
        <f t="shared" si="36"/>
        <v>Y</v>
      </c>
      <c r="K2331" s="22" t="e">
        <v>#N/A</v>
      </c>
      <c r="L2331" s="22" t="e">
        <v>#N/A</v>
      </c>
      <c r="N2331" s="23"/>
      <c r="P2331"/>
      <c r="Q2331" s="21"/>
      <c r="R2331" s="21"/>
      <c r="S2331" s="21"/>
      <c r="T2331" s="21"/>
      <c r="U2331" s="21"/>
      <c r="V2331" s="21"/>
      <c r="W2331" s="21"/>
      <c r="X2331" s="21"/>
      <c r="Y2331" s="21"/>
    </row>
    <row r="2332" spans="1:27" s="1" customFormat="1" ht="15" customHeight="1" x14ac:dyDescent="0.35">
      <c r="A2332" s="1" t="s">
        <v>3886</v>
      </c>
      <c r="B2332" s="1" t="s">
        <v>22</v>
      </c>
      <c r="C2332" s="2" t="s">
        <v>3886</v>
      </c>
      <c r="D2332" s="1" t="s">
        <v>6</v>
      </c>
      <c r="E2332" s="7">
        <v>3300</v>
      </c>
      <c r="F2332" s="8">
        <v>0.76</v>
      </c>
      <c r="G2332" s="9">
        <v>2</v>
      </c>
      <c r="H2332" s="22" t="s">
        <v>3887</v>
      </c>
      <c r="I2332" s="22" t="s">
        <v>3887</v>
      </c>
      <c r="J2332" s="22" t="str">
        <f t="shared" si="36"/>
        <v>Y</v>
      </c>
      <c r="K2332" s="22" t="e">
        <v>#N/A</v>
      </c>
      <c r="L2332" s="22" t="e">
        <v>#N/A</v>
      </c>
      <c r="N2332" s="23"/>
      <c r="P2332"/>
      <c r="Q2332" s="21"/>
      <c r="R2332" s="21"/>
      <c r="S2332" s="21"/>
      <c r="T2332" s="21"/>
      <c r="U2332" s="21"/>
      <c r="V2332" s="21"/>
      <c r="W2332" s="21"/>
      <c r="X2332" s="21"/>
      <c r="Y2332" s="21"/>
    </row>
    <row r="2333" spans="1:27" s="1" customFormat="1" ht="15" customHeight="1" x14ac:dyDescent="0.35">
      <c r="A2333" s="1" t="s">
        <v>3888</v>
      </c>
      <c r="B2333" s="1" t="s">
        <v>22</v>
      </c>
      <c r="C2333" s="2" t="s">
        <v>3888</v>
      </c>
      <c r="D2333" s="1" t="s">
        <v>2</v>
      </c>
      <c r="E2333" s="7">
        <v>2814.6779999999999</v>
      </c>
      <c r="F2333" s="8">
        <v>0.76</v>
      </c>
      <c r="G2333" s="9">
        <v>1</v>
      </c>
      <c r="H2333" s="22" t="s">
        <v>3889</v>
      </c>
      <c r="I2333" s="22" t="s">
        <v>3889</v>
      </c>
      <c r="J2333" s="22" t="str">
        <f t="shared" si="36"/>
        <v>Y</v>
      </c>
      <c r="K2333" s="22" t="s">
        <v>3890</v>
      </c>
      <c r="L2333" s="22">
        <v>0</v>
      </c>
      <c r="N2333" s="23"/>
      <c r="P2333"/>
      <c r="Q2333" s="21"/>
      <c r="R2333" s="21"/>
      <c r="S2333" s="21"/>
      <c r="T2333" s="21"/>
      <c r="U2333" s="21"/>
      <c r="V2333" s="21"/>
      <c r="W2333" s="21"/>
      <c r="X2333" s="21"/>
      <c r="Y2333" s="21"/>
    </row>
    <row r="2334" spans="1:27" s="1" customFormat="1" ht="15" customHeight="1" x14ac:dyDescent="0.35">
      <c r="A2334" s="1" t="s">
        <v>3891</v>
      </c>
      <c r="B2334" s="1" t="s">
        <v>22</v>
      </c>
      <c r="C2334" s="2" t="s">
        <v>3891</v>
      </c>
      <c r="D2334" s="1" t="s">
        <v>2</v>
      </c>
      <c r="E2334" s="7">
        <v>3918</v>
      </c>
      <c r="F2334" s="8">
        <v>0.76</v>
      </c>
      <c r="G2334" s="9">
        <v>1</v>
      </c>
      <c r="H2334" s="22" t="s">
        <v>3892</v>
      </c>
      <c r="I2334" s="22" t="s">
        <v>3892</v>
      </c>
      <c r="J2334" s="22" t="str">
        <f t="shared" si="36"/>
        <v>Y</v>
      </c>
      <c r="K2334" s="22" t="s">
        <v>3893</v>
      </c>
      <c r="L2334" s="22">
        <v>0</v>
      </c>
      <c r="N2334" s="23"/>
      <c r="P2334"/>
      <c r="Q2334" s="21"/>
      <c r="R2334" s="21"/>
      <c r="S2334" s="21"/>
      <c r="T2334" s="21"/>
      <c r="U2334" s="21"/>
      <c r="V2334" s="21"/>
      <c r="W2334" s="21"/>
      <c r="X2334" s="21"/>
      <c r="Y2334" s="21"/>
    </row>
    <row r="2335" spans="1:27" s="1" customFormat="1" ht="15" customHeight="1" x14ac:dyDescent="0.35">
      <c r="A2335" s="1" t="s">
        <v>3891</v>
      </c>
      <c r="B2335" s="1" t="s">
        <v>22</v>
      </c>
      <c r="C2335" s="2" t="s">
        <v>3891</v>
      </c>
      <c r="D2335" s="1" t="s">
        <v>3</v>
      </c>
      <c r="E2335" s="7">
        <v>2628</v>
      </c>
      <c r="F2335" s="8">
        <v>0.76</v>
      </c>
      <c r="G2335" s="9">
        <v>2</v>
      </c>
      <c r="H2335" s="22" t="s">
        <v>3892</v>
      </c>
      <c r="I2335" s="22" t="s">
        <v>3892</v>
      </c>
      <c r="J2335" s="22" t="str">
        <f t="shared" si="36"/>
        <v>Y</v>
      </c>
      <c r="K2335" s="22" t="s">
        <v>3893</v>
      </c>
      <c r="L2335" s="22">
        <v>0</v>
      </c>
      <c r="N2335" s="23"/>
      <c r="P2335"/>
      <c r="Q2335" s="21"/>
      <c r="R2335" s="21"/>
      <c r="S2335" s="21"/>
      <c r="T2335" s="21"/>
      <c r="U2335" s="21"/>
      <c r="V2335" s="21"/>
      <c r="W2335" s="21"/>
      <c r="X2335" s="21"/>
      <c r="Y2335" s="21"/>
    </row>
    <row r="2336" spans="1:27" s="1" customFormat="1" ht="15" customHeight="1" x14ac:dyDescent="0.35">
      <c r="A2336" s="1" t="s">
        <v>3891</v>
      </c>
      <c r="B2336" s="1" t="s">
        <v>22</v>
      </c>
      <c r="C2336" s="2" t="s">
        <v>3891</v>
      </c>
      <c r="D2336" s="1" t="s">
        <v>4</v>
      </c>
      <c r="E2336" s="7">
        <v>3346</v>
      </c>
      <c r="F2336" s="8">
        <v>0.76</v>
      </c>
      <c r="G2336" s="9">
        <v>3</v>
      </c>
      <c r="H2336" s="22" t="s">
        <v>3892</v>
      </c>
      <c r="I2336" s="22" t="s">
        <v>3892</v>
      </c>
      <c r="J2336" s="22" t="str">
        <f t="shared" si="36"/>
        <v>Y</v>
      </c>
      <c r="K2336" s="22" t="s">
        <v>3893</v>
      </c>
      <c r="L2336" s="22">
        <v>0</v>
      </c>
      <c r="N2336" s="23"/>
      <c r="P2336"/>
      <c r="Q2336" s="21"/>
      <c r="R2336" s="21"/>
      <c r="S2336" s="21"/>
      <c r="T2336" s="21"/>
      <c r="U2336" s="21"/>
      <c r="V2336" s="21"/>
      <c r="W2336" s="21"/>
      <c r="X2336" s="21"/>
      <c r="Y2336" s="21"/>
    </row>
    <row r="2337" spans="1:27" s="1" customFormat="1" ht="15" customHeight="1" x14ac:dyDescent="0.35">
      <c r="A2337" s="1" t="s">
        <v>3891</v>
      </c>
      <c r="B2337" s="1" t="s">
        <v>22</v>
      </c>
      <c r="C2337" s="2" t="s">
        <v>3891</v>
      </c>
      <c r="D2337" s="1" t="s">
        <v>5</v>
      </c>
      <c r="E2337" s="7">
        <v>3382</v>
      </c>
      <c r="F2337" s="8">
        <v>0.76</v>
      </c>
      <c r="G2337" s="9">
        <v>4</v>
      </c>
      <c r="H2337" s="22" t="s">
        <v>3892</v>
      </c>
      <c r="I2337" s="22" t="s">
        <v>3892</v>
      </c>
      <c r="J2337" s="22" t="str">
        <f t="shared" si="36"/>
        <v>Y</v>
      </c>
      <c r="K2337" s="22" t="s">
        <v>3893</v>
      </c>
      <c r="L2337" s="22">
        <v>0</v>
      </c>
      <c r="N2337" s="23"/>
      <c r="P2337"/>
      <c r="Q2337" s="21"/>
      <c r="R2337" s="21"/>
      <c r="S2337" s="21"/>
      <c r="T2337" s="21"/>
      <c r="U2337" s="21"/>
      <c r="V2337" s="21"/>
      <c r="W2337" s="21"/>
      <c r="X2337" s="21"/>
      <c r="Y2337" s="21"/>
    </row>
    <row r="2338" spans="1:27" s="1" customFormat="1" ht="12.75" customHeight="1" x14ac:dyDescent="0.35">
      <c r="A2338" s="1" t="s">
        <v>3891</v>
      </c>
      <c r="B2338" s="1" t="s">
        <v>22</v>
      </c>
      <c r="C2338" s="2" t="s">
        <v>3891</v>
      </c>
      <c r="D2338" s="1" t="s">
        <v>6</v>
      </c>
      <c r="E2338" s="7">
        <v>3300</v>
      </c>
      <c r="F2338" s="8">
        <v>0.76</v>
      </c>
      <c r="G2338" s="9">
        <v>5</v>
      </c>
      <c r="H2338" s="22" t="s">
        <v>3892</v>
      </c>
      <c r="I2338" s="22" t="s">
        <v>3892</v>
      </c>
      <c r="J2338" s="22" t="str">
        <f t="shared" si="36"/>
        <v>Y</v>
      </c>
      <c r="K2338" s="22" t="s">
        <v>3893</v>
      </c>
      <c r="L2338" s="22">
        <v>0</v>
      </c>
      <c r="N2338" s="23"/>
      <c r="O2338"/>
      <c r="P2338"/>
      <c r="Q2338" s="21"/>
      <c r="R2338" s="21"/>
      <c r="S2338" s="21"/>
      <c r="T2338" s="21"/>
      <c r="U2338" s="21"/>
      <c r="V2338" s="21"/>
      <c r="W2338" s="21"/>
      <c r="X2338" s="21"/>
      <c r="Y2338" s="21"/>
      <c r="Z2338"/>
      <c r="AA2338"/>
    </row>
    <row r="2339" spans="1:27" s="1" customFormat="1" ht="15" customHeight="1" x14ac:dyDescent="0.35">
      <c r="A2339" s="1" t="s">
        <v>3894</v>
      </c>
      <c r="B2339" s="1" t="s">
        <v>22</v>
      </c>
      <c r="C2339" s="2" t="s">
        <v>3894</v>
      </c>
      <c r="D2339" s="1" t="s">
        <v>2</v>
      </c>
      <c r="E2339" s="7">
        <v>1521</v>
      </c>
      <c r="F2339" s="8">
        <v>0.76</v>
      </c>
      <c r="G2339" s="9">
        <v>1</v>
      </c>
      <c r="H2339" s="22" t="s">
        <v>3895</v>
      </c>
      <c r="I2339" s="22" t="s">
        <v>3895</v>
      </c>
      <c r="J2339" s="22" t="str">
        <f t="shared" si="36"/>
        <v>Y</v>
      </c>
      <c r="K2339" s="22" t="e">
        <v>#N/A</v>
      </c>
      <c r="L2339" s="22">
        <v>2.4300000000000002</v>
      </c>
      <c r="N2339" s="23"/>
      <c r="P2339"/>
      <c r="Q2339" s="21"/>
      <c r="R2339" s="21"/>
      <c r="S2339" s="21"/>
      <c r="T2339" s="21"/>
      <c r="U2339" s="21"/>
      <c r="V2339" s="21"/>
      <c r="W2339" s="21"/>
      <c r="X2339" s="21"/>
      <c r="Y2339" s="21"/>
    </row>
    <row r="2340" spans="1:27" s="1" customFormat="1" ht="15" customHeight="1" x14ac:dyDescent="0.35">
      <c r="A2340" s="1" t="s">
        <v>3896</v>
      </c>
      <c r="B2340" s="25" t="s">
        <v>22</v>
      </c>
      <c r="C2340" s="26" t="s">
        <v>3896</v>
      </c>
      <c r="D2340" s="25" t="s">
        <v>2</v>
      </c>
      <c r="E2340" s="28">
        <v>3042</v>
      </c>
      <c r="F2340" s="29">
        <v>0.76</v>
      </c>
      <c r="G2340" s="30">
        <v>1</v>
      </c>
      <c r="H2340" s="27" t="s">
        <v>3897</v>
      </c>
      <c r="I2340" s="27" t="s">
        <v>3895</v>
      </c>
      <c r="J2340" s="27" t="str">
        <f t="shared" si="36"/>
        <v>N</v>
      </c>
      <c r="K2340" s="22" t="e">
        <v>#N/A</v>
      </c>
      <c r="L2340" s="22">
        <v>2.4300000000000002</v>
      </c>
      <c r="N2340" s="23"/>
      <c r="P2340"/>
      <c r="Q2340" s="21"/>
      <c r="R2340" s="21"/>
      <c r="S2340" s="21"/>
      <c r="T2340" s="21"/>
      <c r="U2340" s="21"/>
      <c r="V2340" s="21"/>
      <c r="W2340" s="21"/>
      <c r="X2340" s="21"/>
      <c r="Y2340" s="21"/>
    </row>
    <row r="2341" spans="1:27" s="1" customFormat="1" ht="14.5" x14ac:dyDescent="0.35">
      <c r="A2341" s="1" t="s">
        <v>3896</v>
      </c>
      <c r="B2341" s="25" t="s">
        <v>22</v>
      </c>
      <c r="C2341" s="26" t="s">
        <v>3896</v>
      </c>
      <c r="D2341" s="25" t="s">
        <v>3</v>
      </c>
      <c r="E2341" s="28">
        <v>2293</v>
      </c>
      <c r="F2341" s="29">
        <v>0.76</v>
      </c>
      <c r="G2341" s="30">
        <v>2</v>
      </c>
      <c r="H2341" s="27" t="s">
        <v>3897</v>
      </c>
      <c r="I2341" s="27" t="s">
        <v>3895</v>
      </c>
      <c r="J2341" s="27" t="str">
        <f t="shared" si="36"/>
        <v>N</v>
      </c>
      <c r="K2341" s="22" t="e">
        <v>#N/A</v>
      </c>
      <c r="L2341" s="22">
        <v>2.4300000000000002</v>
      </c>
      <c r="N2341" s="23"/>
      <c r="P2341"/>
      <c r="Q2341" s="21"/>
      <c r="R2341" s="21"/>
      <c r="S2341" s="21"/>
      <c r="T2341" s="21"/>
      <c r="U2341" s="21"/>
      <c r="V2341" s="21"/>
      <c r="W2341" s="21"/>
      <c r="X2341" s="21"/>
      <c r="Y2341" s="21"/>
    </row>
    <row r="2342" spans="1:27" s="1" customFormat="1" ht="14.5" x14ac:dyDescent="0.35">
      <c r="A2342" s="1" t="s">
        <v>3898</v>
      </c>
      <c r="B2342" s="1" t="s">
        <v>22</v>
      </c>
      <c r="C2342" s="2" t="s">
        <v>3898</v>
      </c>
      <c r="D2342" s="1" t="s">
        <v>2</v>
      </c>
      <c r="E2342" s="7">
        <v>2244</v>
      </c>
      <c r="F2342" s="8">
        <v>0.76</v>
      </c>
      <c r="G2342" s="9">
        <v>1</v>
      </c>
      <c r="H2342" s="22" t="s">
        <v>3899</v>
      </c>
      <c r="I2342" s="22" t="s">
        <v>3899</v>
      </c>
      <c r="J2342" s="22" t="str">
        <f t="shared" si="36"/>
        <v>Y</v>
      </c>
      <c r="K2342" s="22" t="e">
        <v>#N/A</v>
      </c>
      <c r="L2342" s="22">
        <v>1.754</v>
      </c>
      <c r="N2342" s="23"/>
      <c r="P2342"/>
      <c r="Q2342" s="21"/>
      <c r="R2342" s="24"/>
    </row>
    <row r="2343" spans="1:27" s="1" customFormat="1" ht="14.5" x14ac:dyDescent="0.35">
      <c r="A2343" s="1" t="s">
        <v>3900</v>
      </c>
      <c r="B2343" s="1" t="s">
        <v>22</v>
      </c>
      <c r="C2343" s="2" t="s">
        <v>3900</v>
      </c>
      <c r="D2343" s="1" t="s">
        <v>2</v>
      </c>
      <c r="E2343" s="7">
        <v>2244</v>
      </c>
      <c r="F2343" s="8">
        <v>0.76</v>
      </c>
      <c r="G2343" s="9">
        <v>1</v>
      </c>
      <c r="H2343" s="22" t="s">
        <v>3901</v>
      </c>
      <c r="I2343" s="22" t="s">
        <v>3901</v>
      </c>
      <c r="J2343" s="22" t="str">
        <f t="shared" si="36"/>
        <v>Y</v>
      </c>
      <c r="K2343" s="22" t="e">
        <v>#N/A</v>
      </c>
      <c r="L2343" s="22" t="e">
        <v>#N/A</v>
      </c>
      <c r="N2343" s="23"/>
      <c r="P2343"/>
      <c r="Q2343" s="21"/>
      <c r="R2343" s="21"/>
      <c r="S2343" s="21"/>
      <c r="T2343" s="21"/>
      <c r="U2343" s="21"/>
      <c r="V2343" s="21"/>
      <c r="W2343" s="21"/>
      <c r="X2343" s="21"/>
      <c r="Y2343" s="21"/>
    </row>
    <row r="2344" spans="1:27" s="1" customFormat="1" ht="14.5" x14ac:dyDescent="0.35">
      <c r="A2344" s="1" t="s">
        <v>3902</v>
      </c>
      <c r="B2344" s="1" t="s">
        <v>22</v>
      </c>
      <c r="C2344" s="2" t="s">
        <v>3902</v>
      </c>
      <c r="D2344" s="1" t="s">
        <v>2</v>
      </c>
      <c r="E2344" s="7">
        <v>2777</v>
      </c>
      <c r="F2344" s="8">
        <v>0.76</v>
      </c>
      <c r="G2344" s="9">
        <v>1</v>
      </c>
      <c r="H2344" s="22" t="s">
        <v>3903</v>
      </c>
      <c r="I2344" s="22" t="s">
        <v>3903</v>
      </c>
      <c r="J2344" s="22" t="str">
        <f t="shared" si="36"/>
        <v>Y</v>
      </c>
      <c r="K2344" s="22" t="e">
        <v>#N/A</v>
      </c>
      <c r="L2344" s="22" t="e">
        <v>#N/A</v>
      </c>
      <c r="N2344" s="23"/>
      <c r="P2344"/>
      <c r="Q2344" s="21"/>
      <c r="R2344"/>
      <c r="S2344"/>
      <c r="T2344"/>
      <c r="U2344"/>
      <c r="V2344"/>
      <c r="W2344"/>
      <c r="X2344"/>
      <c r="Y2344"/>
    </row>
    <row r="2345" spans="1:27" s="1" customFormat="1" ht="15" customHeight="1" x14ac:dyDescent="0.35">
      <c r="A2345" s="1" t="s">
        <v>3904</v>
      </c>
      <c r="B2345" s="1" t="s">
        <v>22</v>
      </c>
      <c r="C2345" s="2" t="s">
        <v>3904</v>
      </c>
      <c r="D2345" s="1" t="s">
        <v>6</v>
      </c>
      <c r="E2345" s="7">
        <v>2876</v>
      </c>
      <c r="F2345" s="8">
        <v>0.76</v>
      </c>
      <c r="G2345" s="9">
        <v>1</v>
      </c>
      <c r="H2345" s="22" t="s">
        <v>3905</v>
      </c>
      <c r="I2345" s="22" t="s">
        <v>3905</v>
      </c>
      <c r="J2345" s="22" t="str">
        <f t="shared" si="36"/>
        <v>Y</v>
      </c>
      <c r="K2345" s="22" t="s">
        <v>3906</v>
      </c>
      <c r="L2345" s="22" t="e">
        <v>#N/A</v>
      </c>
      <c r="N2345" s="23"/>
      <c r="P2345"/>
      <c r="Q2345" s="21"/>
      <c r="R2345" s="21"/>
      <c r="S2345" s="21"/>
      <c r="T2345" s="21"/>
      <c r="U2345" s="21"/>
      <c r="V2345" s="21"/>
      <c r="W2345" s="21"/>
      <c r="X2345" s="21"/>
      <c r="Y2345" s="21"/>
      <c r="Z2345"/>
      <c r="AA2345"/>
    </row>
    <row r="2346" spans="1:27" s="1" customFormat="1" ht="15" customHeight="1" x14ac:dyDescent="0.35">
      <c r="A2346" s="1" t="s">
        <v>3907</v>
      </c>
      <c r="B2346" s="1" t="s">
        <v>22</v>
      </c>
      <c r="C2346" s="2" t="s">
        <v>3907</v>
      </c>
      <c r="D2346" s="1" t="s">
        <v>2</v>
      </c>
      <c r="E2346" s="7">
        <v>3186</v>
      </c>
      <c r="F2346" s="8">
        <v>0.76</v>
      </c>
      <c r="G2346" s="9">
        <v>1</v>
      </c>
      <c r="H2346" s="22" t="s">
        <v>3908</v>
      </c>
      <c r="I2346" s="22" t="s">
        <v>3908</v>
      </c>
      <c r="J2346" s="22" t="str">
        <f t="shared" si="36"/>
        <v>Y</v>
      </c>
      <c r="K2346" s="22" t="e">
        <v>#N/A</v>
      </c>
      <c r="L2346" s="22" t="e">
        <v>#N/A</v>
      </c>
      <c r="N2346" s="23"/>
      <c r="P2346"/>
      <c r="Q2346" s="21"/>
      <c r="R2346" s="21"/>
      <c r="S2346" s="21"/>
      <c r="T2346" s="21"/>
      <c r="U2346" s="21"/>
      <c r="V2346" s="21"/>
      <c r="W2346" s="21"/>
      <c r="X2346" s="21"/>
      <c r="Y2346" s="21"/>
      <c r="Z2346"/>
      <c r="AA2346"/>
    </row>
    <row r="2347" spans="1:27" s="1" customFormat="1" ht="14.5" x14ac:dyDescent="0.35">
      <c r="A2347" s="1" t="s">
        <v>3909</v>
      </c>
      <c r="B2347" s="1" t="s">
        <v>22</v>
      </c>
      <c r="C2347" s="2" t="s">
        <v>3909</v>
      </c>
      <c r="D2347" s="1" t="s">
        <v>2</v>
      </c>
      <c r="E2347" s="7">
        <v>3584</v>
      </c>
      <c r="F2347" s="8">
        <v>0.76</v>
      </c>
      <c r="G2347" s="9">
        <v>1</v>
      </c>
      <c r="H2347" s="22" t="s">
        <v>3910</v>
      </c>
      <c r="I2347" s="22" t="s">
        <v>3910</v>
      </c>
      <c r="J2347" s="22" t="str">
        <f t="shared" si="36"/>
        <v>Y</v>
      </c>
      <c r="K2347" s="22" t="s">
        <v>3911</v>
      </c>
      <c r="L2347" s="22">
        <v>0</v>
      </c>
      <c r="N2347" s="23"/>
      <c r="P2347"/>
      <c r="Q2347" s="21"/>
      <c r="R2347" s="21"/>
      <c r="S2347" s="21"/>
      <c r="T2347" s="21"/>
      <c r="U2347" s="21"/>
      <c r="V2347" s="21"/>
      <c r="W2347" s="21"/>
      <c r="X2347" s="21"/>
      <c r="Y2347" s="21"/>
    </row>
    <row r="2348" spans="1:27" s="1" customFormat="1" ht="15" customHeight="1" x14ac:dyDescent="0.35">
      <c r="A2348" s="1" t="s">
        <v>3912</v>
      </c>
      <c r="B2348" s="1" t="s">
        <v>22</v>
      </c>
      <c r="C2348" s="2" t="s">
        <v>3912</v>
      </c>
      <c r="D2348" s="1" t="s">
        <v>2</v>
      </c>
      <c r="E2348" s="7">
        <v>3584</v>
      </c>
      <c r="F2348" s="8">
        <v>0.76</v>
      </c>
      <c r="G2348" s="9">
        <v>1</v>
      </c>
      <c r="H2348" s="22" t="s">
        <v>3913</v>
      </c>
      <c r="I2348" s="22" t="s">
        <v>3913</v>
      </c>
      <c r="J2348" s="22" t="str">
        <f t="shared" si="36"/>
        <v>Y</v>
      </c>
      <c r="K2348" s="22" t="s">
        <v>3914</v>
      </c>
      <c r="L2348" s="22">
        <v>480</v>
      </c>
      <c r="N2348" s="23"/>
      <c r="P2348"/>
      <c r="Q2348" s="21"/>
      <c r="R2348" s="21"/>
      <c r="S2348" s="21"/>
      <c r="T2348" s="21"/>
      <c r="U2348" s="21"/>
      <c r="V2348" s="21"/>
      <c r="W2348" s="21"/>
      <c r="X2348" s="21"/>
      <c r="Y2348" s="21"/>
    </row>
    <row r="2349" spans="1:27" s="1" customFormat="1" ht="15" customHeight="1" x14ac:dyDescent="0.35">
      <c r="A2349" s="1" t="s">
        <v>3915</v>
      </c>
      <c r="B2349" s="1" t="s">
        <v>22</v>
      </c>
      <c r="C2349" s="2" t="s">
        <v>3915</v>
      </c>
      <c r="D2349" s="1" t="s">
        <v>2</v>
      </c>
      <c r="E2349" s="7">
        <v>3584</v>
      </c>
      <c r="F2349" s="8">
        <v>0.76</v>
      </c>
      <c r="G2349" s="9">
        <v>1</v>
      </c>
      <c r="H2349" s="22" t="s">
        <v>3916</v>
      </c>
      <c r="I2349" s="22" t="s">
        <v>3916</v>
      </c>
      <c r="J2349" s="22" t="str">
        <f t="shared" si="36"/>
        <v>Y</v>
      </c>
      <c r="K2349" s="22" t="e">
        <v>#N/A</v>
      </c>
      <c r="L2349" s="22" t="e">
        <v>#N/A</v>
      </c>
      <c r="N2349" s="23"/>
      <c r="P2349"/>
      <c r="Q2349" s="21"/>
      <c r="S2349" s="21"/>
      <c r="T2349" s="21"/>
      <c r="U2349" s="21"/>
      <c r="V2349" s="21"/>
      <c r="W2349" s="21"/>
      <c r="X2349" s="21"/>
      <c r="Y2349" s="21"/>
    </row>
    <row r="2350" spans="1:27" s="1" customFormat="1" ht="14.5" customHeight="1" x14ac:dyDescent="0.35">
      <c r="A2350" s="1" t="s">
        <v>3915</v>
      </c>
      <c r="B2350" s="1" t="s">
        <v>22</v>
      </c>
      <c r="C2350" s="2" t="s">
        <v>3915</v>
      </c>
      <c r="D2350" s="1" t="s">
        <v>6</v>
      </c>
      <c r="E2350" s="7">
        <v>5219</v>
      </c>
      <c r="F2350" s="8">
        <v>0.76</v>
      </c>
      <c r="G2350" s="9">
        <v>2</v>
      </c>
      <c r="H2350" s="22" t="s">
        <v>3916</v>
      </c>
      <c r="I2350" s="22" t="s">
        <v>3916</v>
      </c>
      <c r="J2350" s="22" t="str">
        <f t="shared" si="36"/>
        <v>Y</v>
      </c>
      <c r="K2350" s="22" t="e">
        <v>#N/A</v>
      </c>
      <c r="L2350" s="22" t="e">
        <v>#N/A</v>
      </c>
      <c r="N2350" s="23"/>
      <c r="P2350"/>
      <c r="Q2350" s="21"/>
      <c r="R2350" s="21"/>
    </row>
    <row r="2351" spans="1:27" s="1" customFormat="1" ht="14.5" x14ac:dyDescent="0.35">
      <c r="A2351" s="1" t="s">
        <v>3917</v>
      </c>
      <c r="B2351" s="1" t="s">
        <v>22</v>
      </c>
      <c r="C2351" s="2" t="s">
        <v>3917</v>
      </c>
      <c r="D2351" s="1" t="s">
        <v>2</v>
      </c>
      <c r="E2351" s="7">
        <v>2783</v>
      </c>
      <c r="F2351" s="8">
        <v>0.76</v>
      </c>
      <c r="G2351" s="9">
        <v>1</v>
      </c>
      <c r="H2351" s="22" t="s">
        <v>3918</v>
      </c>
      <c r="I2351" s="22" t="s">
        <v>3918</v>
      </c>
      <c r="J2351" s="22" t="str">
        <f t="shared" si="36"/>
        <v>Y</v>
      </c>
      <c r="K2351" s="22" t="s">
        <v>3919</v>
      </c>
      <c r="L2351" s="22">
        <v>62</v>
      </c>
      <c r="N2351" s="23"/>
      <c r="P2351"/>
      <c r="Q2351" s="21"/>
      <c r="S2351" s="21"/>
      <c r="T2351" s="21"/>
      <c r="U2351" s="21"/>
      <c r="V2351" s="21"/>
      <c r="W2351" s="21"/>
      <c r="X2351" s="21"/>
      <c r="Y2351" s="21"/>
      <c r="Z2351"/>
      <c r="AA2351"/>
    </row>
    <row r="2352" spans="1:27" s="1" customFormat="1" ht="15" customHeight="1" x14ac:dyDescent="0.35">
      <c r="A2352" s="1" t="s">
        <v>3920</v>
      </c>
      <c r="B2352" s="1" t="s">
        <v>22</v>
      </c>
      <c r="C2352" s="2" t="s">
        <v>3920</v>
      </c>
      <c r="D2352" s="1" t="s">
        <v>3</v>
      </c>
      <c r="E2352" s="7">
        <v>4365</v>
      </c>
      <c r="F2352" s="8">
        <v>0.76</v>
      </c>
      <c r="G2352" s="9">
        <v>1</v>
      </c>
      <c r="H2352" s="22" t="s">
        <v>3921</v>
      </c>
      <c r="I2352" s="22" t="s">
        <v>3921</v>
      </c>
      <c r="J2352" s="22" t="str">
        <f t="shared" si="36"/>
        <v>Y</v>
      </c>
      <c r="K2352" s="22" t="e">
        <v>#N/A</v>
      </c>
      <c r="L2352" s="22">
        <v>14.866</v>
      </c>
      <c r="N2352" s="23"/>
      <c r="O2352"/>
      <c r="P2352"/>
      <c r="Q2352" s="21"/>
      <c r="R2352" s="21"/>
      <c r="S2352" s="21"/>
      <c r="T2352" s="21"/>
      <c r="U2352" s="21"/>
      <c r="V2352" s="21"/>
      <c r="W2352" s="21"/>
      <c r="X2352" s="21"/>
      <c r="Y2352" s="21"/>
    </row>
    <row r="2353" spans="1:27" s="1" customFormat="1" ht="14.5" x14ac:dyDescent="0.35">
      <c r="A2353" s="1" t="s">
        <v>3922</v>
      </c>
      <c r="B2353" s="1" t="s">
        <v>22</v>
      </c>
      <c r="C2353" s="2" t="s">
        <v>3922</v>
      </c>
      <c r="D2353" s="1" t="s">
        <v>2</v>
      </c>
      <c r="E2353" s="7">
        <v>1655</v>
      </c>
      <c r="F2353" s="8">
        <v>0.76</v>
      </c>
      <c r="G2353" s="9">
        <v>1</v>
      </c>
      <c r="H2353" s="22" t="s">
        <v>3923</v>
      </c>
      <c r="I2353" s="22" t="s">
        <v>3923</v>
      </c>
      <c r="J2353" s="22" t="str">
        <f t="shared" si="36"/>
        <v>Y</v>
      </c>
      <c r="K2353" s="22" t="s">
        <v>3924</v>
      </c>
      <c r="L2353" s="22" t="e">
        <v>#N/A</v>
      </c>
      <c r="N2353" s="23"/>
      <c r="P2353"/>
      <c r="Q2353" s="21"/>
      <c r="R2353" s="21"/>
      <c r="S2353" s="21"/>
      <c r="T2353" s="21"/>
      <c r="U2353" s="21"/>
      <c r="V2353" s="21"/>
      <c r="W2353" s="21"/>
      <c r="X2353" s="21"/>
      <c r="Y2353" s="21"/>
    </row>
    <row r="2354" spans="1:27" s="1" customFormat="1" ht="15" customHeight="1" x14ac:dyDescent="0.35">
      <c r="A2354" s="1" t="s">
        <v>3925</v>
      </c>
      <c r="B2354" s="1" t="s">
        <v>22</v>
      </c>
      <c r="C2354" s="2" t="s">
        <v>3925</v>
      </c>
      <c r="D2354" s="1" t="s">
        <v>2</v>
      </c>
      <c r="E2354" s="7">
        <v>1655</v>
      </c>
      <c r="F2354" s="8">
        <v>0.76</v>
      </c>
      <c r="G2354" s="9">
        <v>1</v>
      </c>
      <c r="H2354" s="22" t="s">
        <v>3926</v>
      </c>
      <c r="I2354" s="22" t="s">
        <v>3926</v>
      </c>
      <c r="J2354" s="22" t="str">
        <f t="shared" si="36"/>
        <v>Y</v>
      </c>
      <c r="K2354" s="22" t="s">
        <v>3924</v>
      </c>
      <c r="L2354" s="22">
        <v>1.002</v>
      </c>
      <c r="N2354" s="23"/>
      <c r="P2354"/>
      <c r="Q2354" s="21"/>
      <c r="R2354" s="21"/>
      <c r="S2354" s="21"/>
      <c r="T2354" s="21"/>
      <c r="U2354" s="21"/>
      <c r="V2354" s="21"/>
      <c r="W2354" s="21"/>
      <c r="X2354" s="21"/>
      <c r="Y2354" s="21"/>
    </row>
    <row r="2355" spans="1:27" s="1" customFormat="1" ht="15" customHeight="1" x14ac:dyDescent="0.35">
      <c r="A2355" s="1" t="s">
        <v>3925</v>
      </c>
      <c r="B2355" s="1" t="s">
        <v>22</v>
      </c>
      <c r="C2355" s="2" t="s">
        <v>3925</v>
      </c>
      <c r="D2355" s="1" t="s">
        <v>6</v>
      </c>
      <c r="E2355" s="7">
        <v>2738</v>
      </c>
      <c r="F2355" s="8">
        <v>0.76</v>
      </c>
      <c r="G2355" s="9">
        <v>2</v>
      </c>
      <c r="H2355" s="22" t="s">
        <v>3926</v>
      </c>
      <c r="I2355" s="22" t="s">
        <v>3926</v>
      </c>
      <c r="J2355" s="22" t="str">
        <f t="shared" si="36"/>
        <v>Y</v>
      </c>
      <c r="K2355" s="22" t="s">
        <v>3924</v>
      </c>
      <c r="L2355" s="22">
        <v>1.002</v>
      </c>
      <c r="N2355" s="23"/>
      <c r="O2355"/>
      <c r="P2355"/>
      <c r="Q2355" s="21"/>
      <c r="R2355" s="21"/>
      <c r="S2355" s="21"/>
      <c r="T2355" s="21"/>
      <c r="U2355" s="21"/>
      <c r="V2355" s="21"/>
      <c r="W2355" s="21"/>
      <c r="X2355" s="21"/>
      <c r="Y2355" s="21"/>
      <c r="Z2355"/>
      <c r="AA2355"/>
    </row>
    <row r="2356" spans="1:27" s="1" customFormat="1" ht="14.5" x14ac:dyDescent="0.35">
      <c r="A2356" s="1" t="s">
        <v>3927</v>
      </c>
      <c r="B2356" s="1" t="s">
        <v>22</v>
      </c>
      <c r="C2356" s="2" t="s">
        <v>3927</v>
      </c>
      <c r="D2356" s="1" t="s">
        <v>2</v>
      </c>
      <c r="E2356" s="7">
        <v>2939</v>
      </c>
      <c r="F2356" s="8">
        <v>0.76</v>
      </c>
      <c r="G2356" s="9">
        <v>1</v>
      </c>
      <c r="H2356" s="22" t="s">
        <v>3928</v>
      </c>
      <c r="I2356" s="22" t="s">
        <v>3928</v>
      </c>
      <c r="J2356" s="22" t="str">
        <f t="shared" si="36"/>
        <v>Y</v>
      </c>
      <c r="K2356" s="22" t="s">
        <v>3929</v>
      </c>
      <c r="L2356" s="22" t="e">
        <v>#N/A</v>
      </c>
      <c r="N2356" s="23"/>
      <c r="P2356"/>
      <c r="Q2356" s="21"/>
      <c r="R2356" s="21"/>
      <c r="S2356" s="21"/>
      <c r="T2356" s="21"/>
      <c r="U2356" s="21"/>
      <c r="V2356" s="21"/>
      <c r="W2356" s="21"/>
      <c r="X2356" s="21"/>
      <c r="Y2356" s="21"/>
    </row>
    <row r="2357" spans="1:27" s="1" customFormat="1" ht="15" customHeight="1" x14ac:dyDescent="0.35">
      <c r="A2357" s="1" t="s">
        <v>3930</v>
      </c>
      <c r="B2357" s="1" t="s">
        <v>22</v>
      </c>
      <c r="C2357" s="2" t="s">
        <v>3930</v>
      </c>
      <c r="D2357" s="1" t="s">
        <v>2</v>
      </c>
      <c r="E2357" s="7">
        <v>2934</v>
      </c>
      <c r="F2357" s="8">
        <v>0.76</v>
      </c>
      <c r="G2357" s="9">
        <v>1</v>
      </c>
      <c r="H2357" s="22" t="s">
        <v>3931</v>
      </c>
      <c r="I2357" s="22" t="s">
        <v>3931</v>
      </c>
      <c r="J2357" s="22" t="str">
        <f t="shared" si="36"/>
        <v>Y</v>
      </c>
      <c r="K2357" s="22" t="s">
        <v>3932</v>
      </c>
      <c r="L2357" s="22" t="e">
        <v>#N/A</v>
      </c>
      <c r="N2357" s="23"/>
      <c r="P2357"/>
      <c r="Q2357" s="21"/>
      <c r="R2357" s="21"/>
      <c r="S2357" s="21"/>
      <c r="T2357" s="21"/>
      <c r="U2357" s="21"/>
      <c r="V2357" s="21"/>
      <c r="W2357" s="21"/>
      <c r="X2357" s="21"/>
      <c r="Y2357" s="21"/>
    </row>
    <row r="2358" spans="1:27" s="1" customFormat="1" ht="15" customHeight="1" x14ac:dyDescent="0.35">
      <c r="A2358" s="1" t="s">
        <v>3930</v>
      </c>
      <c r="B2358" s="1" t="s">
        <v>22</v>
      </c>
      <c r="C2358" s="2" t="s">
        <v>3930</v>
      </c>
      <c r="D2358" s="1" t="s">
        <v>6</v>
      </c>
      <c r="E2358" s="7">
        <v>3053</v>
      </c>
      <c r="F2358" s="8">
        <v>0.76</v>
      </c>
      <c r="G2358" s="9">
        <v>2</v>
      </c>
      <c r="H2358" s="22" t="s">
        <v>3931</v>
      </c>
      <c r="I2358" s="22" t="s">
        <v>3931</v>
      </c>
      <c r="J2358" s="22" t="str">
        <f t="shared" si="36"/>
        <v>Y</v>
      </c>
      <c r="K2358" s="22" t="s">
        <v>3932</v>
      </c>
      <c r="L2358" s="22" t="e">
        <v>#N/A</v>
      </c>
      <c r="N2358" s="23"/>
      <c r="P2358"/>
      <c r="Q2358" s="21"/>
      <c r="R2358" s="21"/>
      <c r="S2358" s="21"/>
      <c r="T2358" s="21"/>
      <c r="U2358" s="21"/>
      <c r="V2358" s="21"/>
      <c r="W2358" s="21"/>
      <c r="X2358" s="21"/>
      <c r="Y2358" s="21"/>
    </row>
    <row r="2359" spans="1:27" s="1" customFormat="1" ht="12.75" customHeight="1" x14ac:dyDescent="0.35">
      <c r="A2359" s="1" t="s">
        <v>3933</v>
      </c>
      <c r="B2359" s="1" t="s">
        <v>22</v>
      </c>
      <c r="C2359" s="2" t="s">
        <v>3933</v>
      </c>
      <c r="D2359" s="1" t="s">
        <v>2</v>
      </c>
      <c r="E2359" s="7">
        <v>2939</v>
      </c>
      <c r="F2359" s="8">
        <v>0.76</v>
      </c>
      <c r="G2359" s="9">
        <v>1</v>
      </c>
      <c r="H2359" s="22" t="s">
        <v>3934</v>
      </c>
      <c r="I2359" s="22" t="s">
        <v>3934</v>
      </c>
      <c r="J2359" s="22" t="str">
        <f t="shared" si="36"/>
        <v>Y</v>
      </c>
      <c r="K2359" s="22" t="s">
        <v>3932</v>
      </c>
      <c r="L2359" s="22">
        <v>1.774</v>
      </c>
      <c r="N2359" s="23"/>
      <c r="P2359"/>
      <c r="Q2359" s="21"/>
      <c r="R2359" s="21"/>
      <c r="S2359" s="21"/>
      <c r="T2359" s="21"/>
      <c r="U2359" s="21"/>
      <c r="V2359" s="21"/>
      <c r="W2359" s="21"/>
      <c r="X2359" s="21"/>
      <c r="Y2359" s="21"/>
    </row>
    <row r="2360" spans="1:27" s="1" customFormat="1" ht="15" customHeight="1" x14ac:dyDescent="0.35">
      <c r="A2360" s="1" t="s">
        <v>3933</v>
      </c>
      <c r="B2360" s="1" t="s">
        <v>22</v>
      </c>
      <c r="C2360" s="2" t="s">
        <v>3933</v>
      </c>
      <c r="D2360" s="1" t="s">
        <v>6</v>
      </c>
      <c r="E2360" s="7">
        <v>3042</v>
      </c>
      <c r="F2360" s="8">
        <v>0.76</v>
      </c>
      <c r="G2360" s="9">
        <v>2</v>
      </c>
      <c r="H2360" s="22" t="s">
        <v>3934</v>
      </c>
      <c r="I2360" s="22" t="s">
        <v>3934</v>
      </c>
      <c r="J2360" s="22" t="str">
        <f t="shared" si="36"/>
        <v>Y</v>
      </c>
      <c r="K2360" s="22" t="s">
        <v>3932</v>
      </c>
      <c r="L2360" s="22">
        <v>1.774</v>
      </c>
      <c r="N2360" s="23"/>
      <c r="O2360"/>
      <c r="P2360"/>
      <c r="Q2360" s="21"/>
      <c r="R2360" s="21"/>
    </row>
    <row r="2361" spans="1:27" s="1" customFormat="1" ht="15" customHeight="1" x14ac:dyDescent="0.35">
      <c r="A2361" s="1" t="s">
        <v>3935</v>
      </c>
      <c r="B2361" s="1" t="s">
        <v>22</v>
      </c>
      <c r="C2361" s="2" t="s">
        <v>3935</v>
      </c>
      <c r="D2361" s="1" t="s">
        <v>2</v>
      </c>
      <c r="E2361" s="7">
        <v>2939</v>
      </c>
      <c r="F2361" s="8">
        <v>0.76</v>
      </c>
      <c r="G2361" s="9">
        <v>1</v>
      </c>
      <c r="H2361" s="22" t="s">
        <v>3936</v>
      </c>
      <c r="I2361" s="22" t="s">
        <v>3936</v>
      </c>
      <c r="J2361" s="22" t="str">
        <f t="shared" si="36"/>
        <v>Y</v>
      </c>
      <c r="K2361" s="22" t="e">
        <v>#N/A</v>
      </c>
      <c r="L2361" s="22" t="e">
        <v>#N/A</v>
      </c>
      <c r="N2361" s="23"/>
      <c r="P2361"/>
      <c r="Q2361" s="21"/>
      <c r="R2361" s="21"/>
      <c r="S2361" s="21"/>
      <c r="T2361" s="21"/>
      <c r="U2361" s="21"/>
      <c r="V2361" s="21"/>
      <c r="W2361" s="21"/>
      <c r="X2361" s="21"/>
      <c r="Y2361" s="21"/>
    </row>
    <row r="2362" spans="1:27" s="1" customFormat="1" ht="15" customHeight="1" x14ac:dyDescent="0.35">
      <c r="A2362" s="1" t="s">
        <v>3935</v>
      </c>
      <c r="B2362" s="1" t="s">
        <v>22</v>
      </c>
      <c r="C2362" s="2" t="s">
        <v>3935</v>
      </c>
      <c r="D2362" s="1" t="s">
        <v>6</v>
      </c>
      <c r="E2362" s="7">
        <v>3017</v>
      </c>
      <c r="F2362" s="8">
        <v>0.76</v>
      </c>
      <c r="G2362" s="9">
        <v>2</v>
      </c>
      <c r="H2362" s="22" t="s">
        <v>3936</v>
      </c>
      <c r="I2362" s="22" t="s">
        <v>3936</v>
      </c>
      <c r="J2362" s="22" t="str">
        <f t="shared" si="36"/>
        <v>Y</v>
      </c>
      <c r="K2362" s="22" t="e">
        <v>#N/A</v>
      </c>
      <c r="L2362" s="22" t="e">
        <v>#N/A</v>
      </c>
      <c r="N2362" s="23"/>
      <c r="P2362"/>
      <c r="Q2362" s="21"/>
      <c r="R2362" s="21"/>
      <c r="S2362" s="21"/>
      <c r="T2362" s="21"/>
      <c r="U2362" s="21"/>
      <c r="V2362" s="21"/>
      <c r="W2362" s="21"/>
      <c r="X2362" s="21"/>
      <c r="Y2362" s="21"/>
    </row>
    <row r="2363" spans="1:27" s="1" customFormat="1" ht="15" customHeight="1" x14ac:dyDescent="0.35">
      <c r="A2363" s="1" t="s">
        <v>3937</v>
      </c>
      <c r="B2363" s="1" t="s">
        <v>22</v>
      </c>
      <c r="C2363" s="2" t="s">
        <v>3937</v>
      </c>
      <c r="D2363" s="1" t="s">
        <v>2</v>
      </c>
      <c r="E2363" s="7">
        <v>2939</v>
      </c>
      <c r="F2363" s="8">
        <v>0.76</v>
      </c>
      <c r="G2363" s="9">
        <v>1</v>
      </c>
      <c r="H2363" s="22" t="s">
        <v>3938</v>
      </c>
      <c r="I2363" s="22" t="s">
        <v>3938</v>
      </c>
      <c r="J2363" s="22" t="str">
        <f t="shared" si="36"/>
        <v>Y</v>
      </c>
      <c r="K2363" s="22" t="s">
        <v>3929</v>
      </c>
      <c r="L2363" s="22" t="e">
        <v>#N/A</v>
      </c>
      <c r="N2363" s="23"/>
      <c r="P2363"/>
      <c r="Q2363" s="21"/>
      <c r="R2363" s="21"/>
      <c r="S2363" s="21"/>
      <c r="T2363" s="21"/>
      <c r="U2363" s="21"/>
      <c r="V2363" s="21"/>
      <c r="W2363" s="21"/>
      <c r="X2363" s="21"/>
      <c r="Y2363" s="21"/>
      <c r="Z2363"/>
      <c r="AA2363"/>
    </row>
    <row r="2364" spans="1:27" s="1" customFormat="1" ht="15" customHeight="1" x14ac:dyDescent="0.35">
      <c r="A2364" s="1" t="s">
        <v>3937</v>
      </c>
      <c r="B2364" s="1" t="s">
        <v>22</v>
      </c>
      <c r="C2364" s="2" t="s">
        <v>3937</v>
      </c>
      <c r="D2364" s="1" t="s">
        <v>6</v>
      </c>
      <c r="E2364" s="7">
        <v>3017</v>
      </c>
      <c r="F2364" s="8">
        <v>0.76</v>
      </c>
      <c r="G2364" s="9">
        <v>2</v>
      </c>
      <c r="H2364" s="22" t="s">
        <v>3938</v>
      </c>
      <c r="I2364" s="22" t="s">
        <v>3938</v>
      </c>
      <c r="J2364" s="22" t="str">
        <f t="shared" si="36"/>
        <v>Y</v>
      </c>
      <c r="K2364" s="22" t="s">
        <v>3929</v>
      </c>
      <c r="L2364" s="22" t="e">
        <v>#N/A</v>
      </c>
      <c r="N2364" s="23"/>
      <c r="P2364"/>
      <c r="Q2364" s="21"/>
      <c r="R2364" s="21"/>
    </row>
    <row r="2365" spans="1:27" s="1" customFormat="1" ht="14.5" x14ac:dyDescent="0.35">
      <c r="A2365" s="1" t="s">
        <v>3939</v>
      </c>
      <c r="B2365" s="1" t="s">
        <v>22</v>
      </c>
      <c r="C2365" s="2" t="s">
        <v>3939</v>
      </c>
      <c r="D2365" s="1" t="s">
        <v>2</v>
      </c>
      <c r="E2365" s="7">
        <v>2939</v>
      </c>
      <c r="F2365" s="8">
        <v>0.76</v>
      </c>
      <c r="G2365" s="9">
        <v>1</v>
      </c>
      <c r="H2365" s="22" t="s">
        <v>3940</v>
      </c>
      <c r="I2365" s="22" t="s">
        <v>3940</v>
      </c>
      <c r="J2365" s="22" t="str">
        <f t="shared" si="36"/>
        <v>Y</v>
      </c>
      <c r="K2365" s="22" t="s">
        <v>3932</v>
      </c>
      <c r="L2365" s="22" t="e">
        <v>#N/A</v>
      </c>
      <c r="N2365" s="23"/>
      <c r="O2365"/>
      <c r="P2365"/>
      <c r="Q2365" s="21"/>
      <c r="R2365" s="21"/>
      <c r="S2365" s="21"/>
      <c r="T2365" s="21"/>
      <c r="U2365" s="21"/>
      <c r="V2365" s="21"/>
      <c r="W2365" s="21"/>
      <c r="X2365" s="21"/>
      <c r="Y2365" s="21"/>
    </row>
    <row r="2366" spans="1:27" s="1" customFormat="1" ht="15" customHeight="1" x14ac:dyDescent="0.35">
      <c r="A2366" s="1" t="s">
        <v>3939</v>
      </c>
      <c r="B2366" s="1" t="s">
        <v>22</v>
      </c>
      <c r="C2366" s="2" t="s">
        <v>3939</v>
      </c>
      <c r="D2366" s="1" t="s">
        <v>6</v>
      </c>
      <c r="E2366" s="7">
        <v>3042</v>
      </c>
      <c r="F2366" s="8">
        <v>0.76</v>
      </c>
      <c r="G2366" s="9">
        <v>2</v>
      </c>
      <c r="H2366" s="22" t="s">
        <v>3940</v>
      </c>
      <c r="I2366" s="22" t="s">
        <v>3940</v>
      </c>
      <c r="J2366" s="22" t="str">
        <f t="shared" si="36"/>
        <v>Y</v>
      </c>
      <c r="K2366" s="22" t="s">
        <v>3932</v>
      </c>
      <c r="L2366" s="22" t="e">
        <v>#N/A</v>
      </c>
      <c r="N2366" s="23"/>
      <c r="P2366"/>
      <c r="Q2366" s="21"/>
      <c r="R2366" s="21"/>
      <c r="S2366" s="21"/>
      <c r="T2366" s="21"/>
      <c r="U2366" s="21"/>
      <c r="V2366" s="21"/>
      <c r="W2366" s="21"/>
      <c r="X2366" s="21"/>
      <c r="Y2366" s="21"/>
      <c r="Z2366"/>
      <c r="AA2366"/>
    </row>
    <row r="2367" spans="1:27" s="1" customFormat="1" ht="14.5" customHeight="1" x14ac:dyDescent="0.35">
      <c r="A2367" s="1" t="s">
        <v>3941</v>
      </c>
      <c r="B2367" s="1" t="s">
        <v>22</v>
      </c>
      <c r="C2367" s="2" t="s">
        <v>3941</v>
      </c>
      <c r="D2367" s="1" t="s">
        <v>2</v>
      </c>
      <c r="E2367" s="7">
        <v>2939</v>
      </c>
      <c r="F2367" s="8">
        <v>0.76</v>
      </c>
      <c r="G2367" s="9">
        <v>1</v>
      </c>
      <c r="H2367" s="22" t="s">
        <v>3942</v>
      </c>
      <c r="I2367" s="22" t="s">
        <v>3942</v>
      </c>
      <c r="J2367" s="22" t="str">
        <f t="shared" si="36"/>
        <v>Y</v>
      </c>
      <c r="K2367" s="22" t="e">
        <v>#N/A</v>
      </c>
      <c r="L2367" s="22">
        <v>42.844000000000001</v>
      </c>
      <c r="N2367" s="23"/>
      <c r="P2367"/>
      <c r="Q2367" s="21"/>
      <c r="R2367" s="21"/>
    </row>
    <row r="2368" spans="1:27" s="1" customFormat="1" ht="15" customHeight="1" x14ac:dyDescent="0.35">
      <c r="A2368" s="1" t="s">
        <v>3941</v>
      </c>
      <c r="B2368" s="1" t="s">
        <v>22</v>
      </c>
      <c r="C2368" s="2" t="s">
        <v>3941</v>
      </c>
      <c r="D2368" s="1" t="s">
        <v>6</v>
      </c>
      <c r="E2368" s="7">
        <v>3015</v>
      </c>
      <c r="F2368" s="8">
        <v>0.76</v>
      </c>
      <c r="G2368" s="9">
        <v>2</v>
      </c>
      <c r="H2368" s="22" t="s">
        <v>3942</v>
      </c>
      <c r="I2368" s="22" t="s">
        <v>3942</v>
      </c>
      <c r="J2368" s="22" t="str">
        <f t="shared" si="36"/>
        <v>Y</v>
      </c>
      <c r="K2368" s="22" t="e">
        <v>#N/A</v>
      </c>
      <c r="L2368" s="22">
        <v>42.844000000000001</v>
      </c>
      <c r="N2368" s="23"/>
      <c r="O2368"/>
      <c r="P2368"/>
      <c r="Q2368" s="21"/>
      <c r="R2368" s="21"/>
      <c r="S2368" s="21"/>
      <c r="T2368" s="21"/>
      <c r="U2368" s="21"/>
      <c r="V2368" s="21"/>
      <c r="W2368" s="21"/>
      <c r="X2368" s="21"/>
      <c r="Y2368" s="21"/>
    </row>
    <row r="2369" spans="1:27" s="1" customFormat="1" ht="15" customHeight="1" x14ac:dyDescent="0.35">
      <c r="A2369" s="1" t="s">
        <v>3943</v>
      </c>
      <c r="B2369" s="1" t="s">
        <v>22</v>
      </c>
      <c r="C2369" s="2" t="s">
        <v>3943</v>
      </c>
      <c r="D2369" s="1" t="s">
        <v>2</v>
      </c>
      <c r="E2369" s="7">
        <v>1634</v>
      </c>
      <c r="F2369" s="8">
        <v>0.76</v>
      </c>
      <c r="G2369" s="9">
        <v>1</v>
      </c>
      <c r="H2369" s="22" t="s">
        <v>3944</v>
      </c>
      <c r="I2369" s="22" t="s">
        <v>3944</v>
      </c>
      <c r="J2369" s="22" t="str">
        <f t="shared" si="36"/>
        <v>Y</v>
      </c>
      <c r="K2369" s="22" t="s">
        <v>3945</v>
      </c>
      <c r="L2369" s="22">
        <v>55.137999999999998</v>
      </c>
      <c r="N2369" s="23"/>
      <c r="P2369"/>
      <c r="Q2369" s="21"/>
      <c r="R2369" s="21"/>
      <c r="S2369" s="21"/>
      <c r="T2369" s="21"/>
      <c r="U2369" s="21"/>
      <c r="V2369" s="21"/>
      <c r="W2369" s="21"/>
      <c r="X2369" s="21"/>
      <c r="Y2369" s="21"/>
    </row>
    <row r="2370" spans="1:27" s="1" customFormat="1" ht="14.5" customHeight="1" x14ac:dyDescent="0.35">
      <c r="A2370" s="1" t="s">
        <v>3946</v>
      </c>
      <c r="B2370" s="1" t="s">
        <v>22</v>
      </c>
      <c r="C2370" s="2" t="s">
        <v>3946</v>
      </c>
      <c r="D2370" s="1" t="s">
        <v>2</v>
      </c>
      <c r="E2370" s="7">
        <v>3293</v>
      </c>
      <c r="F2370" s="8">
        <v>0.76</v>
      </c>
      <c r="G2370" s="9">
        <v>1</v>
      </c>
      <c r="H2370" s="22" t="s">
        <v>3947</v>
      </c>
      <c r="I2370" s="22" t="s">
        <v>3947</v>
      </c>
      <c r="J2370" s="22" t="str">
        <f t="shared" si="36"/>
        <v>Y</v>
      </c>
      <c r="K2370" s="22" t="e">
        <v>#N/A</v>
      </c>
      <c r="L2370" s="22">
        <v>39.356999999999999</v>
      </c>
      <c r="N2370" s="23"/>
      <c r="P2370"/>
      <c r="Q2370" s="21"/>
      <c r="R2370" s="21"/>
      <c r="S2370" s="21"/>
      <c r="T2370" s="21"/>
      <c r="U2370" s="21"/>
      <c r="V2370" s="21"/>
      <c r="W2370" s="21"/>
      <c r="X2370" s="21"/>
      <c r="Y2370" s="21"/>
    </row>
    <row r="2371" spans="1:27" s="1" customFormat="1" ht="15" customHeight="1" x14ac:dyDescent="0.35">
      <c r="A2371" s="1" t="s">
        <v>3948</v>
      </c>
      <c r="B2371" s="1" t="s">
        <v>22</v>
      </c>
      <c r="C2371" s="2" t="s">
        <v>3948</v>
      </c>
      <c r="D2371" s="1" t="s">
        <v>2</v>
      </c>
      <c r="E2371" s="7">
        <v>1650</v>
      </c>
      <c r="F2371" s="8">
        <v>0.76</v>
      </c>
      <c r="G2371" s="9">
        <v>1</v>
      </c>
      <c r="H2371" s="22" t="s">
        <v>3949</v>
      </c>
      <c r="I2371" s="22" t="s">
        <v>3949</v>
      </c>
      <c r="J2371" s="22" t="str">
        <f t="shared" si="36"/>
        <v>Y</v>
      </c>
      <c r="K2371" s="22" t="e">
        <v>#N/A</v>
      </c>
      <c r="L2371" s="22" t="e">
        <v>#N/A</v>
      </c>
      <c r="N2371" s="23"/>
      <c r="P2371"/>
      <c r="Q2371" s="21"/>
      <c r="R2371" s="21"/>
      <c r="S2371" s="21"/>
      <c r="T2371" s="21"/>
      <c r="U2371" s="21"/>
      <c r="V2371" s="21"/>
      <c r="W2371" s="21"/>
      <c r="X2371" s="21"/>
      <c r="Y2371" s="21"/>
    </row>
    <row r="2372" spans="1:27" s="1" customFormat="1" ht="15" customHeight="1" x14ac:dyDescent="0.35">
      <c r="A2372" s="1" t="s">
        <v>3948</v>
      </c>
      <c r="B2372" s="1" t="s">
        <v>22</v>
      </c>
      <c r="C2372" s="2" t="s">
        <v>3948</v>
      </c>
      <c r="D2372" s="1" t="s">
        <v>3</v>
      </c>
      <c r="E2372" s="7">
        <v>1622</v>
      </c>
      <c r="F2372" s="8">
        <v>0.76</v>
      </c>
      <c r="G2372" s="9">
        <v>2</v>
      </c>
      <c r="H2372" s="22" t="s">
        <v>3949</v>
      </c>
      <c r="I2372" s="22" t="s">
        <v>3949</v>
      </c>
      <c r="J2372" s="22" t="str">
        <f t="shared" si="36"/>
        <v>Y</v>
      </c>
      <c r="K2372" s="22" t="e">
        <v>#N/A</v>
      </c>
      <c r="L2372" s="22" t="e">
        <v>#N/A</v>
      </c>
      <c r="N2372" s="23"/>
      <c r="P2372"/>
      <c r="Q2372" s="21"/>
      <c r="R2372" s="21"/>
      <c r="S2372" s="21"/>
      <c r="T2372" s="21"/>
      <c r="U2372" s="21"/>
      <c r="V2372" s="21"/>
      <c r="W2372" s="21"/>
      <c r="X2372" s="21"/>
      <c r="Y2372" s="21"/>
    </row>
    <row r="2373" spans="1:27" s="1" customFormat="1" ht="15" customHeight="1" x14ac:dyDescent="0.35">
      <c r="A2373" s="1" t="s">
        <v>3948</v>
      </c>
      <c r="B2373" s="1" t="s">
        <v>22</v>
      </c>
      <c r="C2373" s="2" t="s">
        <v>3948</v>
      </c>
      <c r="D2373" s="1" t="s">
        <v>4</v>
      </c>
      <c r="E2373" s="7">
        <v>2820</v>
      </c>
      <c r="F2373" s="8">
        <v>0.76</v>
      </c>
      <c r="G2373" s="9">
        <v>3</v>
      </c>
      <c r="H2373" s="22" t="s">
        <v>3949</v>
      </c>
      <c r="I2373" s="22" t="s">
        <v>3949</v>
      </c>
      <c r="J2373" s="22" t="str">
        <f t="shared" ref="J2373:J2436" si="37">IF(H2373=I2373,"Y","N")</f>
        <v>Y</v>
      </c>
      <c r="K2373" s="22" t="e">
        <v>#N/A</v>
      </c>
      <c r="L2373" s="22" t="e">
        <v>#N/A</v>
      </c>
      <c r="N2373" s="23"/>
      <c r="P2373"/>
      <c r="Q2373" s="21"/>
      <c r="R2373" s="21"/>
      <c r="S2373" s="21"/>
      <c r="T2373" s="21"/>
      <c r="U2373" s="21"/>
      <c r="V2373" s="21"/>
      <c r="W2373" s="21"/>
      <c r="X2373" s="21"/>
      <c r="Y2373" s="21"/>
    </row>
    <row r="2374" spans="1:27" s="1" customFormat="1" ht="14.5" x14ac:dyDescent="0.35">
      <c r="A2374" s="1" t="s">
        <v>3948</v>
      </c>
      <c r="B2374" s="1" t="s">
        <v>22</v>
      </c>
      <c r="C2374" s="2" t="s">
        <v>3948</v>
      </c>
      <c r="D2374" s="1" t="s">
        <v>5</v>
      </c>
      <c r="E2374" s="7">
        <v>2863</v>
      </c>
      <c r="F2374" s="8">
        <v>0.76</v>
      </c>
      <c r="G2374" s="9">
        <v>4</v>
      </c>
      <c r="H2374" s="22" t="s">
        <v>3949</v>
      </c>
      <c r="I2374" s="22" t="s">
        <v>3949</v>
      </c>
      <c r="J2374" s="22" t="str">
        <f t="shared" si="37"/>
        <v>Y</v>
      </c>
      <c r="K2374" s="22" t="e">
        <v>#N/A</v>
      </c>
      <c r="L2374" s="22" t="e">
        <v>#N/A</v>
      </c>
      <c r="N2374" s="23"/>
      <c r="P2374"/>
      <c r="Q2374" s="21"/>
      <c r="R2374" s="21"/>
      <c r="S2374" s="21"/>
      <c r="T2374" s="21"/>
      <c r="U2374" s="21"/>
      <c r="V2374" s="21"/>
      <c r="W2374" s="21"/>
      <c r="X2374" s="21"/>
      <c r="Y2374" s="21"/>
    </row>
    <row r="2375" spans="1:27" s="1" customFormat="1" ht="15" customHeight="1" x14ac:dyDescent="0.35">
      <c r="A2375" s="1" t="s">
        <v>3950</v>
      </c>
      <c r="B2375" s="1" t="s">
        <v>22</v>
      </c>
      <c r="C2375" s="2" t="s">
        <v>3950</v>
      </c>
      <c r="D2375" s="1" t="s">
        <v>2</v>
      </c>
      <c r="E2375" s="7">
        <v>1965</v>
      </c>
      <c r="F2375" s="8">
        <v>0.76</v>
      </c>
      <c r="G2375" s="9">
        <v>1</v>
      </c>
      <c r="H2375" s="22" t="s">
        <v>3951</v>
      </c>
      <c r="I2375" s="22" t="s">
        <v>3951</v>
      </c>
      <c r="J2375" s="22" t="str">
        <f t="shared" si="37"/>
        <v>Y</v>
      </c>
      <c r="K2375" s="22" t="e">
        <v>#N/A</v>
      </c>
      <c r="L2375" s="22">
        <v>0</v>
      </c>
      <c r="N2375" s="23"/>
      <c r="P2375"/>
      <c r="Q2375" s="21"/>
      <c r="R2375" s="21"/>
      <c r="S2375" s="21"/>
      <c r="T2375" s="21"/>
      <c r="U2375" s="21"/>
      <c r="V2375" s="21"/>
      <c r="W2375" s="21"/>
      <c r="X2375" s="21"/>
      <c r="Y2375" s="21"/>
    </row>
    <row r="2376" spans="1:27" s="1" customFormat="1" ht="15" customHeight="1" x14ac:dyDescent="0.35">
      <c r="A2376" s="1" t="s">
        <v>3952</v>
      </c>
      <c r="B2376" s="1" t="s">
        <v>22</v>
      </c>
      <c r="C2376" s="2" t="s">
        <v>3952</v>
      </c>
      <c r="D2376" s="1" t="s">
        <v>2</v>
      </c>
      <c r="E2376" s="7">
        <v>2634</v>
      </c>
      <c r="F2376" s="8">
        <v>0.76</v>
      </c>
      <c r="G2376" s="9">
        <v>1</v>
      </c>
      <c r="H2376" s="22" t="s">
        <v>3953</v>
      </c>
      <c r="I2376" s="22" t="s">
        <v>3953</v>
      </c>
      <c r="J2376" s="22" t="str">
        <f t="shared" si="37"/>
        <v>Y</v>
      </c>
      <c r="K2376" s="22" t="s">
        <v>3954</v>
      </c>
      <c r="L2376" s="22">
        <v>36</v>
      </c>
      <c r="N2376" s="23"/>
      <c r="O2376"/>
      <c r="P2376"/>
      <c r="Q2376" s="21"/>
      <c r="R2376" s="21"/>
      <c r="S2376" s="21"/>
      <c r="T2376" s="21"/>
      <c r="U2376" s="21"/>
      <c r="V2376" s="21"/>
      <c r="W2376" s="21"/>
      <c r="X2376" s="21"/>
      <c r="Y2376" s="21"/>
    </row>
    <row r="2377" spans="1:27" s="1" customFormat="1" ht="15" customHeight="1" x14ac:dyDescent="0.35">
      <c r="A2377" s="1" t="s">
        <v>3952</v>
      </c>
      <c r="B2377" s="1" t="s">
        <v>22</v>
      </c>
      <c r="C2377" s="2" t="s">
        <v>3952</v>
      </c>
      <c r="D2377" s="1" t="s">
        <v>6</v>
      </c>
      <c r="E2377" s="7">
        <v>3346</v>
      </c>
      <c r="F2377" s="8">
        <v>0.76</v>
      </c>
      <c r="G2377" s="9">
        <v>2</v>
      </c>
      <c r="H2377" s="22" t="s">
        <v>3953</v>
      </c>
      <c r="I2377" s="22" t="s">
        <v>3953</v>
      </c>
      <c r="J2377" s="22" t="str">
        <f t="shared" si="37"/>
        <v>Y</v>
      </c>
      <c r="K2377" s="22" t="s">
        <v>3954</v>
      </c>
      <c r="L2377" s="22">
        <v>36</v>
      </c>
      <c r="N2377" s="23"/>
      <c r="P2377"/>
      <c r="Q2377" s="21"/>
      <c r="R2377" s="21"/>
      <c r="S2377" s="21"/>
      <c r="T2377" s="21"/>
      <c r="U2377" s="21"/>
      <c r="V2377" s="21"/>
      <c r="W2377" s="21"/>
      <c r="X2377" s="21"/>
      <c r="Y2377" s="21"/>
    </row>
    <row r="2378" spans="1:27" s="1" customFormat="1" ht="15" customHeight="1" x14ac:dyDescent="0.35">
      <c r="A2378" s="1" t="s">
        <v>3955</v>
      </c>
      <c r="B2378" s="1" t="s">
        <v>22</v>
      </c>
      <c r="C2378" s="2" t="s">
        <v>3955</v>
      </c>
      <c r="D2378" s="1" t="s">
        <v>2</v>
      </c>
      <c r="E2378" s="7">
        <v>2634</v>
      </c>
      <c r="F2378" s="8">
        <v>0.76</v>
      </c>
      <c r="G2378" s="9">
        <v>1</v>
      </c>
      <c r="H2378" s="22" t="s">
        <v>3956</v>
      </c>
      <c r="I2378" s="22" t="s">
        <v>3956</v>
      </c>
      <c r="J2378" s="22" t="str">
        <f t="shared" si="37"/>
        <v>Y</v>
      </c>
      <c r="K2378" s="22" t="e">
        <v>#N/A</v>
      </c>
      <c r="L2378" s="22">
        <v>84.001999999999995</v>
      </c>
      <c r="N2378" s="23"/>
      <c r="O2378"/>
      <c r="P2378"/>
      <c r="Q2378" s="21"/>
      <c r="R2378" s="21"/>
      <c r="S2378" s="21"/>
      <c r="T2378" s="21"/>
      <c r="U2378" s="21"/>
      <c r="V2378" s="21"/>
      <c r="W2378" s="21"/>
      <c r="X2378" s="21"/>
      <c r="Y2378" s="21"/>
    </row>
    <row r="2379" spans="1:27" s="1" customFormat="1" ht="15" customHeight="1" x14ac:dyDescent="0.35">
      <c r="A2379" s="1" t="s">
        <v>3957</v>
      </c>
      <c r="B2379" s="1" t="s">
        <v>22</v>
      </c>
      <c r="C2379" s="2" t="s">
        <v>3957</v>
      </c>
      <c r="D2379" s="1" t="s">
        <v>2</v>
      </c>
      <c r="E2379" s="7">
        <v>2634</v>
      </c>
      <c r="F2379" s="8">
        <v>0.76</v>
      </c>
      <c r="G2379" s="9">
        <v>1</v>
      </c>
      <c r="H2379" s="22" t="s">
        <v>3958</v>
      </c>
      <c r="I2379" s="22" t="s">
        <v>3958</v>
      </c>
      <c r="J2379" s="22" t="str">
        <f t="shared" si="37"/>
        <v>Y</v>
      </c>
      <c r="K2379" s="22" t="e">
        <v>#N/A</v>
      </c>
      <c r="L2379" s="22" t="e">
        <v>#N/A</v>
      </c>
      <c r="N2379" s="23"/>
      <c r="P2379"/>
      <c r="Q2379" s="21"/>
      <c r="R2379" s="21"/>
      <c r="S2379" s="21"/>
      <c r="T2379" s="21"/>
      <c r="U2379" s="21"/>
      <c r="V2379" s="21"/>
      <c r="W2379" s="21"/>
      <c r="X2379" s="21"/>
      <c r="Y2379" s="21"/>
    </row>
    <row r="2380" spans="1:27" s="1" customFormat="1" ht="15" customHeight="1" x14ac:dyDescent="0.35">
      <c r="A2380" s="1" t="s">
        <v>3959</v>
      </c>
      <c r="B2380" s="1" t="s">
        <v>22</v>
      </c>
      <c r="C2380" s="2" t="s">
        <v>3959</v>
      </c>
      <c r="D2380" s="1" t="s">
        <v>2</v>
      </c>
      <c r="E2380" s="7">
        <v>3121</v>
      </c>
      <c r="F2380" s="8">
        <v>0.76</v>
      </c>
      <c r="G2380" s="9">
        <v>1</v>
      </c>
      <c r="H2380" s="22" t="s">
        <v>3960</v>
      </c>
      <c r="I2380" s="22" t="s">
        <v>3960</v>
      </c>
      <c r="J2380" s="22" t="str">
        <f t="shared" si="37"/>
        <v>Y</v>
      </c>
      <c r="K2380" s="22" t="s">
        <v>3961</v>
      </c>
      <c r="L2380" s="22">
        <v>6.1619999999999999</v>
      </c>
      <c r="N2380" s="23"/>
      <c r="P2380"/>
      <c r="Q2380" s="21"/>
      <c r="R2380" s="21"/>
      <c r="S2380" s="21"/>
      <c r="T2380" s="21"/>
      <c r="U2380" s="21"/>
      <c r="V2380" s="21"/>
      <c r="W2380" s="21"/>
      <c r="X2380" s="21"/>
      <c r="Y2380" s="21"/>
    </row>
    <row r="2381" spans="1:27" s="1" customFormat="1" ht="15" customHeight="1" x14ac:dyDescent="0.35">
      <c r="A2381" s="1" t="s">
        <v>3959</v>
      </c>
      <c r="B2381" s="1" t="s">
        <v>22</v>
      </c>
      <c r="C2381" s="2" t="s">
        <v>3959</v>
      </c>
      <c r="D2381" s="1" t="s">
        <v>3</v>
      </c>
      <c r="E2381" s="7">
        <v>2061</v>
      </c>
      <c r="F2381" s="8">
        <v>0.76</v>
      </c>
      <c r="G2381" s="9">
        <v>2</v>
      </c>
      <c r="H2381" s="22" t="s">
        <v>3960</v>
      </c>
      <c r="I2381" s="22" t="s">
        <v>3960</v>
      </c>
      <c r="J2381" s="22" t="str">
        <f t="shared" si="37"/>
        <v>Y</v>
      </c>
      <c r="K2381" s="22" t="s">
        <v>3961</v>
      </c>
      <c r="L2381" s="22">
        <v>6.1619999999999999</v>
      </c>
      <c r="N2381" s="23"/>
      <c r="P2381"/>
      <c r="Q2381" s="21"/>
      <c r="R2381" s="21"/>
      <c r="S2381" s="21"/>
      <c r="T2381" s="21"/>
      <c r="U2381" s="21"/>
      <c r="V2381" s="21"/>
      <c r="W2381" s="21"/>
      <c r="X2381" s="21"/>
      <c r="Y2381" s="21"/>
      <c r="Z2381"/>
      <c r="AA2381"/>
    </row>
    <row r="2382" spans="1:27" s="1" customFormat="1" ht="14.5" x14ac:dyDescent="0.35">
      <c r="A2382" s="1" t="s">
        <v>3959</v>
      </c>
      <c r="B2382" s="1" t="s">
        <v>22</v>
      </c>
      <c r="C2382" s="2" t="s">
        <v>3959</v>
      </c>
      <c r="D2382" s="1" t="s">
        <v>4</v>
      </c>
      <c r="E2382" s="7">
        <v>6306</v>
      </c>
      <c r="F2382" s="8">
        <v>0.76</v>
      </c>
      <c r="G2382" s="9">
        <v>3</v>
      </c>
      <c r="H2382" s="22" t="s">
        <v>3960</v>
      </c>
      <c r="I2382" s="22" t="s">
        <v>3960</v>
      </c>
      <c r="J2382" s="22" t="str">
        <f t="shared" si="37"/>
        <v>Y</v>
      </c>
      <c r="K2382" s="22" t="s">
        <v>3961</v>
      </c>
      <c r="L2382" s="22">
        <v>6.1619999999999999</v>
      </c>
      <c r="N2382" s="23"/>
      <c r="P2382"/>
      <c r="Q2382" s="21"/>
      <c r="R2382"/>
      <c r="S2382" s="21"/>
      <c r="T2382" s="21"/>
      <c r="U2382" s="21"/>
      <c r="V2382" s="21"/>
      <c r="W2382" s="21"/>
      <c r="X2382" s="21"/>
      <c r="Y2382" s="21"/>
    </row>
    <row r="2383" spans="1:27" s="1" customFormat="1" ht="14.5" x14ac:dyDescent="0.35">
      <c r="A2383" s="1" t="s">
        <v>3959</v>
      </c>
      <c r="B2383" s="1" t="s">
        <v>22</v>
      </c>
      <c r="C2383" s="2" t="s">
        <v>3959</v>
      </c>
      <c r="D2383" s="1" t="s">
        <v>5</v>
      </c>
      <c r="E2383" s="7">
        <v>5761</v>
      </c>
      <c r="F2383" s="8">
        <v>0.76</v>
      </c>
      <c r="G2383" s="9">
        <v>4</v>
      </c>
      <c r="H2383" s="22" t="s">
        <v>3960</v>
      </c>
      <c r="I2383" s="22" t="s">
        <v>3960</v>
      </c>
      <c r="J2383" s="22" t="str">
        <f t="shared" si="37"/>
        <v>Y</v>
      </c>
      <c r="K2383" s="22" t="s">
        <v>3961</v>
      </c>
      <c r="L2383" s="22">
        <v>6.1619999999999999</v>
      </c>
      <c r="N2383" s="23"/>
      <c r="P2383"/>
      <c r="Q2383" s="21"/>
      <c r="R2383" s="21"/>
      <c r="S2383" s="21"/>
      <c r="T2383" s="21"/>
      <c r="U2383" s="21"/>
      <c r="V2383" s="21"/>
      <c r="W2383" s="21"/>
      <c r="X2383" s="21"/>
      <c r="Y2383" s="21"/>
    </row>
    <row r="2384" spans="1:27" s="1" customFormat="1" ht="15" customHeight="1" x14ac:dyDescent="0.35">
      <c r="A2384" s="1" t="s">
        <v>3959</v>
      </c>
      <c r="B2384" s="1" t="s">
        <v>22</v>
      </c>
      <c r="C2384" s="2" t="s">
        <v>3959</v>
      </c>
      <c r="D2384" s="1" t="s">
        <v>6</v>
      </c>
      <c r="E2384" s="7">
        <v>3299</v>
      </c>
      <c r="F2384" s="8">
        <v>0.76</v>
      </c>
      <c r="G2384" s="9">
        <v>5</v>
      </c>
      <c r="H2384" s="22" t="s">
        <v>3960</v>
      </c>
      <c r="I2384" s="22" t="s">
        <v>3960</v>
      </c>
      <c r="J2384" s="22" t="str">
        <f t="shared" si="37"/>
        <v>Y</v>
      </c>
      <c r="K2384" s="22" t="s">
        <v>3961</v>
      </c>
      <c r="L2384" s="22">
        <v>6.1619999999999999</v>
      </c>
      <c r="N2384" s="23"/>
      <c r="P2384"/>
      <c r="Q2384" s="21"/>
      <c r="R2384" s="21"/>
      <c r="S2384"/>
      <c r="T2384"/>
      <c r="U2384"/>
      <c r="V2384"/>
      <c r="W2384"/>
      <c r="X2384"/>
      <c r="Y2384"/>
      <c r="Z2384"/>
      <c r="AA2384"/>
    </row>
    <row r="2385" spans="1:27" s="1" customFormat="1" ht="15" customHeight="1" x14ac:dyDescent="0.35">
      <c r="A2385" s="1" t="s">
        <v>3962</v>
      </c>
      <c r="B2385" s="1" t="s">
        <v>22</v>
      </c>
      <c r="C2385" s="2" t="s">
        <v>3962</v>
      </c>
      <c r="D2385" s="1" t="s">
        <v>2</v>
      </c>
      <c r="E2385" s="7">
        <v>3553</v>
      </c>
      <c r="F2385" s="8">
        <v>0.76</v>
      </c>
      <c r="G2385" s="9">
        <v>1</v>
      </c>
      <c r="H2385" s="22" t="s">
        <v>3963</v>
      </c>
      <c r="I2385" s="22" t="s">
        <v>3963</v>
      </c>
      <c r="J2385" s="22" t="str">
        <f t="shared" si="37"/>
        <v>Y</v>
      </c>
      <c r="K2385" s="22" t="e">
        <v>#N/A</v>
      </c>
      <c r="L2385" s="22" t="e">
        <v>#N/A</v>
      </c>
      <c r="N2385" s="23"/>
      <c r="O2385"/>
      <c r="P2385"/>
      <c r="Q2385" s="21"/>
      <c r="R2385" s="21"/>
      <c r="S2385" s="21"/>
      <c r="T2385" s="21"/>
      <c r="U2385" s="21"/>
      <c r="V2385" s="21"/>
      <c r="W2385" s="21"/>
      <c r="X2385" s="21"/>
      <c r="Y2385" s="21"/>
    </row>
    <row r="2386" spans="1:27" s="1" customFormat="1" ht="15" customHeight="1" x14ac:dyDescent="0.35">
      <c r="A2386" s="1" t="s">
        <v>3964</v>
      </c>
      <c r="B2386" s="1" t="s">
        <v>22</v>
      </c>
      <c r="C2386" s="2" t="s">
        <v>3964</v>
      </c>
      <c r="D2386" s="1" t="s">
        <v>2</v>
      </c>
      <c r="E2386" s="7">
        <v>3554</v>
      </c>
      <c r="F2386" s="8">
        <v>0.76</v>
      </c>
      <c r="G2386" s="9">
        <v>1</v>
      </c>
      <c r="H2386" s="22" t="s">
        <v>3965</v>
      </c>
      <c r="I2386" s="22" t="s">
        <v>3965</v>
      </c>
      <c r="J2386" s="22" t="str">
        <f t="shared" si="37"/>
        <v>Y</v>
      </c>
      <c r="K2386" s="22" t="s">
        <v>3966</v>
      </c>
      <c r="L2386" s="22">
        <v>0</v>
      </c>
      <c r="N2386" s="23"/>
      <c r="P2386"/>
      <c r="Q2386" s="21"/>
      <c r="R2386" s="21"/>
      <c r="S2386" s="21"/>
      <c r="T2386" s="21"/>
      <c r="U2386" s="21"/>
      <c r="V2386" s="21"/>
      <c r="W2386" s="21"/>
      <c r="X2386" s="21"/>
      <c r="Y2386" s="21"/>
    </row>
    <row r="2387" spans="1:27" s="1" customFormat="1" ht="15" customHeight="1" x14ac:dyDescent="0.35">
      <c r="A2387" s="1" t="s">
        <v>3967</v>
      </c>
      <c r="B2387" s="1" t="s">
        <v>22</v>
      </c>
      <c r="C2387" s="2" t="s">
        <v>3967</v>
      </c>
      <c r="D2387" s="1" t="s">
        <v>6</v>
      </c>
      <c r="E2387" s="7">
        <v>1810</v>
      </c>
      <c r="F2387" s="8">
        <v>0.76</v>
      </c>
      <c r="G2387" s="9">
        <v>1</v>
      </c>
      <c r="H2387" s="22" t="s">
        <v>3960</v>
      </c>
      <c r="I2387" s="22" t="s">
        <v>3960</v>
      </c>
      <c r="J2387" s="22" t="str">
        <f t="shared" si="37"/>
        <v>Y</v>
      </c>
      <c r="K2387" s="22" t="s">
        <v>3961</v>
      </c>
      <c r="L2387" s="22">
        <v>6.1619999999999999</v>
      </c>
      <c r="N2387" s="23"/>
      <c r="O2387"/>
      <c r="P2387"/>
      <c r="Q2387" s="21"/>
      <c r="R2387" s="21"/>
    </row>
    <row r="2388" spans="1:27" s="1" customFormat="1" ht="15" customHeight="1" x14ac:dyDescent="0.35">
      <c r="A2388" s="1" t="s">
        <v>3968</v>
      </c>
      <c r="B2388" s="1" t="s">
        <v>22</v>
      </c>
      <c r="C2388" s="2" t="s">
        <v>3968</v>
      </c>
      <c r="D2388" s="1" t="s">
        <v>2</v>
      </c>
      <c r="E2388" s="7">
        <v>3554</v>
      </c>
      <c r="F2388" s="8">
        <v>0.76</v>
      </c>
      <c r="G2388" s="9">
        <v>1</v>
      </c>
      <c r="H2388" s="22" t="s">
        <v>3969</v>
      </c>
      <c r="I2388" s="22" t="s">
        <v>3969</v>
      </c>
      <c r="J2388" s="22" t="str">
        <f t="shared" si="37"/>
        <v>Y</v>
      </c>
      <c r="K2388" s="22" t="s">
        <v>3970</v>
      </c>
      <c r="L2388" s="22">
        <v>0</v>
      </c>
      <c r="N2388" s="23"/>
      <c r="O2388"/>
      <c r="P2388"/>
      <c r="Q2388" s="21"/>
      <c r="R2388" s="21"/>
      <c r="S2388" s="21"/>
      <c r="T2388" s="21"/>
      <c r="U2388" s="21"/>
      <c r="V2388" s="21"/>
      <c r="W2388" s="21"/>
      <c r="X2388" s="21"/>
      <c r="Y2388" s="21"/>
    </row>
    <row r="2389" spans="1:27" s="1" customFormat="1" ht="15" customHeight="1" x14ac:dyDescent="0.35">
      <c r="A2389" s="1" t="s">
        <v>3971</v>
      </c>
      <c r="B2389" s="1" t="s">
        <v>22</v>
      </c>
      <c r="C2389" s="2" t="s">
        <v>3971</v>
      </c>
      <c r="D2389" s="1" t="s">
        <v>2</v>
      </c>
      <c r="E2389" s="7">
        <v>3588</v>
      </c>
      <c r="F2389" s="8">
        <v>0.76</v>
      </c>
      <c r="G2389" s="9">
        <v>1</v>
      </c>
      <c r="H2389" s="22" t="s">
        <v>3972</v>
      </c>
      <c r="I2389" s="22" t="s">
        <v>3972</v>
      </c>
      <c r="J2389" s="22" t="str">
        <f t="shared" si="37"/>
        <v>Y</v>
      </c>
      <c r="K2389" s="22" t="s">
        <v>3973</v>
      </c>
      <c r="L2389" s="22" t="e">
        <v>#N/A</v>
      </c>
      <c r="N2389" s="23"/>
      <c r="P2389"/>
      <c r="Q2389" s="21"/>
      <c r="R2389" s="21"/>
      <c r="S2389" s="21"/>
      <c r="T2389" s="21"/>
      <c r="U2389" s="21"/>
      <c r="V2389" s="21"/>
      <c r="W2389" s="21"/>
      <c r="X2389" s="21"/>
      <c r="Y2389" s="21"/>
    </row>
    <row r="2390" spans="1:27" s="1" customFormat="1" ht="15" customHeight="1" x14ac:dyDescent="0.35">
      <c r="A2390" s="1" t="s">
        <v>3971</v>
      </c>
      <c r="B2390" s="1" t="s">
        <v>22</v>
      </c>
      <c r="C2390" s="2" t="s">
        <v>3971</v>
      </c>
      <c r="D2390" s="1" t="s">
        <v>6</v>
      </c>
      <c r="E2390" s="7">
        <v>5163</v>
      </c>
      <c r="F2390" s="8">
        <v>0.76</v>
      </c>
      <c r="G2390" s="9">
        <v>2</v>
      </c>
      <c r="H2390" s="22" t="s">
        <v>3972</v>
      </c>
      <c r="I2390" s="22" t="s">
        <v>3972</v>
      </c>
      <c r="J2390" s="22" t="str">
        <f t="shared" si="37"/>
        <v>Y</v>
      </c>
      <c r="K2390" s="22" t="s">
        <v>3973</v>
      </c>
      <c r="L2390" s="22" t="e">
        <v>#N/A</v>
      </c>
      <c r="N2390" s="23"/>
      <c r="P2390"/>
      <c r="Q2390" s="21"/>
      <c r="R2390" s="21"/>
      <c r="S2390" s="21"/>
      <c r="T2390" s="21"/>
      <c r="U2390" s="21"/>
      <c r="V2390" s="21"/>
      <c r="W2390" s="21"/>
      <c r="X2390" s="21"/>
      <c r="Y2390" s="21"/>
      <c r="Z2390"/>
      <c r="AA2390"/>
    </row>
    <row r="2391" spans="1:27" s="1" customFormat="1" ht="15" customHeight="1" x14ac:dyDescent="0.35">
      <c r="A2391" s="1" t="s">
        <v>3974</v>
      </c>
      <c r="B2391" s="1" t="s">
        <v>22</v>
      </c>
      <c r="C2391" s="2" t="s">
        <v>3974</v>
      </c>
      <c r="D2391" s="1" t="s">
        <v>3</v>
      </c>
      <c r="E2391" s="7">
        <v>6620</v>
      </c>
      <c r="F2391" s="8">
        <v>0.76</v>
      </c>
      <c r="G2391" s="9">
        <v>1</v>
      </c>
      <c r="H2391" s="22" t="s">
        <v>3975</v>
      </c>
      <c r="I2391" s="22" t="s">
        <v>3975</v>
      </c>
      <c r="J2391" s="22" t="str">
        <f t="shared" si="37"/>
        <v>Y</v>
      </c>
      <c r="K2391" s="22" t="s">
        <v>3976</v>
      </c>
      <c r="L2391" s="22" t="e">
        <v>#N/A</v>
      </c>
      <c r="N2391" s="23"/>
      <c r="P2391"/>
      <c r="Q2391" s="21"/>
      <c r="R2391" s="21"/>
      <c r="S2391" s="21"/>
      <c r="T2391" s="21"/>
      <c r="U2391" s="21"/>
      <c r="V2391" s="21"/>
      <c r="W2391" s="21"/>
      <c r="X2391" s="21"/>
      <c r="Y2391" s="21"/>
    </row>
    <row r="2392" spans="1:27" s="1" customFormat="1" ht="15" customHeight="1" x14ac:dyDescent="0.35">
      <c r="A2392" s="1" t="s">
        <v>3977</v>
      </c>
      <c r="B2392" s="1" t="s">
        <v>22</v>
      </c>
      <c r="C2392" s="2" t="s">
        <v>3977</v>
      </c>
      <c r="D2392" s="1" t="s">
        <v>2</v>
      </c>
      <c r="E2392" s="7">
        <v>3588</v>
      </c>
      <c r="F2392" s="8">
        <v>0.76</v>
      </c>
      <c r="G2392" s="9">
        <v>1</v>
      </c>
      <c r="H2392" s="22" t="s">
        <v>3978</v>
      </c>
      <c r="I2392" s="22" t="s">
        <v>3978</v>
      </c>
      <c r="J2392" s="22" t="str">
        <f t="shared" si="37"/>
        <v>Y</v>
      </c>
      <c r="K2392" s="22" t="s">
        <v>3979</v>
      </c>
      <c r="L2392" s="22" t="e">
        <v>#N/A</v>
      </c>
      <c r="N2392" s="23"/>
      <c r="O2392"/>
      <c r="P2392"/>
      <c r="Q2392" s="21"/>
      <c r="R2392" s="21"/>
      <c r="S2392" s="21"/>
      <c r="T2392" s="21"/>
      <c r="U2392" s="21"/>
      <c r="V2392" s="21"/>
      <c r="W2392" s="21"/>
      <c r="X2392" s="21"/>
      <c r="Y2392" s="21"/>
    </row>
    <row r="2393" spans="1:27" s="1" customFormat="1" ht="14.5" x14ac:dyDescent="0.35">
      <c r="A2393" s="1" t="s">
        <v>3977</v>
      </c>
      <c r="B2393" s="1" t="s">
        <v>22</v>
      </c>
      <c r="C2393" s="2" t="s">
        <v>3977</v>
      </c>
      <c r="D2393" s="1" t="s">
        <v>3</v>
      </c>
      <c r="E2393" s="7">
        <v>1098</v>
      </c>
      <c r="F2393" s="8">
        <v>0.76</v>
      </c>
      <c r="G2393" s="9">
        <v>2</v>
      </c>
      <c r="H2393" s="22" t="s">
        <v>3978</v>
      </c>
      <c r="I2393" s="22" t="s">
        <v>3978</v>
      </c>
      <c r="J2393" s="22" t="str">
        <f t="shared" si="37"/>
        <v>Y</v>
      </c>
      <c r="K2393" s="22" t="s">
        <v>3979</v>
      </c>
      <c r="L2393" s="22" t="e">
        <v>#N/A</v>
      </c>
      <c r="N2393" s="23"/>
      <c r="P2393"/>
      <c r="Q2393" s="21"/>
      <c r="R2393" s="21"/>
      <c r="S2393"/>
      <c r="T2393"/>
      <c r="U2393"/>
      <c r="V2393"/>
      <c r="W2393"/>
      <c r="X2393"/>
      <c r="Y2393"/>
    </row>
    <row r="2394" spans="1:27" s="1" customFormat="1" ht="15" customHeight="1" x14ac:dyDescent="0.35">
      <c r="A2394" s="1" t="s">
        <v>3977</v>
      </c>
      <c r="B2394" s="1" t="s">
        <v>22</v>
      </c>
      <c r="C2394" s="2" t="s">
        <v>3977</v>
      </c>
      <c r="D2394" s="1" t="s">
        <v>6</v>
      </c>
      <c r="E2394" s="7">
        <v>5163</v>
      </c>
      <c r="F2394" s="8">
        <v>0.76</v>
      </c>
      <c r="G2394" s="9">
        <v>3</v>
      </c>
      <c r="H2394" s="22" t="s">
        <v>3978</v>
      </c>
      <c r="I2394" s="22" t="s">
        <v>3978</v>
      </c>
      <c r="J2394" s="22" t="str">
        <f t="shared" si="37"/>
        <v>Y</v>
      </c>
      <c r="K2394" s="22" t="s">
        <v>3979</v>
      </c>
      <c r="L2394" s="22" t="e">
        <v>#N/A</v>
      </c>
      <c r="N2394" s="23"/>
      <c r="P2394"/>
      <c r="Q2394" s="21"/>
      <c r="R2394" s="21"/>
    </row>
    <row r="2395" spans="1:27" s="1" customFormat="1" ht="15" customHeight="1" x14ac:dyDescent="0.35">
      <c r="A2395" s="1" t="s">
        <v>3980</v>
      </c>
      <c r="B2395" s="1" t="s">
        <v>22</v>
      </c>
      <c r="C2395" s="2" t="s">
        <v>3980</v>
      </c>
      <c r="D2395" s="1" t="s">
        <v>2</v>
      </c>
      <c r="E2395" s="7">
        <v>2511</v>
      </c>
      <c r="F2395" s="8">
        <v>0.76</v>
      </c>
      <c r="G2395" s="9">
        <v>1</v>
      </c>
      <c r="H2395" s="22" t="s">
        <v>3981</v>
      </c>
      <c r="I2395" s="22" t="s">
        <v>3981</v>
      </c>
      <c r="J2395" s="22" t="str">
        <f t="shared" si="37"/>
        <v>Y</v>
      </c>
      <c r="K2395" s="22" t="s">
        <v>3982</v>
      </c>
      <c r="L2395" s="22">
        <v>4.0519999999999996</v>
      </c>
      <c r="N2395" s="23"/>
      <c r="P2395"/>
      <c r="Q2395" s="21"/>
      <c r="R2395" s="21"/>
      <c r="S2395" s="21"/>
      <c r="T2395" s="21"/>
      <c r="U2395" s="21"/>
      <c r="V2395" s="21"/>
      <c r="W2395" s="21"/>
      <c r="X2395" s="21"/>
      <c r="Y2395" s="21"/>
    </row>
    <row r="2396" spans="1:27" s="1" customFormat="1" ht="15" customHeight="1" x14ac:dyDescent="0.35">
      <c r="A2396" s="1" t="s">
        <v>3983</v>
      </c>
      <c r="B2396" s="1" t="s">
        <v>22</v>
      </c>
      <c r="C2396" s="2" t="s">
        <v>3983</v>
      </c>
      <c r="D2396" s="1" t="s">
        <v>2</v>
      </c>
      <c r="E2396" s="7">
        <v>1608.2529999999999</v>
      </c>
      <c r="F2396" s="8">
        <v>0.76</v>
      </c>
      <c r="G2396" s="9">
        <v>1</v>
      </c>
      <c r="H2396" s="22" t="s">
        <v>3984</v>
      </c>
      <c r="I2396" s="22" t="s">
        <v>3984</v>
      </c>
      <c r="J2396" s="22" t="str">
        <f t="shared" si="37"/>
        <v>Y</v>
      </c>
      <c r="K2396" s="22" t="s">
        <v>3982</v>
      </c>
      <c r="L2396" s="22">
        <v>0</v>
      </c>
      <c r="N2396" s="23"/>
      <c r="O2396"/>
      <c r="P2396"/>
      <c r="Q2396" s="21"/>
      <c r="R2396" s="21"/>
      <c r="S2396" s="21"/>
      <c r="T2396" s="21"/>
      <c r="U2396" s="21"/>
      <c r="V2396" s="21"/>
      <c r="W2396" s="21"/>
      <c r="X2396" s="21"/>
      <c r="Y2396" s="21"/>
    </row>
    <row r="2397" spans="1:27" s="1" customFormat="1" ht="15" customHeight="1" x14ac:dyDescent="0.35">
      <c r="A2397" s="1" t="s">
        <v>3985</v>
      </c>
      <c r="B2397" s="1" t="s">
        <v>22</v>
      </c>
      <c r="C2397" s="2" t="s">
        <v>3985</v>
      </c>
      <c r="D2397" s="1" t="s">
        <v>2</v>
      </c>
      <c r="E2397" s="7">
        <v>3588</v>
      </c>
      <c r="F2397" s="8">
        <v>0.76</v>
      </c>
      <c r="G2397" s="9">
        <v>1</v>
      </c>
      <c r="H2397" s="22" t="s">
        <v>3986</v>
      </c>
      <c r="I2397" s="22" t="s">
        <v>3986</v>
      </c>
      <c r="J2397" s="22" t="str">
        <f t="shared" si="37"/>
        <v>Y</v>
      </c>
      <c r="K2397" s="22" t="s">
        <v>3982</v>
      </c>
      <c r="L2397" s="22">
        <v>1.6319999999999999</v>
      </c>
      <c r="N2397" s="23"/>
      <c r="O2397"/>
      <c r="P2397"/>
      <c r="Q2397" s="21"/>
      <c r="R2397" s="21"/>
      <c r="S2397" s="21"/>
      <c r="T2397" s="21"/>
      <c r="U2397" s="21"/>
      <c r="V2397" s="21"/>
      <c r="W2397" s="21"/>
      <c r="X2397" s="21"/>
      <c r="Y2397" s="21"/>
    </row>
    <row r="2398" spans="1:27" s="1" customFormat="1" ht="14.5" x14ac:dyDescent="0.35">
      <c r="A2398" s="1" t="s">
        <v>3987</v>
      </c>
      <c r="B2398" s="1" t="s">
        <v>22</v>
      </c>
      <c r="C2398" s="2" t="s">
        <v>3987</v>
      </c>
      <c r="D2398" s="1" t="s">
        <v>2</v>
      </c>
      <c r="E2398" s="7">
        <v>3588</v>
      </c>
      <c r="F2398" s="8">
        <v>0.76</v>
      </c>
      <c r="G2398" s="9">
        <v>1</v>
      </c>
      <c r="H2398" s="22" t="s">
        <v>3988</v>
      </c>
      <c r="I2398" s="22" t="s">
        <v>3988</v>
      </c>
      <c r="J2398" s="22" t="str">
        <f t="shared" si="37"/>
        <v>Y</v>
      </c>
      <c r="K2398" s="22" t="s">
        <v>3982</v>
      </c>
      <c r="L2398" s="22" t="e">
        <v>#N/A</v>
      </c>
      <c r="N2398" s="23"/>
      <c r="O2398"/>
      <c r="P2398"/>
      <c r="Q2398" s="21"/>
      <c r="R2398" s="21"/>
      <c r="S2398" s="21"/>
      <c r="T2398" s="21"/>
      <c r="U2398" s="21"/>
      <c r="V2398" s="21"/>
      <c r="W2398" s="21"/>
      <c r="X2398" s="21"/>
      <c r="Y2398" s="21"/>
    </row>
    <row r="2399" spans="1:27" s="1" customFormat="1" ht="12.75" customHeight="1" x14ac:dyDescent="0.35">
      <c r="A2399" s="1" t="s">
        <v>3987</v>
      </c>
      <c r="B2399" s="1" t="s">
        <v>22</v>
      </c>
      <c r="C2399" s="2" t="s">
        <v>3987</v>
      </c>
      <c r="D2399" s="1" t="s">
        <v>6</v>
      </c>
      <c r="E2399" s="7">
        <v>5163</v>
      </c>
      <c r="F2399" s="8">
        <v>0.76</v>
      </c>
      <c r="G2399" s="9">
        <v>2</v>
      </c>
      <c r="H2399" s="22" t="s">
        <v>3988</v>
      </c>
      <c r="I2399" s="22" t="s">
        <v>3988</v>
      </c>
      <c r="J2399" s="22" t="str">
        <f t="shared" si="37"/>
        <v>Y</v>
      </c>
      <c r="K2399" s="22" t="s">
        <v>3982</v>
      </c>
      <c r="L2399" s="22" t="e">
        <v>#N/A</v>
      </c>
      <c r="N2399" s="23"/>
      <c r="P2399"/>
      <c r="Q2399" s="21"/>
      <c r="R2399" s="21"/>
      <c r="S2399" s="21"/>
      <c r="T2399" s="21"/>
      <c r="U2399" s="21"/>
      <c r="V2399" s="21"/>
      <c r="W2399" s="21"/>
      <c r="X2399" s="21"/>
      <c r="Y2399" s="21"/>
    </row>
    <row r="2400" spans="1:27" s="1" customFormat="1" ht="14.5" x14ac:dyDescent="0.35">
      <c r="A2400" s="1" t="s">
        <v>3989</v>
      </c>
      <c r="B2400" s="1" t="s">
        <v>22</v>
      </c>
      <c r="C2400" s="2" t="s">
        <v>3989</v>
      </c>
      <c r="D2400" s="1" t="s">
        <v>2</v>
      </c>
      <c r="E2400" s="7">
        <v>2511</v>
      </c>
      <c r="F2400" s="8">
        <v>0.76</v>
      </c>
      <c r="G2400" s="9">
        <v>1</v>
      </c>
      <c r="H2400" s="22" t="s">
        <v>3990</v>
      </c>
      <c r="I2400" s="22" t="s">
        <v>3990</v>
      </c>
      <c r="J2400" s="22" t="str">
        <f t="shared" si="37"/>
        <v>Y</v>
      </c>
      <c r="K2400" s="22" t="s">
        <v>3982</v>
      </c>
      <c r="L2400" s="22" t="e">
        <v>#N/A</v>
      </c>
      <c r="N2400" s="23"/>
      <c r="P2400"/>
      <c r="Q2400" s="21"/>
      <c r="R2400" s="21"/>
      <c r="S2400" s="21"/>
      <c r="T2400" s="21"/>
      <c r="U2400" s="21"/>
      <c r="V2400" s="21"/>
      <c r="W2400" s="21"/>
      <c r="X2400" s="21"/>
      <c r="Y2400" s="21"/>
    </row>
    <row r="2401" spans="1:27" s="1" customFormat="1" ht="15" customHeight="1" x14ac:dyDescent="0.35">
      <c r="A2401" s="1" t="s">
        <v>3991</v>
      </c>
      <c r="B2401" s="1" t="s">
        <v>22</v>
      </c>
      <c r="C2401" s="2" t="s">
        <v>3991</v>
      </c>
      <c r="D2401" s="1" t="s">
        <v>2</v>
      </c>
      <c r="E2401" s="7">
        <v>1291</v>
      </c>
      <c r="F2401" s="8">
        <v>0.76</v>
      </c>
      <c r="G2401" s="9">
        <v>1</v>
      </c>
      <c r="H2401" s="22" t="s">
        <v>3992</v>
      </c>
      <c r="I2401" s="22" t="s">
        <v>3992</v>
      </c>
      <c r="J2401" s="22" t="str">
        <f t="shared" si="37"/>
        <v>Y</v>
      </c>
      <c r="K2401" s="22" t="s">
        <v>3982</v>
      </c>
      <c r="L2401" s="22" t="e">
        <v>#N/A</v>
      </c>
      <c r="N2401" s="23"/>
      <c r="P2401"/>
      <c r="Q2401" s="21"/>
      <c r="R2401" s="21"/>
      <c r="S2401"/>
      <c r="T2401"/>
      <c r="U2401"/>
      <c r="V2401"/>
      <c r="W2401"/>
      <c r="X2401"/>
      <c r="Y2401"/>
    </row>
    <row r="2402" spans="1:27" s="1" customFormat="1" ht="14.5" x14ac:dyDescent="0.35">
      <c r="A2402" s="1" t="s">
        <v>3993</v>
      </c>
      <c r="B2402" s="1" t="s">
        <v>22</v>
      </c>
      <c r="C2402" s="2" t="s">
        <v>3993</v>
      </c>
      <c r="D2402" s="1" t="s">
        <v>2</v>
      </c>
      <c r="E2402" s="7">
        <v>3588</v>
      </c>
      <c r="F2402" s="8">
        <v>0.76</v>
      </c>
      <c r="G2402" s="9">
        <v>1</v>
      </c>
      <c r="H2402" s="22" t="s">
        <v>3994</v>
      </c>
      <c r="I2402" s="22" t="s">
        <v>3994</v>
      </c>
      <c r="J2402" s="22" t="str">
        <f t="shared" si="37"/>
        <v>Y</v>
      </c>
      <c r="K2402" s="22" t="s">
        <v>3995</v>
      </c>
      <c r="L2402" s="22" t="e">
        <v>#N/A</v>
      </c>
      <c r="N2402" s="23"/>
      <c r="O2402"/>
      <c r="P2402"/>
      <c r="Q2402" s="21"/>
      <c r="R2402" s="21"/>
      <c r="S2402" s="21"/>
      <c r="T2402" s="21"/>
      <c r="U2402" s="21"/>
      <c r="V2402" s="21"/>
      <c r="W2402" s="21"/>
      <c r="X2402" s="21"/>
      <c r="Y2402" s="21"/>
    </row>
    <row r="2403" spans="1:27" s="1" customFormat="1" ht="15" customHeight="1" x14ac:dyDescent="0.35">
      <c r="A2403" s="1" t="s">
        <v>3996</v>
      </c>
      <c r="B2403" s="1" t="s">
        <v>22</v>
      </c>
      <c r="C2403" s="2" t="s">
        <v>3996</v>
      </c>
      <c r="D2403" s="1" t="s">
        <v>2</v>
      </c>
      <c r="E2403" s="7">
        <v>3588</v>
      </c>
      <c r="F2403" s="8">
        <v>0.76</v>
      </c>
      <c r="G2403" s="9">
        <v>1</v>
      </c>
      <c r="H2403" s="22" t="s">
        <v>3997</v>
      </c>
      <c r="I2403" s="22" t="s">
        <v>3997</v>
      </c>
      <c r="J2403" s="22" t="str">
        <f t="shared" si="37"/>
        <v>Y</v>
      </c>
      <c r="K2403" s="22" t="s">
        <v>3998</v>
      </c>
      <c r="L2403" s="22">
        <v>0.81399999999999995</v>
      </c>
      <c r="N2403" s="23"/>
      <c r="P2403"/>
      <c r="Q2403" s="21"/>
      <c r="R2403" s="21"/>
      <c r="S2403" s="21"/>
      <c r="T2403" s="21"/>
      <c r="U2403" s="21"/>
      <c r="V2403" s="21"/>
      <c r="W2403" s="21"/>
      <c r="X2403" s="21"/>
      <c r="Y2403" s="21"/>
    </row>
    <row r="2404" spans="1:27" s="1" customFormat="1" ht="15" customHeight="1" x14ac:dyDescent="0.35">
      <c r="A2404" s="1" t="s">
        <v>3996</v>
      </c>
      <c r="B2404" s="1" t="s">
        <v>22</v>
      </c>
      <c r="C2404" s="2" t="s">
        <v>3996</v>
      </c>
      <c r="D2404" s="1" t="s">
        <v>6</v>
      </c>
      <c r="E2404" s="7">
        <v>5163</v>
      </c>
      <c r="F2404" s="8">
        <v>0.76</v>
      </c>
      <c r="G2404" s="9">
        <v>2</v>
      </c>
      <c r="H2404" s="22" t="s">
        <v>3997</v>
      </c>
      <c r="I2404" s="22" t="s">
        <v>3997</v>
      </c>
      <c r="J2404" s="22" t="str">
        <f t="shared" si="37"/>
        <v>Y</v>
      </c>
      <c r="K2404" s="22" t="s">
        <v>3998</v>
      </c>
      <c r="L2404" s="22">
        <v>0.81399999999999995</v>
      </c>
      <c r="N2404" s="23"/>
      <c r="P2404"/>
      <c r="Q2404" s="21"/>
      <c r="R2404" s="21"/>
    </row>
    <row r="2405" spans="1:27" s="1" customFormat="1" ht="14.5" customHeight="1" x14ac:dyDescent="0.35">
      <c r="A2405" s="1" t="s">
        <v>3999</v>
      </c>
      <c r="B2405" s="1" t="s">
        <v>22</v>
      </c>
      <c r="C2405" s="2" t="s">
        <v>3999</v>
      </c>
      <c r="D2405" s="1" t="s">
        <v>2</v>
      </c>
      <c r="E2405" s="7">
        <v>1660</v>
      </c>
      <c r="F2405" s="8">
        <v>0.76</v>
      </c>
      <c r="G2405" s="9">
        <v>1</v>
      </c>
      <c r="H2405" s="22" t="s">
        <v>4000</v>
      </c>
      <c r="I2405" s="22" t="s">
        <v>4000</v>
      </c>
      <c r="J2405" s="22" t="str">
        <f t="shared" si="37"/>
        <v>Y</v>
      </c>
      <c r="K2405" s="22" t="e">
        <v>#N/A</v>
      </c>
      <c r="L2405" s="22" t="e">
        <v>#N/A</v>
      </c>
      <c r="N2405" s="23"/>
      <c r="P2405"/>
      <c r="Q2405" s="21"/>
      <c r="R2405" s="21"/>
      <c r="S2405" s="21"/>
      <c r="T2405" s="21"/>
      <c r="U2405" s="21"/>
      <c r="V2405" s="21"/>
      <c r="W2405" s="21"/>
      <c r="X2405" s="21"/>
      <c r="Y2405" s="21"/>
    </row>
    <row r="2406" spans="1:27" s="1" customFormat="1" ht="14.5" customHeight="1" x14ac:dyDescent="0.35">
      <c r="A2406" s="1" t="s">
        <v>3999</v>
      </c>
      <c r="B2406" s="1" t="s">
        <v>22</v>
      </c>
      <c r="C2406" s="2" t="s">
        <v>3999</v>
      </c>
      <c r="D2406" s="1" t="s">
        <v>6</v>
      </c>
      <c r="E2406" s="7">
        <v>1631</v>
      </c>
      <c r="F2406" s="8">
        <v>0.76</v>
      </c>
      <c r="G2406" s="9">
        <v>2</v>
      </c>
      <c r="H2406" s="22" t="s">
        <v>4000</v>
      </c>
      <c r="I2406" s="22" t="s">
        <v>4000</v>
      </c>
      <c r="J2406" s="22" t="str">
        <f t="shared" si="37"/>
        <v>Y</v>
      </c>
      <c r="K2406" s="22" t="e">
        <v>#N/A</v>
      </c>
      <c r="L2406" s="22" t="e">
        <v>#N/A</v>
      </c>
      <c r="N2406" s="23"/>
      <c r="P2406"/>
      <c r="Q2406" s="21"/>
      <c r="R2406" s="24"/>
    </row>
    <row r="2407" spans="1:27" s="1" customFormat="1" ht="15" customHeight="1" x14ac:dyDescent="0.35">
      <c r="A2407" s="1" t="s">
        <v>4001</v>
      </c>
      <c r="B2407" s="1" t="s">
        <v>22</v>
      </c>
      <c r="C2407" s="2" t="s">
        <v>4001</v>
      </c>
      <c r="D2407" s="1" t="s">
        <v>2</v>
      </c>
      <c r="E2407" s="7">
        <v>1402</v>
      </c>
      <c r="F2407" s="8">
        <v>0.76</v>
      </c>
      <c r="G2407" s="9">
        <v>1</v>
      </c>
      <c r="H2407" s="22" t="s">
        <v>4002</v>
      </c>
      <c r="I2407" s="22" t="s">
        <v>4002</v>
      </c>
      <c r="J2407" s="22" t="str">
        <f t="shared" si="37"/>
        <v>Y</v>
      </c>
      <c r="K2407" s="22" t="e">
        <v>#N/A</v>
      </c>
      <c r="L2407" s="22" t="e">
        <v>#N/A</v>
      </c>
      <c r="N2407" s="23"/>
      <c r="P2407"/>
      <c r="Q2407" s="21"/>
      <c r="R2407" s="21"/>
      <c r="S2407" s="21"/>
      <c r="T2407" s="21"/>
      <c r="U2407" s="21"/>
      <c r="V2407" s="21"/>
      <c r="W2407" s="21"/>
      <c r="X2407" s="21"/>
      <c r="Y2407" s="21"/>
    </row>
    <row r="2408" spans="1:27" s="1" customFormat="1" ht="15" customHeight="1" x14ac:dyDescent="0.35">
      <c r="A2408" s="1" t="s">
        <v>4003</v>
      </c>
      <c r="B2408" s="1" t="s">
        <v>22</v>
      </c>
      <c r="C2408" s="2" t="s">
        <v>4003</v>
      </c>
      <c r="D2408" s="1" t="s">
        <v>2</v>
      </c>
      <c r="E2408" s="7">
        <v>2450</v>
      </c>
      <c r="F2408" s="8">
        <v>0.76</v>
      </c>
      <c r="G2408" s="9">
        <v>1</v>
      </c>
      <c r="H2408" s="22" t="s">
        <v>3956</v>
      </c>
      <c r="I2408" s="22" t="s">
        <v>3956</v>
      </c>
      <c r="J2408" s="22" t="str">
        <f t="shared" si="37"/>
        <v>Y</v>
      </c>
      <c r="K2408" s="22" t="e">
        <v>#N/A</v>
      </c>
      <c r="L2408" s="22">
        <v>84.001999999999995</v>
      </c>
      <c r="N2408" s="23"/>
      <c r="O2408"/>
      <c r="P2408"/>
      <c r="Q2408" s="21"/>
      <c r="R2408" s="21"/>
      <c r="S2408" s="21"/>
      <c r="T2408" s="21"/>
      <c r="U2408" s="21"/>
      <c r="V2408" s="21"/>
      <c r="W2408" s="21"/>
      <c r="X2408" s="21"/>
      <c r="Y2408" s="21"/>
    </row>
    <row r="2409" spans="1:27" s="1" customFormat="1" ht="15" customHeight="1" x14ac:dyDescent="0.35">
      <c r="A2409" s="1" t="s">
        <v>4004</v>
      </c>
      <c r="B2409" s="1" t="s">
        <v>22</v>
      </c>
      <c r="C2409" s="2" t="s">
        <v>4004</v>
      </c>
      <c r="D2409" s="1" t="s">
        <v>2</v>
      </c>
      <c r="E2409" s="7">
        <v>1402</v>
      </c>
      <c r="F2409" s="8">
        <v>0.76</v>
      </c>
      <c r="G2409" s="9">
        <v>1</v>
      </c>
      <c r="H2409" s="22" t="s">
        <v>4005</v>
      </c>
      <c r="I2409" s="22" t="s">
        <v>4005</v>
      </c>
      <c r="J2409" s="22" t="str">
        <f t="shared" si="37"/>
        <v>Y</v>
      </c>
      <c r="K2409" s="22" t="s">
        <v>4006</v>
      </c>
      <c r="L2409" s="22">
        <v>0</v>
      </c>
      <c r="N2409" s="23"/>
      <c r="P2409"/>
      <c r="Q2409" s="21"/>
      <c r="R2409" s="21"/>
    </row>
    <row r="2410" spans="1:27" s="1" customFormat="1" ht="14.5" x14ac:dyDescent="0.35">
      <c r="A2410" s="1" t="s">
        <v>4007</v>
      </c>
      <c r="B2410" s="1" t="s">
        <v>22</v>
      </c>
      <c r="C2410" s="2" t="s">
        <v>4007</v>
      </c>
      <c r="D2410" s="1" t="s">
        <v>2</v>
      </c>
      <c r="E2410" s="7">
        <v>2236</v>
      </c>
      <c r="F2410" s="8">
        <v>0.76</v>
      </c>
      <c r="G2410" s="9">
        <v>1</v>
      </c>
      <c r="H2410" s="22" t="s">
        <v>4008</v>
      </c>
      <c r="I2410" s="22" t="s">
        <v>4008</v>
      </c>
      <c r="J2410" s="22" t="str">
        <f t="shared" si="37"/>
        <v>Y</v>
      </c>
      <c r="K2410" s="22" t="s">
        <v>4009</v>
      </c>
      <c r="L2410" s="22">
        <v>0</v>
      </c>
      <c r="N2410" s="23"/>
      <c r="O2410"/>
      <c r="P2410"/>
      <c r="Q2410" s="21"/>
      <c r="R2410" s="21"/>
      <c r="S2410" s="21"/>
      <c r="T2410" s="21"/>
      <c r="U2410" s="21"/>
      <c r="V2410" s="21"/>
      <c r="W2410" s="21"/>
      <c r="X2410" s="21"/>
      <c r="Y2410" s="21"/>
    </row>
    <row r="2411" spans="1:27" s="1" customFormat="1" ht="15" customHeight="1" x14ac:dyDescent="0.35">
      <c r="A2411" s="1" t="s">
        <v>4010</v>
      </c>
      <c r="B2411" s="1" t="s">
        <v>22</v>
      </c>
      <c r="C2411" s="2" t="s">
        <v>4010</v>
      </c>
      <c r="D2411" s="1" t="s">
        <v>6</v>
      </c>
      <c r="E2411" s="7">
        <v>2216</v>
      </c>
      <c r="F2411" s="8">
        <v>0.76</v>
      </c>
      <c r="G2411" s="9">
        <v>1</v>
      </c>
      <c r="H2411" s="22" t="s">
        <v>4011</v>
      </c>
      <c r="I2411" s="22" t="s">
        <v>4011</v>
      </c>
      <c r="J2411" s="22" t="str">
        <f t="shared" si="37"/>
        <v>Y</v>
      </c>
      <c r="K2411" s="22" t="e">
        <v>#N/A</v>
      </c>
      <c r="L2411" s="22">
        <v>0.96599999999999997</v>
      </c>
      <c r="N2411" s="23"/>
      <c r="P2411"/>
      <c r="Q2411" s="21"/>
      <c r="R2411" s="21"/>
    </row>
    <row r="2412" spans="1:27" s="1" customFormat="1" ht="15" customHeight="1" x14ac:dyDescent="0.35">
      <c r="A2412" s="1" t="s">
        <v>4012</v>
      </c>
      <c r="B2412" s="1" t="s">
        <v>22</v>
      </c>
      <c r="C2412" s="2" t="s">
        <v>4012</v>
      </c>
      <c r="D2412" s="1" t="s">
        <v>6</v>
      </c>
      <c r="E2412" s="7">
        <v>2216</v>
      </c>
      <c r="F2412" s="8">
        <v>0.76</v>
      </c>
      <c r="G2412" s="9">
        <v>1</v>
      </c>
      <c r="H2412" s="22" t="s">
        <v>4013</v>
      </c>
      <c r="I2412" s="22" t="s">
        <v>4013</v>
      </c>
      <c r="J2412" s="22" t="str">
        <f t="shared" si="37"/>
        <v>Y</v>
      </c>
      <c r="K2412" s="22" t="e">
        <v>#N/A</v>
      </c>
      <c r="L2412" s="22" t="e">
        <v>#N/A</v>
      </c>
      <c r="N2412" s="23"/>
      <c r="P2412"/>
      <c r="Q2412" s="21"/>
      <c r="S2412" s="21"/>
      <c r="T2412" s="21"/>
      <c r="U2412" s="21"/>
      <c r="V2412" s="21"/>
      <c r="W2412" s="21"/>
      <c r="X2412" s="21"/>
      <c r="Y2412" s="21"/>
    </row>
    <row r="2413" spans="1:27" s="1" customFormat="1" ht="14.5" customHeight="1" x14ac:dyDescent="0.35">
      <c r="A2413" s="1" t="s">
        <v>4014</v>
      </c>
      <c r="B2413" s="1" t="s">
        <v>22</v>
      </c>
      <c r="C2413" s="2" t="s">
        <v>4014</v>
      </c>
      <c r="D2413" s="1" t="s">
        <v>6</v>
      </c>
      <c r="E2413" s="7">
        <v>2246</v>
      </c>
      <c r="F2413" s="8">
        <v>0.76</v>
      </c>
      <c r="G2413" s="9">
        <v>1</v>
      </c>
      <c r="H2413" s="22" t="s">
        <v>3965</v>
      </c>
      <c r="I2413" s="22" t="s">
        <v>3965</v>
      </c>
      <c r="J2413" s="22" t="str">
        <f t="shared" si="37"/>
        <v>Y</v>
      </c>
      <c r="K2413" s="22" t="s">
        <v>3966</v>
      </c>
      <c r="L2413" s="22">
        <v>0</v>
      </c>
      <c r="N2413" s="23"/>
      <c r="P2413"/>
      <c r="Q2413" s="21"/>
      <c r="S2413" s="21"/>
      <c r="T2413" s="21"/>
      <c r="U2413" s="21"/>
      <c r="V2413" s="21"/>
      <c r="W2413" s="21"/>
      <c r="X2413" s="21"/>
      <c r="Y2413" s="21"/>
    </row>
    <row r="2414" spans="1:27" s="1" customFormat="1" ht="15" customHeight="1" x14ac:dyDescent="0.35">
      <c r="A2414" s="1" t="s">
        <v>4015</v>
      </c>
      <c r="B2414" s="1" t="s">
        <v>22</v>
      </c>
      <c r="C2414" s="2" t="s">
        <v>4015</v>
      </c>
      <c r="D2414" s="1" t="s">
        <v>2</v>
      </c>
      <c r="E2414" s="7">
        <v>2591</v>
      </c>
      <c r="F2414" s="8">
        <v>0.76</v>
      </c>
      <c r="G2414" s="9">
        <v>1</v>
      </c>
      <c r="H2414" s="22" t="s">
        <v>4016</v>
      </c>
      <c r="I2414" s="22" t="s">
        <v>4016</v>
      </c>
      <c r="J2414" s="22" t="str">
        <f t="shared" si="37"/>
        <v>Y</v>
      </c>
      <c r="K2414" s="22" t="s">
        <v>3970</v>
      </c>
      <c r="L2414" s="22" t="e">
        <v>#N/A</v>
      </c>
      <c r="N2414" s="23"/>
      <c r="P2414"/>
      <c r="Q2414" s="21"/>
      <c r="R2414" s="21"/>
      <c r="S2414" s="21"/>
      <c r="T2414" s="21"/>
      <c r="U2414" s="21"/>
      <c r="V2414" s="21"/>
      <c r="W2414" s="21"/>
      <c r="X2414" s="21"/>
      <c r="Y2414" s="21"/>
    </row>
    <row r="2415" spans="1:27" s="1" customFormat="1" ht="14.5" customHeight="1" x14ac:dyDescent="0.35">
      <c r="A2415" s="1" t="s">
        <v>4017</v>
      </c>
      <c r="B2415" s="1" t="s">
        <v>22</v>
      </c>
      <c r="C2415" s="2" t="s">
        <v>4017</v>
      </c>
      <c r="D2415" s="1" t="s">
        <v>6</v>
      </c>
      <c r="E2415" s="7">
        <v>5509</v>
      </c>
      <c r="F2415" s="8">
        <v>0.76</v>
      </c>
      <c r="G2415" s="9">
        <v>1</v>
      </c>
      <c r="H2415" s="22" t="s">
        <v>4018</v>
      </c>
      <c r="I2415" s="22" t="s">
        <v>4018</v>
      </c>
      <c r="J2415" s="22" t="str">
        <f t="shared" si="37"/>
        <v>Y</v>
      </c>
      <c r="K2415" s="22" t="s">
        <v>4019</v>
      </c>
      <c r="L2415" s="22" t="e">
        <v>#N/A</v>
      </c>
      <c r="N2415" s="23"/>
      <c r="P2415"/>
      <c r="Q2415" s="21"/>
      <c r="S2415" s="21"/>
      <c r="T2415" s="21"/>
      <c r="U2415" s="21"/>
      <c r="V2415" s="21"/>
      <c r="W2415" s="21"/>
      <c r="X2415" s="21"/>
      <c r="Y2415" s="21"/>
      <c r="Z2415"/>
      <c r="AA2415"/>
    </row>
    <row r="2416" spans="1:27" s="1" customFormat="1" ht="15" customHeight="1" x14ac:dyDescent="0.35">
      <c r="A2416" s="1" t="s">
        <v>4020</v>
      </c>
      <c r="B2416" s="1" t="s">
        <v>22</v>
      </c>
      <c r="C2416" s="2" t="s">
        <v>4020</v>
      </c>
      <c r="D2416" s="1" t="s">
        <v>2</v>
      </c>
      <c r="E2416" s="7">
        <v>1243</v>
      </c>
      <c r="F2416" s="8">
        <v>0.76</v>
      </c>
      <c r="G2416" s="9">
        <v>1</v>
      </c>
      <c r="H2416" s="22" t="s">
        <v>3978</v>
      </c>
      <c r="I2416" s="22" t="s">
        <v>3978</v>
      </c>
      <c r="J2416" s="22" t="str">
        <f t="shared" si="37"/>
        <v>Y</v>
      </c>
      <c r="K2416" s="22" t="s">
        <v>3979</v>
      </c>
      <c r="L2416" s="22" t="e">
        <v>#N/A</v>
      </c>
      <c r="N2416" s="23"/>
      <c r="P2416"/>
      <c r="Q2416" s="21"/>
      <c r="R2416"/>
      <c r="S2416"/>
      <c r="T2416"/>
      <c r="U2416"/>
      <c r="V2416"/>
      <c r="W2416"/>
      <c r="X2416"/>
      <c r="Y2416"/>
    </row>
    <row r="2417" spans="1:25" s="1" customFormat="1" ht="15" customHeight="1" x14ac:dyDescent="0.35">
      <c r="A2417" s="1" t="s">
        <v>4021</v>
      </c>
      <c r="B2417" s="1" t="s">
        <v>22</v>
      </c>
      <c r="C2417" s="2" t="s">
        <v>4021</v>
      </c>
      <c r="D2417" s="1" t="s">
        <v>6</v>
      </c>
      <c r="E2417" s="7">
        <v>3009</v>
      </c>
      <c r="F2417" s="8">
        <v>0.76</v>
      </c>
      <c r="G2417" s="9">
        <v>1</v>
      </c>
      <c r="H2417" s="22" t="s">
        <v>4022</v>
      </c>
      <c r="I2417" s="22" t="s">
        <v>4022</v>
      </c>
      <c r="J2417" s="22" t="str">
        <f t="shared" si="37"/>
        <v>Y</v>
      </c>
      <c r="K2417" s="22" t="s">
        <v>4023</v>
      </c>
      <c r="L2417" s="22" t="e">
        <v>#N/A</v>
      </c>
      <c r="N2417" s="23"/>
      <c r="O2417"/>
      <c r="P2417"/>
      <c r="Q2417" s="21"/>
      <c r="S2417" s="21"/>
      <c r="T2417" s="21"/>
      <c r="U2417" s="21"/>
      <c r="V2417" s="21"/>
      <c r="W2417" s="21"/>
      <c r="X2417" s="21"/>
      <c r="Y2417" s="21"/>
    </row>
    <row r="2418" spans="1:25" s="1" customFormat="1" ht="14.5" customHeight="1" x14ac:dyDescent="0.35">
      <c r="A2418" s="1" t="s">
        <v>4024</v>
      </c>
      <c r="B2418" s="1" t="s">
        <v>22</v>
      </c>
      <c r="C2418" s="2" t="s">
        <v>4024</v>
      </c>
      <c r="D2418" s="1" t="s">
        <v>2</v>
      </c>
      <c r="E2418" s="7">
        <v>3764</v>
      </c>
      <c r="F2418" s="8">
        <v>0.76</v>
      </c>
      <c r="G2418" s="9">
        <v>1</v>
      </c>
      <c r="H2418" s="22" t="s">
        <v>4025</v>
      </c>
      <c r="I2418" s="22" t="s">
        <v>4025</v>
      </c>
      <c r="J2418" s="22" t="str">
        <f t="shared" si="37"/>
        <v>Y</v>
      </c>
      <c r="K2418" s="22" t="e">
        <v>#N/A</v>
      </c>
      <c r="L2418" s="22" t="e">
        <v>#N/A</v>
      </c>
      <c r="N2418" s="23"/>
      <c r="P2418"/>
      <c r="Q2418" s="21"/>
      <c r="R2418" s="21"/>
      <c r="S2418" s="21"/>
      <c r="T2418" s="21"/>
      <c r="U2418" s="21"/>
      <c r="V2418" s="21"/>
      <c r="W2418" s="21"/>
      <c r="X2418" s="21"/>
      <c r="Y2418" s="21"/>
    </row>
    <row r="2419" spans="1:25" s="1" customFormat="1" ht="14.5" x14ac:dyDescent="0.35">
      <c r="A2419" s="1" t="s">
        <v>4026</v>
      </c>
      <c r="B2419" s="1" t="s">
        <v>22</v>
      </c>
      <c r="C2419" s="2" t="s">
        <v>4026</v>
      </c>
      <c r="D2419" s="1" t="s">
        <v>2</v>
      </c>
      <c r="E2419" s="7">
        <v>2536</v>
      </c>
      <c r="F2419" s="8">
        <v>0.76</v>
      </c>
      <c r="G2419" s="9">
        <v>1</v>
      </c>
      <c r="H2419" s="22" t="s">
        <v>4027</v>
      </c>
      <c r="I2419" s="22" t="s">
        <v>4027</v>
      </c>
      <c r="J2419" s="22" t="str">
        <f t="shared" si="37"/>
        <v>Y</v>
      </c>
      <c r="K2419" s="22" t="e">
        <v>#N/A</v>
      </c>
      <c r="L2419" s="22">
        <v>1.002</v>
      </c>
      <c r="N2419" s="23"/>
      <c r="P2419"/>
      <c r="Q2419" s="21"/>
      <c r="R2419" s="21"/>
    </row>
    <row r="2420" spans="1:25" s="1" customFormat="1" ht="14.5" x14ac:dyDescent="0.35">
      <c r="A2420" s="1" t="s">
        <v>4026</v>
      </c>
      <c r="B2420" s="1" t="s">
        <v>22</v>
      </c>
      <c r="C2420" s="2" t="s">
        <v>4026</v>
      </c>
      <c r="D2420" s="1" t="s">
        <v>3</v>
      </c>
      <c r="E2420" s="7">
        <v>2466</v>
      </c>
      <c r="F2420" s="8">
        <v>0.76</v>
      </c>
      <c r="G2420" s="9">
        <v>2</v>
      </c>
      <c r="H2420" s="22" t="s">
        <v>4027</v>
      </c>
      <c r="I2420" s="22" t="s">
        <v>4027</v>
      </c>
      <c r="J2420" s="22" t="str">
        <f t="shared" si="37"/>
        <v>Y</v>
      </c>
      <c r="K2420" s="22" t="e">
        <v>#N/A</v>
      </c>
      <c r="L2420" s="22">
        <v>1.002</v>
      </c>
      <c r="N2420" s="23"/>
      <c r="O2420"/>
      <c r="P2420"/>
      <c r="Q2420" s="21"/>
      <c r="R2420" s="21"/>
      <c r="S2420" s="21"/>
      <c r="T2420" s="21"/>
      <c r="U2420" s="21"/>
      <c r="V2420" s="21"/>
      <c r="W2420" s="21"/>
      <c r="X2420" s="21"/>
      <c r="Y2420" s="21"/>
    </row>
    <row r="2421" spans="1:25" s="1" customFormat="1" ht="15" customHeight="1" x14ac:dyDescent="0.35">
      <c r="A2421" s="1" t="s">
        <v>4026</v>
      </c>
      <c r="B2421" s="1" t="s">
        <v>22</v>
      </c>
      <c r="C2421" s="2" t="s">
        <v>4026</v>
      </c>
      <c r="D2421" s="1" t="s">
        <v>5</v>
      </c>
      <c r="E2421" s="7">
        <v>2433</v>
      </c>
      <c r="F2421" s="8">
        <v>0.76</v>
      </c>
      <c r="G2421" s="9">
        <v>3</v>
      </c>
      <c r="H2421" s="22" t="s">
        <v>4027</v>
      </c>
      <c r="I2421" s="22" t="s">
        <v>4027</v>
      </c>
      <c r="J2421" s="22" t="str">
        <f t="shared" si="37"/>
        <v>Y</v>
      </c>
      <c r="K2421" s="22" t="e">
        <v>#N/A</v>
      </c>
      <c r="L2421" s="22">
        <v>1.002</v>
      </c>
      <c r="N2421" s="23"/>
      <c r="P2421"/>
      <c r="Q2421" s="21"/>
      <c r="R2421" s="21"/>
      <c r="S2421" s="21"/>
      <c r="T2421" s="21"/>
      <c r="U2421" s="21"/>
      <c r="V2421" s="21"/>
      <c r="W2421" s="21"/>
      <c r="X2421" s="21"/>
      <c r="Y2421" s="21"/>
    </row>
    <row r="2422" spans="1:25" s="1" customFormat="1" ht="15" customHeight="1" x14ac:dyDescent="0.35">
      <c r="A2422" s="1" t="s">
        <v>4026</v>
      </c>
      <c r="B2422" s="1" t="s">
        <v>22</v>
      </c>
      <c r="C2422" s="2" t="s">
        <v>4026</v>
      </c>
      <c r="D2422" s="1" t="s">
        <v>6</v>
      </c>
      <c r="E2422" s="7">
        <v>3050</v>
      </c>
      <c r="F2422" s="8">
        <v>0.76</v>
      </c>
      <c r="G2422" s="9">
        <v>4</v>
      </c>
      <c r="H2422" s="22" t="s">
        <v>4027</v>
      </c>
      <c r="I2422" s="22" t="s">
        <v>4027</v>
      </c>
      <c r="J2422" s="22" t="str">
        <f t="shared" si="37"/>
        <v>Y</v>
      </c>
      <c r="K2422" s="22" t="e">
        <v>#N/A</v>
      </c>
      <c r="L2422" s="22">
        <v>1.002</v>
      </c>
      <c r="N2422" s="23"/>
      <c r="P2422"/>
      <c r="Q2422" s="21"/>
      <c r="S2422" s="21"/>
      <c r="T2422" s="21"/>
      <c r="U2422" s="21"/>
      <c r="V2422" s="21"/>
      <c r="W2422" s="21"/>
      <c r="X2422" s="21"/>
      <c r="Y2422" s="21"/>
    </row>
    <row r="2423" spans="1:25" s="1" customFormat="1" ht="14.5" x14ac:dyDescent="0.35">
      <c r="A2423" s="1" t="s">
        <v>4028</v>
      </c>
      <c r="B2423" s="1" t="s">
        <v>22</v>
      </c>
      <c r="C2423" s="2" t="s">
        <v>4028</v>
      </c>
      <c r="D2423" s="1" t="s">
        <v>2</v>
      </c>
      <c r="E2423" s="7">
        <v>2536</v>
      </c>
      <c r="F2423" s="8">
        <v>0.76</v>
      </c>
      <c r="G2423" s="9">
        <v>1</v>
      </c>
      <c r="H2423" s="22" t="s">
        <v>4029</v>
      </c>
      <c r="I2423" s="22" t="s">
        <v>4029</v>
      </c>
      <c r="J2423" s="22" t="str">
        <f t="shared" si="37"/>
        <v>Y</v>
      </c>
      <c r="K2423" s="22" t="e">
        <v>#N/A</v>
      </c>
      <c r="L2423" s="22" t="e">
        <v>#N/A</v>
      </c>
      <c r="N2423" s="23"/>
      <c r="P2423"/>
      <c r="Q2423" s="21"/>
      <c r="R2423" s="21"/>
      <c r="S2423" s="21"/>
      <c r="T2423" s="21"/>
      <c r="U2423" s="21"/>
      <c r="V2423" s="21"/>
      <c r="W2423" s="21"/>
      <c r="X2423" s="21"/>
      <c r="Y2423" s="21"/>
    </row>
    <row r="2424" spans="1:25" s="1" customFormat="1" ht="15" customHeight="1" x14ac:dyDescent="0.35">
      <c r="A2424" s="1" t="s">
        <v>4028</v>
      </c>
      <c r="B2424" s="1" t="s">
        <v>22</v>
      </c>
      <c r="C2424" s="2" t="s">
        <v>4028</v>
      </c>
      <c r="D2424" s="1" t="s">
        <v>3</v>
      </c>
      <c r="E2424" s="7">
        <v>2466</v>
      </c>
      <c r="F2424" s="8">
        <v>0.76</v>
      </c>
      <c r="G2424" s="9">
        <v>2</v>
      </c>
      <c r="H2424" s="22" t="s">
        <v>4029</v>
      </c>
      <c r="I2424" s="22" t="s">
        <v>4029</v>
      </c>
      <c r="J2424" s="22" t="str">
        <f t="shared" si="37"/>
        <v>Y</v>
      </c>
      <c r="K2424" s="22" t="e">
        <v>#N/A</v>
      </c>
      <c r="L2424" s="22" t="e">
        <v>#N/A</v>
      </c>
      <c r="N2424" s="23"/>
      <c r="P2424"/>
      <c r="Q2424" s="21"/>
      <c r="R2424" s="21"/>
    </row>
    <row r="2425" spans="1:25" s="1" customFormat="1" ht="15" customHeight="1" x14ac:dyDescent="0.35">
      <c r="A2425" s="1" t="s">
        <v>4028</v>
      </c>
      <c r="B2425" s="1" t="s">
        <v>22</v>
      </c>
      <c r="C2425" s="2" t="s">
        <v>4028</v>
      </c>
      <c r="D2425" s="1" t="s">
        <v>5</v>
      </c>
      <c r="E2425" s="7">
        <v>2433</v>
      </c>
      <c r="F2425" s="8">
        <v>0.76</v>
      </c>
      <c r="G2425" s="9">
        <v>3</v>
      </c>
      <c r="H2425" s="22" t="s">
        <v>4029</v>
      </c>
      <c r="I2425" s="22" t="s">
        <v>4029</v>
      </c>
      <c r="J2425" s="22" t="str">
        <f t="shared" si="37"/>
        <v>Y</v>
      </c>
      <c r="K2425" s="22" t="e">
        <v>#N/A</v>
      </c>
      <c r="L2425" s="22" t="e">
        <v>#N/A</v>
      </c>
      <c r="N2425" s="23"/>
      <c r="P2425"/>
      <c r="Q2425" s="21"/>
      <c r="R2425" s="21"/>
      <c r="S2425" s="21"/>
      <c r="T2425" s="21"/>
      <c r="U2425" s="21"/>
      <c r="V2425" s="21"/>
      <c r="W2425" s="21"/>
      <c r="X2425" s="21"/>
      <c r="Y2425" s="21"/>
    </row>
    <row r="2426" spans="1:25" s="1" customFormat="1" ht="15" customHeight="1" x14ac:dyDescent="0.35">
      <c r="A2426" s="1" t="s">
        <v>4028</v>
      </c>
      <c r="B2426" s="1" t="s">
        <v>22</v>
      </c>
      <c r="C2426" s="2" t="s">
        <v>4028</v>
      </c>
      <c r="D2426" s="1" t="s">
        <v>6</v>
      </c>
      <c r="E2426" s="7">
        <v>3050</v>
      </c>
      <c r="F2426" s="8">
        <v>0.76</v>
      </c>
      <c r="G2426" s="9">
        <v>4</v>
      </c>
      <c r="H2426" s="22" t="s">
        <v>4029</v>
      </c>
      <c r="I2426" s="22" t="s">
        <v>4029</v>
      </c>
      <c r="J2426" s="22" t="str">
        <f t="shared" si="37"/>
        <v>Y</v>
      </c>
      <c r="K2426" s="22" t="e">
        <v>#N/A</v>
      </c>
      <c r="L2426" s="22" t="e">
        <v>#N/A</v>
      </c>
      <c r="N2426" s="23"/>
      <c r="P2426"/>
      <c r="Q2426" s="21"/>
      <c r="R2426" s="21"/>
      <c r="S2426"/>
      <c r="T2426"/>
      <c r="U2426"/>
      <c r="V2426"/>
      <c r="W2426"/>
      <c r="X2426"/>
      <c r="Y2426"/>
    </row>
    <row r="2427" spans="1:25" s="1" customFormat="1" ht="15" customHeight="1" x14ac:dyDescent="0.35">
      <c r="A2427" s="1" t="s">
        <v>4030</v>
      </c>
      <c r="B2427" s="1" t="s">
        <v>22</v>
      </c>
      <c r="C2427" s="2" t="s">
        <v>4030</v>
      </c>
      <c r="D2427" s="1" t="s">
        <v>2</v>
      </c>
      <c r="E2427" s="7">
        <v>2374</v>
      </c>
      <c r="F2427" s="8">
        <v>0.76</v>
      </c>
      <c r="G2427" s="9">
        <v>1</v>
      </c>
      <c r="H2427" s="22" t="s">
        <v>4031</v>
      </c>
      <c r="I2427" s="22" t="s">
        <v>4031</v>
      </c>
      <c r="J2427" s="22" t="str">
        <f t="shared" si="37"/>
        <v>Y</v>
      </c>
      <c r="K2427" s="22" t="s">
        <v>4032</v>
      </c>
      <c r="L2427" s="22">
        <v>58.816000000000003</v>
      </c>
      <c r="N2427" s="23"/>
      <c r="P2427"/>
      <c r="Q2427" s="21"/>
      <c r="R2427" s="21"/>
      <c r="S2427"/>
      <c r="T2427"/>
      <c r="U2427"/>
      <c r="V2427"/>
      <c r="W2427"/>
      <c r="X2427"/>
      <c r="Y2427"/>
    </row>
    <row r="2428" spans="1:25" s="1" customFormat="1" ht="15" customHeight="1" x14ac:dyDescent="0.35">
      <c r="A2428" s="1" t="s">
        <v>4030</v>
      </c>
      <c r="B2428" s="1" t="s">
        <v>22</v>
      </c>
      <c r="C2428" s="2" t="s">
        <v>4030</v>
      </c>
      <c r="D2428" s="1" t="s">
        <v>3</v>
      </c>
      <c r="E2428" s="7">
        <v>2419</v>
      </c>
      <c r="F2428" s="8">
        <v>0.76</v>
      </c>
      <c r="G2428" s="9">
        <v>2</v>
      </c>
      <c r="H2428" s="22" t="s">
        <v>4031</v>
      </c>
      <c r="I2428" s="22" t="s">
        <v>4031</v>
      </c>
      <c r="J2428" s="22" t="str">
        <f t="shared" si="37"/>
        <v>Y</v>
      </c>
      <c r="K2428" s="22" t="s">
        <v>4032</v>
      </c>
      <c r="L2428" s="22">
        <v>58.816000000000003</v>
      </c>
      <c r="N2428" s="23"/>
      <c r="O2428"/>
      <c r="P2428"/>
      <c r="Q2428" s="21"/>
      <c r="R2428" s="21"/>
      <c r="S2428" s="21"/>
      <c r="T2428" s="21"/>
      <c r="U2428" s="21"/>
      <c r="V2428" s="21"/>
      <c r="W2428" s="21"/>
      <c r="X2428" s="21"/>
      <c r="Y2428" s="21"/>
    </row>
    <row r="2429" spans="1:25" s="1" customFormat="1" ht="15" customHeight="1" x14ac:dyDescent="0.35">
      <c r="A2429" s="1" t="s">
        <v>4030</v>
      </c>
      <c r="B2429" s="1" t="s">
        <v>22</v>
      </c>
      <c r="C2429" s="2" t="s">
        <v>4030</v>
      </c>
      <c r="D2429" s="1" t="s">
        <v>5</v>
      </c>
      <c r="E2429" s="7">
        <v>3126</v>
      </c>
      <c r="F2429" s="8">
        <v>0.76</v>
      </c>
      <c r="G2429" s="9">
        <v>3</v>
      </c>
      <c r="H2429" s="22" t="s">
        <v>4031</v>
      </c>
      <c r="I2429" s="22" t="s">
        <v>4031</v>
      </c>
      <c r="J2429" s="22" t="str">
        <f t="shared" si="37"/>
        <v>Y</v>
      </c>
      <c r="K2429" s="22" t="s">
        <v>4032</v>
      </c>
      <c r="L2429" s="22">
        <v>58.816000000000003</v>
      </c>
      <c r="N2429" s="23"/>
      <c r="P2429"/>
      <c r="Q2429" s="21"/>
      <c r="R2429" s="21"/>
      <c r="S2429" s="21"/>
      <c r="T2429" s="21"/>
      <c r="U2429" s="21"/>
      <c r="V2429" s="21"/>
      <c r="W2429" s="21"/>
      <c r="X2429" s="21"/>
      <c r="Y2429" s="21"/>
    </row>
    <row r="2430" spans="1:25" s="1" customFormat="1" ht="15" customHeight="1" x14ac:dyDescent="0.35">
      <c r="A2430" s="1" t="s">
        <v>4033</v>
      </c>
      <c r="B2430" s="1" t="s">
        <v>22</v>
      </c>
      <c r="C2430" s="2" t="s">
        <v>4033</v>
      </c>
      <c r="D2430" s="1" t="s">
        <v>5</v>
      </c>
      <c r="E2430" s="7">
        <v>2826</v>
      </c>
      <c r="F2430" s="8">
        <v>0.76</v>
      </c>
      <c r="G2430" s="9">
        <v>1</v>
      </c>
      <c r="H2430" s="22" t="s">
        <v>4034</v>
      </c>
      <c r="I2430" s="22" t="s">
        <v>4034</v>
      </c>
      <c r="J2430" s="22" t="str">
        <f t="shared" si="37"/>
        <v>Y</v>
      </c>
      <c r="K2430" s="22" t="s">
        <v>4032</v>
      </c>
      <c r="L2430" s="22">
        <v>0</v>
      </c>
      <c r="N2430" s="23"/>
      <c r="P2430"/>
      <c r="Q2430" s="21"/>
      <c r="R2430" s="21"/>
    </row>
    <row r="2431" spans="1:25" s="1" customFormat="1" ht="14.5" x14ac:dyDescent="0.35">
      <c r="A2431" s="1" t="s">
        <v>4033</v>
      </c>
      <c r="B2431" s="1" t="s">
        <v>22</v>
      </c>
      <c r="C2431" s="2" t="s">
        <v>4033</v>
      </c>
      <c r="D2431" s="1" t="s">
        <v>6</v>
      </c>
      <c r="E2431" s="7">
        <v>4889</v>
      </c>
      <c r="F2431" s="8">
        <v>0.76</v>
      </c>
      <c r="G2431" s="9">
        <v>2</v>
      </c>
      <c r="H2431" s="22" t="s">
        <v>4034</v>
      </c>
      <c r="I2431" s="22" t="s">
        <v>4034</v>
      </c>
      <c r="J2431" s="22" t="str">
        <f t="shared" si="37"/>
        <v>Y</v>
      </c>
      <c r="K2431" s="22" t="s">
        <v>4032</v>
      </c>
      <c r="L2431" s="22">
        <v>0</v>
      </c>
      <c r="N2431" s="23"/>
      <c r="P2431"/>
      <c r="Q2431" s="21"/>
      <c r="R2431" s="21"/>
      <c r="S2431" s="21"/>
      <c r="T2431" s="21"/>
      <c r="U2431" s="21"/>
      <c r="V2431" s="21"/>
      <c r="W2431" s="21"/>
      <c r="X2431" s="21"/>
      <c r="Y2431" s="21"/>
    </row>
    <row r="2432" spans="1:25" s="1" customFormat="1" ht="15" customHeight="1" x14ac:dyDescent="0.35">
      <c r="A2432" s="1" t="s">
        <v>4035</v>
      </c>
      <c r="B2432" s="1" t="s">
        <v>22</v>
      </c>
      <c r="C2432" s="2" t="s">
        <v>4035</v>
      </c>
      <c r="D2432" s="1" t="s">
        <v>5</v>
      </c>
      <c r="E2432" s="7">
        <v>2826</v>
      </c>
      <c r="F2432" s="8">
        <v>0.76</v>
      </c>
      <c r="G2432" s="9">
        <v>1</v>
      </c>
      <c r="H2432" s="22" t="s">
        <v>4031</v>
      </c>
      <c r="I2432" s="22" t="s">
        <v>4031</v>
      </c>
      <c r="J2432" s="22" t="str">
        <f t="shared" si="37"/>
        <v>Y</v>
      </c>
      <c r="K2432" s="22" t="s">
        <v>4032</v>
      </c>
      <c r="L2432" s="22">
        <v>58.816000000000003</v>
      </c>
      <c r="N2432" s="23"/>
      <c r="P2432"/>
      <c r="Q2432" s="21"/>
      <c r="R2432"/>
    </row>
    <row r="2433" spans="1:25" s="1" customFormat="1" ht="12.75" customHeight="1" x14ac:dyDescent="0.35">
      <c r="A2433" s="1" t="s">
        <v>4036</v>
      </c>
      <c r="B2433" s="1" t="s">
        <v>22</v>
      </c>
      <c r="C2433" s="2" t="s">
        <v>4036</v>
      </c>
      <c r="D2433" s="1" t="s">
        <v>2</v>
      </c>
      <c r="E2433" s="7">
        <v>2463</v>
      </c>
      <c r="F2433" s="8">
        <v>0.76</v>
      </c>
      <c r="G2433" s="9">
        <v>1</v>
      </c>
      <c r="H2433" s="22" t="s">
        <v>4037</v>
      </c>
      <c r="I2433" s="22" t="s">
        <v>4037</v>
      </c>
      <c r="J2433" s="22" t="str">
        <f t="shared" si="37"/>
        <v>Y</v>
      </c>
      <c r="K2433" s="22" t="e">
        <v>#N/A</v>
      </c>
      <c r="L2433" s="22" t="e">
        <v>#N/A</v>
      </c>
      <c r="N2433" s="23"/>
      <c r="P2433"/>
      <c r="Q2433" s="21"/>
      <c r="R2433" s="21"/>
      <c r="S2433" s="21"/>
      <c r="T2433" s="21"/>
      <c r="U2433" s="21"/>
      <c r="V2433" s="21"/>
      <c r="W2433" s="21"/>
      <c r="X2433" s="21"/>
      <c r="Y2433" s="21"/>
    </row>
    <row r="2434" spans="1:25" s="1" customFormat="1" ht="12.75" customHeight="1" x14ac:dyDescent="0.35">
      <c r="A2434" s="1" t="s">
        <v>4036</v>
      </c>
      <c r="B2434" s="1" t="s">
        <v>22</v>
      </c>
      <c r="C2434" s="2" t="s">
        <v>4036</v>
      </c>
      <c r="D2434" s="1" t="s">
        <v>6</v>
      </c>
      <c r="E2434" s="7">
        <v>2623</v>
      </c>
      <c r="F2434" s="8">
        <v>0.76</v>
      </c>
      <c r="G2434" s="9">
        <v>2</v>
      </c>
      <c r="H2434" s="22" t="s">
        <v>4037</v>
      </c>
      <c r="I2434" s="22" t="s">
        <v>4037</v>
      </c>
      <c r="J2434" s="22" t="str">
        <f t="shared" si="37"/>
        <v>Y</v>
      </c>
      <c r="K2434" s="22" t="e">
        <v>#N/A</v>
      </c>
      <c r="L2434" s="22" t="e">
        <v>#N/A</v>
      </c>
      <c r="N2434" s="23"/>
      <c r="P2434"/>
      <c r="Q2434" s="21"/>
      <c r="R2434" s="21"/>
    </row>
    <row r="2435" spans="1:25" s="1" customFormat="1" ht="14.5" x14ac:dyDescent="0.35">
      <c r="A2435" s="1" t="s">
        <v>4038</v>
      </c>
      <c r="B2435" s="1" t="s">
        <v>22</v>
      </c>
      <c r="C2435" s="2" t="s">
        <v>4038</v>
      </c>
      <c r="D2435" s="1" t="s">
        <v>5</v>
      </c>
      <c r="E2435" s="7">
        <v>2898</v>
      </c>
      <c r="F2435" s="8">
        <v>0.76</v>
      </c>
      <c r="G2435" s="9">
        <v>1</v>
      </c>
      <c r="H2435" s="22" t="s">
        <v>4039</v>
      </c>
      <c r="I2435" s="22" t="s">
        <v>4039</v>
      </c>
      <c r="J2435" s="22" t="str">
        <f t="shared" si="37"/>
        <v>Y</v>
      </c>
      <c r="K2435" s="22" t="e">
        <v>#N/A</v>
      </c>
      <c r="L2435" s="22">
        <v>7.5620000000000003</v>
      </c>
      <c r="N2435" s="23"/>
      <c r="P2435"/>
      <c r="Q2435" s="21"/>
      <c r="R2435" s="21"/>
      <c r="S2435" s="21"/>
      <c r="T2435" s="21"/>
      <c r="U2435" s="21"/>
      <c r="V2435" s="21"/>
      <c r="W2435" s="21"/>
      <c r="X2435" s="21"/>
      <c r="Y2435" s="21"/>
    </row>
    <row r="2436" spans="1:25" s="1" customFormat="1" ht="15" customHeight="1" x14ac:dyDescent="0.35">
      <c r="A2436" s="1" t="s">
        <v>4040</v>
      </c>
      <c r="B2436" s="1" t="s">
        <v>22</v>
      </c>
      <c r="C2436" s="2" t="s">
        <v>4040</v>
      </c>
      <c r="D2436" s="1" t="s">
        <v>2</v>
      </c>
      <c r="E2436" s="7">
        <v>1658</v>
      </c>
      <c r="F2436" s="8">
        <v>0.76</v>
      </c>
      <c r="G2436" s="9">
        <v>1</v>
      </c>
      <c r="H2436" s="22" t="s">
        <v>4041</v>
      </c>
      <c r="I2436" s="22" t="s">
        <v>4041</v>
      </c>
      <c r="J2436" s="22" t="str">
        <f t="shared" si="37"/>
        <v>Y</v>
      </c>
      <c r="K2436" s="22" t="s">
        <v>3954</v>
      </c>
      <c r="L2436" s="22" t="e">
        <v>#N/A</v>
      </c>
      <c r="N2436" s="23"/>
      <c r="O2436"/>
      <c r="P2436"/>
      <c r="Q2436" s="21"/>
      <c r="R2436" s="21"/>
    </row>
    <row r="2437" spans="1:25" s="1" customFormat="1" ht="15" customHeight="1" x14ac:dyDescent="0.35">
      <c r="A2437" s="1" t="s">
        <v>4042</v>
      </c>
      <c r="B2437" s="1" t="s">
        <v>22</v>
      </c>
      <c r="C2437" s="2" t="s">
        <v>4042</v>
      </c>
      <c r="D2437" s="1" t="s">
        <v>6</v>
      </c>
      <c r="E2437" s="7">
        <v>1978</v>
      </c>
      <c r="F2437" s="8">
        <v>0.76</v>
      </c>
      <c r="G2437" s="9">
        <v>1</v>
      </c>
      <c r="H2437" s="22" t="s">
        <v>4043</v>
      </c>
      <c r="I2437" s="22" t="s">
        <v>4043</v>
      </c>
      <c r="J2437" s="22" t="str">
        <f t="shared" ref="J2437:J2500" si="38">IF(H2437=I2437,"Y","N")</f>
        <v>Y</v>
      </c>
      <c r="K2437" s="22" t="e">
        <v>#N/A</v>
      </c>
      <c r="L2437" s="22" t="e">
        <v>#N/A</v>
      </c>
      <c r="N2437" s="23"/>
      <c r="P2437"/>
      <c r="Q2437" s="21"/>
      <c r="R2437" s="21"/>
      <c r="S2437" s="21"/>
      <c r="T2437" s="21"/>
      <c r="U2437" s="21"/>
      <c r="V2437" s="21"/>
      <c r="W2437" s="21"/>
      <c r="X2437" s="21"/>
      <c r="Y2437" s="21"/>
    </row>
    <row r="2438" spans="1:25" s="1" customFormat="1" ht="14.5" x14ac:dyDescent="0.35">
      <c r="A2438" s="1" t="s">
        <v>4044</v>
      </c>
      <c r="B2438" s="1" t="s">
        <v>22</v>
      </c>
      <c r="C2438" s="2" t="s">
        <v>4044</v>
      </c>
      <c r="D2438" s="1" t="s">
        <v>2</v>
      </c>
      <c r="E2438" s="7">
        <v>3105</v>
      </c>
      <c r="F2438" s="8">
        <v>0.76</v>
      </c>
      <c r="G2438" s="9">
        <v>1</v>
      </c>
      <c r="H2438" s="22" t="s">
        <v>4045</v>
      </c>
      <c r="I2438" s="22" t="s">
        <v>4045</v>
      </c>
      <c r="J2438" s="22" t="str">
        <f t="shared" si="38"/>
        <v>Y</v>
      </c>
      <c r="K2438" s="22" t="s">
        <v>4046</v>
      </c>
      <c r="L2438" s="22" t="e">
        <v>#N/A</v>
      </c>
      <c r="N2438" s="23"/>
      <c r="P2438"/>
      <c r="Q2438" s="21"/>
      <c r="R2438" s="21"/>
    </row>
    <row r="2439" spans="1:25" s="1" customFormat="1" ht="15" customHeight="1" x14ac:dyDescent="0.35">
      <c r="A2439" s="1" t="s">
        <v>4047</v>
      </c>
      <c r="B2439" s="25" t="s">
        <v>22</v>
      </c>
      <c r="C2439" s="26" t="s">
        <v>4047</v>
      </c>
      <c r="D2439" s="25" t="s">
        <v>2</v>
      </c>
      <c r="E2439" s="28">
        <v>3105</v>
      </c>
      <c r="F2439" s="29">
        <v>0.76</v>
      </c>
      <c r="G2439" s="30">
        <v>1</v>
      </c>
      <c r="H2439" s="27" t="s">
        <v>4048</v>
      </c>
      <c r="I2439" s="27" t="s">
        <v>4045</v>
      </c>
      <c r="J2439" s="27" t="str">
        <f t="shared" si="38"/>
        <v>N</v>
      </c>
      <c r="K2439" s="22" t="s">
        <v>4046</v>
      </c>
      <c r="L2439" s="22" t="e">
        <v>#N/A</v>
      </c>
      <c r="N2439" s="23"/>
      <c r="P2439"/>
      <c r="Q2439" s="21"/>
      <c r="R2439" s="21"/>
    </row>
    <row r="2440" spans="1:25" s="1" customFormat="1" ht="15" customHeight="1" x14ac:dyDescent="0.35">
      <c r="A2440" s="1" t="s">
        <v>4049</v>
      </c>
      <c r="B2440" s="1" t="s">
        <v>22</v>
      </c>
      <c r="C2440" s="2" t="s">
        <v>4049</v>
      </c>
      <c r="D2440" s="1" t="s">
        <v>2</v>
      </c>
      <c r="E2440" s="7">
        <v>2385</v>
      </c>
      <c r="F2440" s="8">
        <v>0.76</v>
      </c>
      <c r="G2440" s="9">
        <v>1</v>
      </c>
      <c r="H2440" s="22" t="s">
        <v>4050</v>
      </c>
      <c r="I2440" s="22" t="s">
        <v>4050</v>
      </c>
      <c r="J2440" s="22" t="str">
        <f t="shared" si="38"/>
        <v>Y</v>
      </c>
      <c r="K2440" s="22" t="s">
        <v>4051</v>
      </c>
      <c r="L2440" s="22">
        <v>4.3540000000000001</v>
      </c>
      <c r="N2440" s="23"/>
      <c r="O2440"/>
      <c r="P2440"/>
      <c r="Q2440" s="21"/>
      <c r="S2440"/>
      <c r="T2440"/>
      <c r="U2440"/>
      <c r="V2440"/>
      <c r="W2440"/>
      <c r="X2440"/>
      <c r="Y2440"/>
    </row>
    <row r="2441" spans="1:25" s="1" customFormat="1" ht="15" customHeight="1" x14ac:dyDescent="0.35">
      <c r="A2441" s="1" t="s">
        <v>4052</v>
      </c>
      <c r="B2441" s="1" t="s">
        <v>22</v>
      </c>
      <c r="C2441" s="2" t="s">
        <v>4052</v>
      </c>
      <c r="D2441" s="1" t="s">
        <v>6</v>
      </c>
      <c r="E2441" s="7">
        <v>3680.1840000000002</v>
      </c>
      <c r="F2441" s="8">
        <v>0.76</v>
      </c>
      <c r="G2441" s="9">
        <v>1</v>
      </c>
      <c r="H2441" s="22" t="s">
        <v>4053</v>
      </c>
      <c r="I2441" s="22" t="s">
        <v>4053</v>
      </c>
      <c r="J2441" s="22" t="str">
        <f t="shared" si="38"/>
        <v>Y</v>
      </c>
      <c r="K2441" s="22" t="s">
        <v>4054</v>
      </c>
      <c r="L2441" s="22">
        <v>49.997999999999998</v>
      </c>
      <c r="N2441" s="23"/>
      <c r="O2441"/>
      <c r="P2441"/>
      <c r="Q2441" s="21"/>
      <c r="R2441" s="21"/>
      <c r="S2441" s="21"/>
      <c r="T2441" s="21"/>
      <c r="U2441" s="21"/>
      <c r="V2441" s="21"/>
      <c r="W2441" s="21"/>
      <c r="X2441" s="21"/>
      <c r="Y2441" s="21"/>
    </row>
    <row r="2442" spans="1:25" s="1" customFormat="1" ht="14.5" x14ac:dyDescent="0.35">
      <c r="A2442" s="1" t="s">
        <v>4055</v>
      </c>
      <c r="B2442" s="1" t="s">
        <v>22</v>
      </c>
      <c r="C2442" s="2" t="s">
        <v>4055</v>
      </c>
      <c r="D2442" s="1" t="s">
        <v>6</v>
      </c>
      <c r="E2442" s="7">
        <v>2385</v>
      </c>
      <c r="F2442" s="8">
        <v>0.76</v>
      </c>
      <c r="G2442" s="9">
        <v>1</v>
      </c>
      <c r="H2442" s="22" t="s">
        <v>4056</v>
      </c>
      <c r="I2442" s="22" t="s">
        <v>4056</v>
      </c>
      <c r="J2442" s="22" t="str">
        <f t="shared" si="38"/>
        <v>Y</v>
      </c>
      <c r="K2442" s="22" t="s">
        <v>4057</v>
      </c>
      <c r="L2442" s="22">
        <v>0</v>
      </c>
      <c r="N2442" s="23"/>
      <c r="P2442"/>
      <c r="Q2442" s="21"/>
      <c r="R2442" s="21"/>
      <c r="S2442" s="21"/>
      <c r="T2442" s="21"/>
      <c r="U2442" s="21"/>
      <c r="V2442" s="21"/>
      <c r="W2442" s="21"/>
      <c r="X2442" s="21"/>
      <c r="Y2442" s="21"/>
    </row>
    <row r="2443" spans="1:25" s="1" customFormat="1" ht="15" customHeight="1" x14ac:dyDescent="0.35">
      <c r="A2443" s="1" t="s">
        <v>4058</v>
      </c>
      <c r="B2443" s="1" t="s">
        <v>22</v>
      </c>
      <c r="C2443" s="2" t="s">
        <v>4058</v>
      </c>
      <c r="D2443" s="1" t="s">
        <v>6</v>
      </c>
      <c r="E2443" s="7">
        <v>2385</v>
      </c>
      <c r="F2443" s="8">
        <v>0.76</v>
      </c>
      <c r="G2443" s="9">
        <v>1</v>
      </c>
      <c r="H2443" s="22" t="s">
        <v>4059</v>
      </c>
      <c r="I2443" s="22" t="s">
        <v>4059</v>
      </c>
      <c r="J2443" s="22" t="str">
        <f t="shared" si="38"/>
        <v>Y</v>
      </c>
      <c r="K2443" s="22" t="s">
        <v>4060</v>
      </c>
      <c r="L2443" s="22">
        <v>117.998</v>
      </c>
      <c r="N2443" s="23"/>
      <c r="P2443"/>
      <c r="Q2443" s="21"/>
      <c r="R2443" s="21"/>
      <c r="S2443" s="21"/>
      <c r="T2443" s="21"/>
      <c r="U2443" s="21"/>
      <c r="V2443" s="21"/>
      <c r="W2443" s="21"/>
      <c r="X2443" s="21"/>
      <c r="Y2443" s="21"/>
    </row>
    <row r="2444" spans="1:25" s="1" customFormat="1" ht="15" customHeight="1" x14ac:dyDescent="0.35">
      <c r="A2444" s="1" t="s">
        <v>4061</v>
      </c>
      <c r="B2444" s="1" t="s">
        <v>22</v>
      </c>
      <c r="C2444" s="2" t="s">
        <v>4061</v>
      </c>
      <c r="D2444" s="1" t="s">
        <v>2</v>
      </c>
      <c r="E2444" s="7">
        <v>2644</v>
      </c>
      <c r="F2444" s="8">
        <v>0.76</v>
      </c>
      <c r="G2444" s="9">
        <v>1</v>
      </c>
      <c r="H2444" s="22" t="s">
        <v>4053</v>
      </c>
      <c r="I2444" s="22" t="s">
        <v>4053</v>
      </c>
      <c r="J2444" s="22" t="str">
        <f t="shared" si="38"/>
        <v>Y</v>
      </c>
      <c r="K2444" s="22" t="s">
        <v>4054</v>
      </c>
      <c r="L2444" s="22">
        <v>49.997999999999998</v>
      </c>
      <c r="N2444" s="23"/>
      <c r="P2444"/>
      <c r="Q2444" s="21"/>
    </row>
    <row r="2445" spans="1:25" s="1" customFormat="1" ht="15" customHeight="1" x14ac:dyDescent="0.35">
      <c r="A2445" s="1" t="s">
        <v>4062</v>
      </c>
      <c r="B2445" s="1" t="s">
        <v>22</v>
      </c>
      <c r="C2445" s="2" t="s">
        <v>4062</v>
      </c>
      <c r="D2445" s="1" t="s">
        <v>2</v>
      </c>
      <c r="E2445" s="7">
        <v>2523</v>
      </c>
      <c r="F2445" s="8">
        <v>0.76</v>
      </c>
      <c r="G2445" s="9">
        <v>1</v>
      </c>
      <c r="H2445" s="22" t="s">
        <v>4056</v>
      </c>
      <c r="I2445" s="22" t="s">
        <v>4056</v>
      </c>
      <c r="J2445" s="22" t="str">
        <f t="shared" si="38"/>
        <v>Y</v>
      </c>
      <c r="K2445" s="22" t="s">
        <v>4057</v>
      </c>
      <c r="L2445" s="22">
        <v>0</v>
      </c>
      <c r="N2445" s="23"/>
      <c r="P2445"/>
      <c r="Q2445" s="21"/>
      <c r="S2445" s="21"/>
      <c r="T2445" s="21"/>
      <c r="U2445" s="21"/>
      <c r="V2445" s="21"/>
      <c r="W2445" s="21"/>
      <c r="X2445" s="21"/>
      <c r="Y2445" s="21"/>
    </row>
    <row r="2446" spans="1:25" s="1" customFormat="1" ht="15" customHeight="1" x14ac:dyDescent="0.35">
      <c r="A2446" s="1" t="s">
        <v>4063</v>
      </c>
      <c r="B2446" s="1" t="s">
        <v>22</v>
      </c>
      <c r="C2446" s="2" t="s">
        <v>4063</v>
      </c>
      <c r="D2446" s="1" t="s">
        <v>2</v>
      </c>
      <c r="E2446" s="7">
        <v>3223</v>
      </c>
      <c r="F2446" s="8">
        <v>0.76</v>
      </c>
      <c r="G2446" s="9">
        <v>1</v>
      </c>
      <c r="H2446" s="22" t="s">
        <v>4064</v>
      </c>
      <c r="I2446" s="22" t="s">
        <v>4064</v>
      </c>
      <c r="J2446" s="22" t="str">
        <f t="shared" si="38"/>
        <v>Y</v>
      </c>
      <c r="K2446" s="22" t="e">
        <v>#N/A</v>
      </c>
      <c r="L2446" s="22" t="e">
        <v>#N/A</v>
      </c>
      <c r="N2446" s="23"/>
      <c r="P2446"/>
      <c r="Q2446" s="21"/>
      <c r="S2446" s="21"/>
      <c r="T2446" s="21"/>
      <c r="U2446" s="21"/>
      <c r="V2446" s="21"/>
      <c r="W2446" s="21"/>
      <c r="X2446" s="21"/>
      <c r="Y2446" s="21"/>
    </row>
    <row r="2447" spans="1:25" s="1" customFormat="1" ht="15" customHeight="1" x14ac:dyDescent="0.35">
      <c r="A2447" s="1" t="s">
        <v>4065</v>
      </c>
      <c r="B2447" s="1" t="s">
        <v>22</v>
      </c>
      <c r="C2447" s="2" t="s">
        <v>4065</v>
      </c>
      <c r="D2447" s="1" t="s">
        <v>2</v>
      </c>
      <c r="E2447" s="7">
        <v>3223</v>
      </c>
      <c r="F2447" s="8">
        <v>0.76</v>
      </c>
      <c r="G2447" s="9">
        <v>1</v>
      </c>
      <c r="H2447" s="22" t="s">
        <v>4066</v>
      </c>
      <c r="I2447" s="22" t="s">
        <v>4066</v>
      </c>
      <c r="J2447" s="22" t="str">
        <f t="shared" si="38"/>
        <v>Y</v>
      </c>
      <c r="K2447" s="22" t="e">
        <v>#N/A</v>
      </c>
      <c r="L2447" s="22">
        <v>4.3999999999999997E-2</v>
      </c>
      <c r="N2447" s="23"/>
      <c r="O2447"/>
      <c r="P2447"/>
      <c r="Q2447" s="21"/>
      <c r="S2447" s="21"/>
      <c r="T2447" s="21"/>
      <c r="U2447" s="21"/>
      <c r="V2447" s="21"/>
      <c r="W2447" s="21"/>
      <c r="X2447" s="21"/>
      <c r="Y2447" s="21"/>
    </row>
    <row r="2448" spans="1:25" s="1" customFormat="1" ht="15" customHeight="1" x14ac:dyDescent="0.35">
      <c r="A2448" s="1" t="s">
        <v>4067</v>
      </c>
      <c r="B2448" s="1" t="s">
        <v>22</v>
      </c>
      <c r="C2448" s="2" t="s">
        <v>4067</v>
      </c>
      <c r="D2448" s="1" t="s">
        <v>2</v>
      </c>
      <c r="E2448" s="7">
        <v>3349</v>
      </c>
      <c r="F2448" s="8">
        <v>0.76</v>
      </c>
      <c r="G2448" s="9">
        <v>1</v>
      </c>
      <c r="H2448" s="22" t="s">
        <v>4068</v>
      </c>
      <c r="I2448" s="22" t="s">
        <v>4068</v>
      </c>
      <c r="J2448" s="22" t="str">
        <f t="shared" si="38"/>
        <v>Y</v>
      </c>
      <c r="K2448" s="22" t="e">
        <v>#N/A</v>
      </c>
      <c r="L2448" s="22">
        <v>0.65600000000000003</v>
      </c>
      <c r="N2448" s="23"/>
      <c r="P2448"/>
      <c r="Q2448" s="21"/>
      <c r="S2448" s="21"/>
      <c r="T2448" s="21"/>
      <c r="U2448" s="21"/>
      <c r="V2448" s="21"/>
      <c r="W2448" s="21"/>
      <c r="X2448" s="21"/>
      <c r="Y2448" s="21"/>
    </row>
    <row r="2449" spans="1:27" s="1" customFormat="1" ht="14.5" x14ac:dyDescent="0.35">
      <c r="A2449" s="1" t="s">
        <v>4069</v>
      </c>
      <c r="B2449" s="1" t="s">
        <v>22</v>
      </c>
      <c r="C2449" s="2" t="s">
        <v>4069</v>
      </c>
      <c r="D2449" s="1" t="s">
        <v>2</v>
      </c>
      <c r="E2449" s="7">
        <v>3349</v>
      </c>
      <c r="F2449" s="8">
        <v>0.76</v>
      </c>
      <c r="G2449" s="9">
        <v>1</v>
      </c>
      <c r="H2449" s="22" t="s">
        <v>4070</v>
      </c>
      <c r="I2449" s="22" t="s">
        <v>4070</v>
      </c>
      <c r="J2449" s="22" t="str">
        <f t="shared" si="38"/>
        <v>Y</v>
      </c>
      <c r="K2449" s="22" t="s">
        <v>4071</v>
      </c>
      <c r="L2449" s="22">
        <v>0</v>
      </c>
      <c r="N2449" s="23"/>
      <c r="O2449"/>
      <c r="P2449"/>
      <c r="Q2449" s="21"/>
      <c r="S2449" s="21"/>
      <c r="T2449" s="21"/>
      <c r="U2449" s="21"/>
      <c r="V2449" s="21"/>
      <c r="W2449" s="21"/>
      <c r="X2449" s="21"/>
      <c r="Y2449" s="21"/>
    </row>
    <row r="2450" spans="1:27" s="1" customFormat="1" ht="12.75" customHeight="1" x14ac:dyDescent="0.35">
      <c r="A2450" s="1" t="s">
        <v>4072</v>
      </c>
      <c r="B2450" s="1" t="s">
        <v>22</v>
      </c>
      <c r="C2450" s="2" t="s">
        <v>4072</v>
      </c>
      <c r="D2450" s="1" t="s">
        <v>2</v>
      </c>
      <c r="E2450" s="7">
        <v>3349</v>
      </c>
      <c r="F2450" s="8">
        <v>0.76</v>
      </c>
      <c r="G2450" s="9">
        <v>1</v>
      </c>
      <c r="H2450" s="22" t="s">
        <v>4073</v>
      </c>
      <c r="I2450" s="22" t="s">
        <v>4073</v>
      </c>
      <c r="J2450" s="22" t="str">
        <f t="shared" si="38"/>
        <v>Y</v>
      </c>
      <c r="K2450" s="22" t="e">
        <v>#N/A</v>
      </c>
      <c r="L2450" s="22" t="e">
        <v>#N/A</v>
      </c>
      <c r="N2450" s="23"/>
      <c r="P2450"/>
      <c r="Q2450" s="21"/>
      <c r="S2450"/>
      <c r="T2450"/>
      <c r="U2450"/>
      <c r="V2450"/>
      <c r="W2450"/>
      <c r="X2450"/>
      <c r="Y2450"/>
    </row>
    <row r="2451" spans="1:27" s="1" customFormat="1" ht="15" customHeight="1" x14ac:dyDescent="0.35">
      <c r="A2451" s="1" t="s">
        <v>4072</v>
      </c>
      <c r="B2451" s="1" t="s">
        <v>22</v>
      </c>
      <c r="C2451" s="2" t="s">
        <v>4072</v>
      </c>
      <c r="D2451" s="1" t="s">
        <v>6</v>
      </c>
      <c r="E2451" s="7">
        <v>3574</v>
      </c>
      <c r="F2451" s="8">
        <v>0.76</v>
      </c>
      <c r="G2451" s="9">
        <v>2</v>
      </c>
      <c r="H2451" s="22" t="s">
        <v>4073</v>
      </c>
      <c r="I2451" s="22" t="s">
        <v>4073</v>
      </c>
      <c r="J2451" s="22" t="str">
        <f t="shared" si="38"/>
        <v>Y</v>
      </c>
      <c r="K2451" s="22" t="e">
        <v>#N/A</v>
      </c>
      <c r="L2451" s="22" t="e">
        <v>#N/A</v>
      </c>
      <c r="N2451" s="23"/>
      <c r="P2451"/>
      <c r="Q2451" s="21"/>
      <c r="R2451" s="21"/>
      <c r="S2451" s="21"/>
      <c r="T2451" s="21"/>
      <c r="U2451" s="21"/>
      <c r="V2451" s="21"/>
      <c r="W2451" s="21"/>
      <c r="X2451" s="21"/>
      <c r="Y2451" s="21"/>
    </row>
    <row r="2452" spans="1:27" s="1" customFormat="1" ht="15" customHeight="1" x14ac:dyDescent="0.35">
      <c r="A2452" s="1" t="s">
        <v>4074</v>
      </c>
      <c r="B2452" s="1" t="s">
        <v>22</v>
      </c>
      <c r="C2452" s="2" t="s">
        <v>4074</v>
      </c>
      <c r="D2452" s="1" t="s">
        <v>2</v>
      </c>
      <c r="E2452" s="7">
        <v>3349</v>
      </c>
      <c r="F2452" s="8">
        <v>0.76</v>
      </c>
      <c r="G2452" s="9">
        <v>1</v>
      </c>
      <c r="H2452" s="22" t="s">
        <v>4075</v>
      </c>
      <c r="I2452" s="22" t="s">
        <v>4075</v>
      </c>
      <c r="J2452" s="22" t="str">
        <f t="shared" si="38"/>
        <v>Y</v>
      </c>
      <c r="K2452" s="22" t="e">
        <v>#N/A</v>
      </c>
      <c r="L2452" s="22">
        <v>0</v>
      </c>
      <c r="N2452" s="23"/>
      <c r="O2452"/>
      <c r="P2452"/>
      <c r="Q2452" s="21"/>
      <c r="S2452" s="21"/>
      <c r="T2452" s="21"/>
      <c r="U2452" s="21"/>
      <c r="V2452" s="21"/>
      <c r="W2452" s="21"/>
      <c r="X2452" s="21"/>
      <c r="Y2452" s="21"/>
    </row>
    <row r="2453" spans="1:27" s="1" customFormat="1" ht="15" customHeight="1" x14ac:dyDescent="0.35">
      <c r="A2453" s="1" t="s">
        <v>4076</v>
      </c>
      <c r="B2453" s="1" t="s">
        <v>22</v>
      </c>
      <c r="C2453" s="2" t="s">
        <v>4076</v>
      </c>
      <c r="D2453" s="1" t="s">
        <v>2</v>
      </c>
      <c r="E2453" s="7">
        <v>3331</v>
      </c>
      <c r="F2453" s="8">
        <v>0.76</v>
      </c>
      <c r="G2453" s="9">
        <v>1</v>
      </c>
      <c r="H2453" s="22" t="s">
        <v>4077</v>
      </c>
      <c r="I2453" s="22" t="s">
        <v>4077</v>
      </c>
      <c r="J2453" s="22" t="str">
        <f t="shared" si="38"/>
        <v>Y</v>
      </c>
      <c r="K2453" s="22" t="s">
        <v>4078</v>
      </c>
      <c r="L2453" s="22" t="e">
        <v>#N/A</v>
      </c>
      <c r="N2453" s="23"/>
      <c r="O2453"/>
      <c r="P2453"/>
      <c r="Q2453" s="21"/>
      <c r="S2453" s="21"/>
      <c r="T2453" s="21"/>
      <c r="U2453" s="21"/>
      <c r="V2453" s="21"/>
      <c r="W2453" s="21"/>
      <c r="X2453" s="21"/>
      <c r="Y2453" s="21"/>
    </row>
    <row r="2454" spans="1:27" s="1" customFormat="1" ht="15" customHeight="1" x14ac:dyDescent="0.35">
      <c r="A2454" s="1" t="s">
        <v>4079</v>
      </c>
      <c r="B2454" s="1" t="s">
        <v>22</v>
      </c>
      <c r="C2454" s="2" t="s">
        <v>4079</v>
      </c>
      <c r="D2454" s="1" t="s">
        <v>2</v>
      </c>
      <c r="E2454" s="7">
        <v>3487</v>
      </c>
      <c r="F2454" s="8">
        <v>0.76</v>
      </c>
      <c r="G2454" s="9">
        <v>1</v>
      </c>
      <c r="H2454" s="22" t="s">
        <v>4080</v>
      </c>
      <c r="I2454" s="22" t="s">
        <v>4080</v>
      </c>
      <c r="J2454" s="22" t="str">
        <f t="shared" si="38"/>
        <v>Y</v>
      </c>
      <c r="K2454" s="22" t="s">
        <v>4081</v>
      </c>
      <c r="L2454" s="22">
        <v>8</v>
      </c>
      <c r="N2454" s="23"/>
      <c r="P2454"/>
      <c r="Q2454" s="21"/>
      <c r="R2454" s="21"/>
      <c r="S2454" s="21"/>
      <c r="T2454" s="21"/>
      <c r="U2454" s="21"/>
      <c r="V2454" s="21"/>
      <c r="W2454" s="21"/>
      <c r="X2454" s="21"/>
      <c r="Y2454" s="21"/>
    </row>
    <row r="2455" spans="1:27" s="1" customFormat="1" ht="15" customHeight="1" x14ac:dyDescent="0.35">
      <c r="A2455" s="1" t="s">
        <v>4082</v>
      </c>
      <c r="B2455" s="1" t="s">
        <v>22</v>
      </c>
      <c r="C2455" s="2" t="s">
        <v>4082</v>
      </c>
      <c r="D2455" s="1" t="s">
        <v>2</v>
      </c>
      <c r="E2455" s="7">
        <v>3487</v>
      </c>
      <c r="F2455" s="8">
        <v>0.76</v>
      </c>
      <c r="G2455" s="9">
        <v>1</v>
      </c>
      <c r="H2455" s="22" t="s">
        <v>4083</v>
      </c>
      <c r="I2455" s="22" t="s">
        <v>4083</v>
      </c>
      <c r="J2455" s="22" t="str">
        <f t="shared" si="38"/>
        <v>Y</v>
      </c>
      <c r="K2455" s="22" t="s">
        <v>4084</v>
      </c>
      <c r="L2455" s="22">
        <v>0</v>
      </c>
      <c r="N2455" s="23"/>
      <c r="P2455"/>
      <c r="Q2455" s="21"/>
      <c r="R2455" s="21"/>
      <c r="S2455" s="21"/>
      <c r="T2455" s="21"/>
      <c r="U2455" s="21"/>
      <c r="V2455" s="21"/>
      <c r="W2455" s="21"/>
      <c r="X2455" s="21"/>
      <c r="Y2455" s="21"/>
    </row>
    <row r="2456" spans="1:27" s="1" customFormat="1" ht="15" customHeight="1" x14ac:dyDescent="0.35">
      <c r="A2456" s="1" t="s">
        <v>4085</v>
      </c>
      <c r="B2456" s="1" t="s">
        <v>22</v>
      </c>
      <c r="C2456" s="2" t="s">
        <v>4085</v>
      </c>
      <c r="D2456" s="1" t="s">
        <v>2</v>
      </c>
      <c r="E2456" s="7">
        <v>3487</v>
      </c>
      <c r="F2456" s="8">
        <v>0.76</v>
      </c>
      <c r="G2456" s="9">
        <v>1</v>
      </c>
      <c r="H2456" s="22" t="s">
        <v>4086</v>
      </c>
      <c r="I2456" s="22" t="s">
        <v>4086</v>
      </c>
      <c r="J2456" s="22" t="str">
        <f t="shared" si="38"/>
        <v>Y</v>
      </c>
      <c r="K2456" s="22" t="e">
        <v>#N/A</v>
      </c>
      <c r="L2456" s="22" t="e">
        <v>#N/A</v>
      </c>
      <c r="N2456" s="23"/>
      <c r="P2456"/>
      <c r="Q2456" s="21"/>
      <c r="R2456" s="21"/>
      <c r="S2456" s="21"/>
      <c r="T2456" s="21"/>
      <c r="U2456" s="21"/>
      <c r="V2456" s="21"/>
      <c r="W2456" s="21"/>
      <c r="X2456" s="21"/>
      <c r="Y2456" s="21"/>
    </row>
    <row r="2457" spans="1:27" s="1" customFormat="1" ht="15" customHeight="1" x14ac:dyDescent="0.35">
      <c r="A2457" s="1" t="s">
        <v>4087</v>
      </c>
      <c r="B2457" s="1" t="s">
        <v>22</v>
      </c>
      <c r="C2457" s="2" t="s">
        <v>4087</v>
      </c>
      <c r="D2457" s="1" t="s">
        <v>5</v>
      </c>
      <c r="E2457" s="7">
        <v>3610</v>
      </c>
      <c r="F2457" s="8">
        <v>0.76</v>
      </c>
      <c r="G2457" s="9">
        <v>1</v>
      </c>
      <c r="H2457" s="22" t="s">
        <v>4088</v>
      </c>
      <c r="I2457" s="22" t="s">
        <v>4088</v>
      </c>
      <c r="J2457" s="22" t="str">
        <f t="shared" si="38"/>
        <v>Y</v>
      </c>
      <c r="K2457" s="22" t="e">
        <v>#N/A</v>
      </c>
      <c r="L2457" s="22" t="e">
        <v>#N/A</v>
      </c>
      <c r="N2457" s="23"/>
      <c r="P2457"/>
      <c r="Q2457" s="21"/>
      <c r="R2457" s="21"/>
      <c r="S2457" s="21"/>
      <c r="T2457" s="21"/>
      <c r="U2457" s="21"/>
      <c r="V2457" s="21"/>
      <c r="W2457" s="21"/>
      <c r="X2457" s="21"/>
      <c r="Y2457" s="21"/>
    </row>
    <row r="2458" spans="1:27" s="1" customFormat="1" ht="15" customHeight="1" x14ac:dyDescent="0.35">
      <c r="A2458" s="1" t="s">
        <v>4087</v>
      </c>
      <c r="B2458" s="1" t="s">
        <v>22</v>
      </c>
      <c r="C2458" s="2" t="s">
        <v>4087</v>
      </c>
      <c r="D2458" s="1" t="s">
        <v>6</v>
      </c>
      <c r="E2458" s="7">
        <v>3454</v>
      </c>
      <c r="F2458" s="8">
        <v>0.76</v>
      </c>
      <c r="G2458" s="9">
        <v>2</v>
      </c>
      <c r="H2458" s="22" t="s">
        <v>4088</v>
      </c>
      <c r="I2458" s="22" t="s">
        <v>4088</v>
      </c>
      <c r="J2458" s="22" t="str">
        <f t="shared" si="38"/>
        <v>Y</v>
      </c>
      <c r="K2458" s="22" t="e">
        <v>#N/A</v>
      </c>
      <c r="L2458" s="22" t="e">
        <v>#N/A</v>
      </c>
      <c r="N2458" s="23"/>
      <c r="P2458"/>
      <c r="Q2458" s="21"/>
      <c r="R2458" s="21"/>
      <c r="S2458" s="21"/>
      <c r="T2458" s="21"/>
      <c r="U2458" s="21"/>
      <c r="V2458" s="21"/>
      <c r="W2458" s="21"/>
      <c r="X2458" s="21"/>
      <c r="Y2458" s="21"/>
    </row>
    <row r="2459" spans="1:27" s="1" customFormat="1" ht="15" customHeight="1" x14ac:dyDescent="0.35">
      <c r="A2459" s="1" t="s">
        <v>4089</v>
      </c>
      <c r="B2459" s="1" t="s">
        <v>22</v>
      </c>
      <c r="C2459" s="2" t="s">
        <v>4089</v>
      </c>
      <c r="D2459" s="1" t="s">
        <v>5</v>
      </c>
      <c r="E2459" s="7">
        <v>3487</v>
      </c>
      <c r="F2459" s="8">
        <v>0.76</v>
      </c>
      <c r="G2459" s="9">
        <v>1</v>
      </c>
      <c r="H2459" s="22" t="s">
        <v>4090</v>
      </c>
      <c r="I2459" s="22" t="s">
        <v>4090</v>
      </c>
      <c r="J2459" s="22" t="str">
        <f t="shared" si="38"/>
        <v>Y</v>
      </c>
      <c r="K2459" s="22" t="e">
        <v>#N/A</v>
      </c>
      <c r="L2459" s="22" t="e">
        <v>#N/A</v>
      </c>
      <c r="N2459" s="23"/>
      <c r="P2459"/>
      <c r="Q2459" s="21"/>
      <c r="R2459" s="21"/>
    </row>
    <row r="2460" spans="1:27" s="1" customFormat="1" ht="12.75" customHeight="1" x14ac:dyDescent="0.35">
      <c r="A2460" s="1" t="s">
        <v>4091</v>
      </c>
      <c r="B2460" s="1" t="s">
        <v>22</v>
      </c>
      <c r="C2460" s="2" t="s">
        <v>4091</v>
      </c>
      <c r="D2460" s="1" t="s">
        <v>2</v>
      </c>
      <c r="E2460" s="7">
        <v>2828</v>
      </c>
      <c r="F2460" s="8">
        <v>0.76</v>
      </c>
      <c r="G2460" s="9">
        <v>1</v>
      </c>
      <c r="H2460" s="22" t="s">
        <v>4092</v>
      </c>
      <c r="I2460" s="22" t="s">
        <v>4092</v>
      </c>
      <c r="J2460" s="22" t="str">
        <f t="shared" si="38"/>
        <v>Y</v>
      </c>
      <c r="K2460" s="22" t="s">
        <v>4093</v>
      </c>
      <c r="L2460" s="22" t="e">
        <v>#N/A</v>
      </c>
      <c r="N2460" s="23"/>
      <c r="P2460"/>
      <c r="Q2460" s="21"/>
      <c r="R2460" s="21"/>
      <c r="S2460" s="21"/>
      <c r="T2460" s="21"/>
      <c r="U2460" s="21"/>
      <c r="V2460" s="21"/>
      <c r="W2460" s="21"/>
      <c r="X2460" s="21"/>
      <c r="Y2460" s="21"/>
    </row>
    <row r="2461" spans="1:27" s="1" customFormat="1" ht="12.75" customHeight="1" x14ac:dyDescent="0.35">
      <c r="A2461" s="1" t="s">
        <v>4094</v>
      </c>
      <c r="B2461" s="1" t="s">
        <v>22</v>
      </c>
      <c r="C2461" s="2" t="s">
        <v>4094</v>
      </c>
      <c r="D2461" s="1" t="s">
        <v>6</v>
      </c>
      <c r="E2461" s="7">
        <v>3011</v>
      </c>
      <c r="F2461" s="8">
        <v>0.76</v>
      </c>
      <c r="G2461" s="9">
        <v>1</v>
      </c>
      <c r="H2461" s="22" t="s">
        <v>4095</v>
      </c>
      <c r="I2461" s="22" t="s">
        <v>4095</v>
      </c>
      <c r="J2461" s="22" t="str">
        <f t="shared" si="38"/>
        <v>Y</v>
      </c>
      <c r="K2461" s="22" t="s">
        <v>4096</v>
      </c>
      <c r="L2461" s="22">
        <v>0</v>
      </c>
      <c r="N2461" s="23"/>
      <c r="P2461"/>
      <c r="Q2461" s="21"/>
      <c r="R2461" s="21"/>
      <c r="S2461"/>
      <c r="T2461"/>
      <c r="U2461"/>
      <c r="V2461"/>
      <c r="W2461"/>
      <c r="X2461"/>
      <c r="Y2461"/>
    </row>
    <row r="2462" spans="1:27" s="1" customFormat="1" ht="12.75" customHeight="1" x14ac:dyDescent="0.35">
      <c r="A2462" s="1" t="s">
        <v>4097</v>
      </c>
      <c r="B2462" s="1" t="s">
        <v>22</v>
      </c>
      <c r="C2462" s="2" t="s">
        <v>4097</v>
      </c>
      <c r="D2462" s="1" t="s">
        <v>2</v>
      </c>
      <c r="E2462" s="7">
        <v>3540</v>
      </c>
      <c r="F2462" s="8">
        <v>0.76</v>
      </c>
      <c r="G2462" s="9">
        <v>1</v>
      </c>
      <c r="H2462" s="22" t="s">
        <v>4098</v>
      </c>
      <c r="I2462" s="22" t="s">
        <v>4098</v>
      </c>
      <c r="J2462" s="22" t="str">
        <f t="shared" si="38"/>
        <v>Y</v>
      </c>
      <c r="K2462" s="22" t="e">
        <v>#N/A</v>
      </c>
      <c r="L2462" s="22" t="e">
        <v>#N/A</v>
      </c>
      <c r="N2462" s="23"/>
      <c r="P2462"/>
      <c r="Q2462" s="21"/>
      <c r="R2462" s="21"/>
      <c r="S2462" s="21"/>
      <c r="T2462" s="21"/>
      <c r="U2462" s="21"/>
      <c r="V2462" s="21"/>
      <c r="W2462" s="21"/>
      <c r="X2462" s="21"/>
      <c r="Y2462" s="21"/>
    </row>
    <row r="2463" spans="1:27" s="1" customFormat="1" ht="12.75" customHeight="1" x14ac:dyDescent="0.35">
      <c r="A2463" s="1" t="s">
        <v>4097</v>
      </c>
      <c r="B2463" s="1" t="s">
        <v>22</v>
      </c>
      <c r="C2463" s="2" t="s">
        <v>4097</v>
      </c>
      <c r="D2463" s="1" t="s">
        <v>6</v>
      </c>
      <c r="E2463" s="7">
        <v>5031</v>
      </c>
      <c r="F2463" s="8">
        <v>0.76</v>
      </c>
      <c r="G2463" s="9">
        <v>2</v>
      </c>
      <c r="H2463" s="22" t="s">
        <v>4098</v>
      </c>
      <c r="I2463" s="22" t="s">
        <v>4098</v>
      </c>
      <c r="J2463" s="22" t="str">
        <f t="shared" si="38"/>
        <v>Y</v>
      </c>
      <c r="K2463" s="22" t="e">
        <v>#N/A</v>
      </c>
      <c r="L2463" s="22" t="e">
        <v>#N/A</v>
      </c>
      <c r="N2463" s="23"/>
      <c r="P2463"/>
      <c r="Q2463" s="21"/>
      <c r="R2463" s="21"/>
      <c r="S2463" s="21"/>
      <c r="T2463" s="21"/>
      <c r="U2463" s="21"/>
      <c r="V2463" s="21"/>
      <c r="W2463" s="21"/>
      <c r="X2463" s="21"/>
      <c r="Y2463" s="21"/>
    </row>
    <row r="2464" spans="1:27" s="1" customFormat="1" ht="12.75" customHeight="1" x14ac:dyDescent="0.35">
      <c r="A2464" s="1" t="s">
        <v>4099</v>
      </c>
      <c r="B2464" s="1" t="s">
        <v>22</v>
      </c>
      <c r="C2464" s="2" t="s">
        <v>4099</v>
      </c>
      <c r="D2464" s="1" t="s">
        <v>6</v>
      </c>
      <c r="E2464" s="7">
        <v>2187</v>
      </c>
      <c r="F2464" s="8">
        <v>0.76</v>
      </c>
      <c r="G2464" s="9">
        <v>1</v>
      </c>
      <c r="H2464" s="22" t="s">
        <v>4100</v>
      </c>
      <c r="I2464" s="22" t="s">
        <v>4100</v>
      </c>
      <c r="J2464" s="22" t="str">
        <f t="shared" si="38"/>
        <v>Y</v>
      </c>
      <c r="K2464" s="22" t="e">
        <v>#N/A</v>
      </c>
      <c r="L2464" s="22" t="e">
        <v>#N/A</v>
      </c>
      <c r="N2464" s="23"/>
      <c r="P2464"/>
      <c r="Q2464" s="21"/>
      <c r="R2464" s="21"/>
      <c r="S2464" s="21"/>
      <c r="T2464" s="21"/>
      <c r="U2464" s="21"/>
      <c r="V2464" s="21"/>
      <c r="W2464" s="21"/>
      <c r="X2464" s="21"/>
      <c r="Y2464" s="21"/>
      <c r="Z2464"/>
      <c r="AA2464"/>
    </row>
    <row r="2465" spans="1:27" s="1" customFormat="1" ht="12.75" customHeight="1" x14ac:dyDescent="0.35">
      <c r="A2465" s="1" t="s">
        <v>4101</v>
      </c>
      <c r="B2465" s="1" t="s">
        <v>22</v>
      </c>
      <c r="C2465" s="2" t="s">
        <v>4101</v>
      </c>
      <c r="D2465" s="1" t="s">
        <v>2</v>
      </c>
      <c r="E2465" s="7">
        <v>3540</v>
      </c>
      <c r="F2465" s="8">
        <v>0.76</v>
      </c>
      <c r="G2465" s="9">
        <v>1</v>
      </c>
      <c r="H2465" s="22" t="s">
        <v>4102</v>
      </c>
      <c r="I2465" s="22" t="s">
        <v>4102</v>
      </c>
      <c r="J2465" s="22" t="str">
        <f t="shared" si="38"/>
        <v>Y</v>
      </c>
      <c r="K2465" s="22" t="e">
        <v>#N/A</v>
      </c>
      <c r="L2465" s="22" t="e">
        <v>#N/A</v>
      </c>
      <c r="N2465" s="23"/>
      <c r="P2465"/>
      <c r="Q2465" s="21"/>
      <c r="R2465" s="21"/>
      <c r="S2465" s="21"/>
      <c r="T2465" s="21"/>
      <c r="U2465" s="21"/>
      <c r="V2465" s="21"/>
      <c r="W2465" s="21"/>
      <c r="X2465" s="21"/>
      <c r="Y2465" s="21"/>
    </row>
    <row r="2466" spans="1:27" s="1" customFormat="1" ht="12.75" customHeight="1" x14ac:dyDescent="0.35">
      <c r="A2466" s="1" t="s">
        <v>4101</v>
      </c>
      <c r="B2466" s="1" t="s">
        <v>22</v>
      </c>
      <c r="C2466" s="2" t="s">
        <v>4101</v>
      </c>
      <c r="D2466" s="1" t="s">
        <v>6</v>
      </c>
      <c r="E2466" s="7">
        <v>5031</v>
      </c>
      <c r="F2466" s="8">
        <v>0.76</v>
      </c>
      <c r="G2466" s="9">
        <v>2</v>
      </c>
      <c r="H2466" s="22" t="s">
        <v>4102</v>
      </c>
      <c r="I2466" s="22" t="s">
        <v>4102</v>
      </c>
      <c r="J2466" s="22" t="str">
        <f t="shared" si="38"/>
        <v>Y</v>
      </c>
      <c r="K2466" s="22" t="e">
        <v>#N/A</v>
      </c>
      <c r="L2466" s="22" t="e">
        <v>#N/A</v>
      </c>
      <c r="N2466" s="23"/>
      <c r="P2466"/>
      <c r="Q2466" s="21"/>
      <c r="S2466" s="21"/>
      <c r="T2466" s="21"/>
      <c r="U2466" s="21"/>
      <c r="V2466" s="21"/>
      <c r="W2466" s="21"/>
      <c r="X2466" s="21"/>
      <c r="Y2466" s="21"/>
    </row>
    <row r="2467" spans="1:27" s="1" customFormat="1" ht="12.75" customHeight="1" x14ac:dyDescent="0.35">
      <c r="A2467" s="1" t="s">
        <v>4103</v>
      </c>
      <c r="B2467" s="1" t="s">
        <v>22</v>
      </c>
      <c r="C2467" s="2" t="s">
        <v>4103</v>
      </c>
      <c r="D2467" s="1" t="s">
        <v>2</v>
      </c>
      <c r="E2467" s="7">
        <v>3860</v>
      </c>
      <c r="F2467" s="8">
        <v>0.76</v>
      </c>
      <c r="G2467" s="9">
        <v>1</v>
      </c>
      <c r="H2467" s="22" t="s">
        <v>4104</v>
      </c>
      <c r="I2467" s="22" t="s">
        <v>4104</v>
      </c>
      <c r="J2467" s="22" t="str">
        <f t="shared" si="38"/>
        <v>Y</v>
      </c>
      <c r="K2467" s="22" t="s">
        <v>4105</v>
      </c>
      <c r="L2467" s="22">
        <v>18.277999999999999</v>
      </c>
      <c r="N2467" s="23"/>
      <c r="P2467"/>
      <c r="Q2467" s="21"/>
      <c r="R2467" s="21"/>
      <c r="S2467" s="21"/>
      <c r="T2467" s="21"/>
      <c r="U2467" s="21"/>
      <c r="V2467" s="21"/>
      <c r="W2467" s="21"/>
      <c r="X2467" s="21"/>
      <c r="Y2467" s="21"/>
    </row>
    <row r="2468" spans="1:27" s="1" customFormat="1" ht="12.75" customHeight="1" x14ac:dyDescent="0.35">
      <c r="A2468" s="1" t="s">
        <v>4103</v>
      </c>
      <c r="B2468" s="1" t="s">
        <v>22</v>
      </c>
      <c r="C2468" s="2" t="s">
        <v>4103</v>
      </c>
      <c r="D2468" s="1" t="s">
        <v>6</v>
      </c>
      <c r="E2468" s="7">
        <v>3771</v>
      </c>
      <c r="F2468" s="8">
        <v>0.76</v>
      </c>
      <c r="G2468" s="9">
        <v>2</v>
      </c>
      <c r="H2468" s="22" t="s">
        <v>4104</v>
      </c>
      <c r="I2468" s="22" t="s">
        <v>4104</v>
      </c>
      <c r="J2468" s="22" t="str">
        <f t="shared" si="38"/>
        <v>Y</v>
      </c>
      <c r="K2468" s="22" t="s">
        <v>4105</v>
      </c>
      <c r="L2468" s="22">
        <v>18.277999999999999</v>
      </c>
      <c r="N2468" s="23"/>
      <c r="P2468"/>
      <c r="Q2468" s="21"/>
      <c r="R2468" s="21"/>
      <c r="S2468" s="21"/>
      <c r="T2468" s="21"/>
      <c r="U2468" s="21"/>
      <c r="V2468" s="21"/>
      <c r="W2468" s="21"/>
      <c r="X2468" s="21"/>
      <c r="Y2468" s="21"/>
    </row>
    <row r="2469" spans="1:27" s="1" customFormat="1" ht="15" customHeight="1" x14ac:dyDescent="0.35">
      <c r="A2469" s="1" t="s">
        <v>4106</v>
      </c>
      <c r="B2469" s="1" t="s">
        <v>22</v>
      </c>
      <c r="C2469" s="2" t="s">
        <v>4106</v>
      </c>
      <c r="D2469" s="1" t="s">
        <v>2</v>
      </c>
      <c r="E2469" s="7">
        <v>1951.5809999999999</v>
      </c>
      <c r="F2469" s="8">
        <v>0.76</v>
      </c>
      <c r="G2469" s="9">
        <v>1</v>
      </c>
      <c r="H2469" s="22" t="s">
        <v>4107</v>
      </c>
      <c r="I2469" s="22" t="s">
        <v>4107</v>
      </c>
      <c r="J2469" s="22" t="str">
        <f t="shared" si="38"/>
        <v>Y</v>
      </c>
      <c r="K2469" s="22" t="s">
        <v>4108</v>
      </c>
      <c r="L2469" s="22">
        <v>0</v>
      </c>
      <c r="N2469" s="23"/>
      <c r="O2469"/>
      <c r="P2469"/>
      <c r="Q2469" s="21"/>
      <c r="R2469" s="21"/>
      <c r="S2469" s="21"/>
      <c r="T2469" s="21"/>
      <c r="U2469" s="21"/>
      <c r="V2469" s="21"/>
      <c r="W2469" s="21"/>
      <c r="X2469" s="21"/>
      <c r="Y2469" s="21"/>
    </row>
    <row r="2470" spans="1:27" s="1" customFormat="1" ht="15" customHeight="1" x14ac:dyDescent="0.35">
      <c r="A2470" s="1" t="s">
        <v>4109</v>
      </c>
      <c r="B2470" s="1" t="s">
        <v>22</v>
      </c>
      <c r="C2470" s="2" t="s">
        <v>4109</v>
      </c>
      <c r="D2470" s="1" t="s">
        <v>2</v>
      </c>
      <c r="E2470" s="7">
        <v>3540</v>
      </c>
      <c r="F2470" s="8">
        <v>0.76</v>
      </c>
      <c r="G2470" s="9">
        <v>1</v>
      </c>
      <c r="H2470" s="22" t="s">
        <v>4110</v>
      </c>
      <c r="I2470" s="22" t="s">
        <v>4110</v>
      </c>
      <c r="J2470" s="22" t="str">
        <f t="shared" si="38"/>
        <v>Y</v>
      </c>
      <c r="K2470" s="22" t="e">
        <v>#N/A</v>
      </c>
      <c r="L2470" s="22" t="e">
        <v>#N/A</v>
      </c>
      <c r="N2470" s="23"/>
      <c r="O2470"/>
      <c r="P2470"/>
      <c r="Q2470" s="21"/>
      <c r="R2470" s="21"/>
      <c r="S2470" s="21"/>
      <c r="T2470" s="21"/>
      <c r="U2470" s="21"/>
      <c r="V2470" s="21"/>
      <c r="W2470" s="21"/>
      <c r="X2470" s="21"/>
      <c r="Y2470" s="21"/>
    </row>
    <row r="2471" spans="1:27" s="1" customFormat="1" ht="15" customHeight="1" x14ac:dyDescent="0.35">
      <c r="A2471" s="1" t="s">
        <v>4111</v>
      </c>
      <c r="B2471" s="1" t="s">
        <v>22</v>
      </c>
      <c r="C2471" s="2" t="s">
        <v>4111</v>
      </c>
      <c r="D2471" s="1" t="s">
        <v>2</v>
      </c>
      <c r="E2471" s="7">
        <v>3012.22</v>
      </c>
      <c r="F2471" s="8">
        <v>0.76</v>
      </c>
      <c r="G2471" s="9">
        <v>1</v>
      </c>
      <c r="H2471" s="22" t="s">
        <v>4104</v>
      </c>
      <c r="I2471" s="22" t="s">
        <v>4104</v>
      </c>
      <c r="J2471" s="22" t="str">
        <f t="shared" si="38"/>
        <v>Y</v>
      </c>
      <c r="K2471" s="22" t="s">
        <v>4105</v>
      </c>
      <c r="L2471" s="22">
        <v>18.277999999999999</v>
      </c>
      <c r="N2471" s="23"/>
      <c r="O2471"/>
      <c r="P2471"/>
      <c r="Q2471" s="21"/>
      <c r="R2471" s="21"/>
      <c r="S2471" s="21"/>
      <c r="T2471" s="21"/>
      <c r="U2471" s="21"/>
      <c r="V2471" s="21"/>
      <c r="W2471" s="21"/>
      <c r="X2471" s="21"/>
      <c r="Y2471" s="21"/>
    </row>
    <row r="2472" spans="1:27" s="1" customFormat="1" ht="15" customHeight="1" x14ac:dyDescent="0.35">
      <c r="A2472" s="1" t="s">
        <v>4112</v>
      </c>
      <c r="B2472" s="1" t="s">
        <v>22</v>
      </c>
      <c r="C2472" s="2" t="s">
        <v>4112</v>
      </c>
      <c r="D2472" s="1" t="s">
        <v>2</v>
      </c>
      <c r="E2472" s="7">
        <v>3384.893</v>
      </c>
      <c r="F2472" s="8">
        <v>0.76</v>
      </c>
      <c r="G2472" s="9">
        <v>1</v>
      </c>
      <c r="H2472" s="22" t="s">
        <v>4113</v>
      </c>
      <c r="I2472" s="22" t="s">
        <v>4113</v>
      </c>
      <c r="J2472" s="22" t="str">
        <f t="shared" si="38"/>
        <v>Y</v>
      </c>
      <c r="K2472" s="22" t="s">
        <v>4114</v>
      </c>
      <c r="L2472" s="22">
        <v>149.44200000000001</v>
      </c>
      <c r="N2472" s="23"/>
      <c r="O2472"/>
      <c r="P2472"/>
      <c r="Q2472" s="21"/>
      <c r="R2472" s="21"/>
      <c r="S2472" s="21"/>
      <c r="T2472" s="21"/>
      <c r="U2472" s="21"/>
      <c r="V2472" s="21"/>
      <c r="W2472" s="21"/>
      <c r="X2472" s="21"/>
      <c r="Y2472" s="21"/>
    </row>
    <row r="2473" spans="1:27" s="1" customFormat="1" ht="15" customHeight="1" x14ac:dyDescent="0.35">
      <c r="A2473" s="1" t="s">
        <v>4112</v>
      </c>
      <c r="B2473" s="1" t="s">
        <v>22</v>
      </c>
      <c r="C2473" s="2" t="s">
        <v>4112</v>
      </c>
      <c r="D2473" s="1" t="s">
        <v>3</v>
      </c>
      <c r="E2473" s="7">
        <v>2978.9920000000002</v>
      </c>
      <c r="F2473" s="8">
        <v>0.76</v>
      </c>
      <c r="G2473" s="9">
        <v>2</v>
      </c>
      <c r="H2473" s="22" t="s">
        <v>4113</v>
      </c>
      <c r="I2473" s="22" t="s">
        <v>4113</v>
      </c>
      <c r="J2473" s="22" t="str">
        <f t="shared" si="38"/>
        <v>Y</v>
      </c>
      <c r="K2473" s="22" t="s">
        <v>4114</v>
      </c>
      <c r="L2473" s="22">
        <v>149.44200000000001</v>
      </c>
      <c r="N2473" s="23"/>
      <c r="O2473"/>
      <c r="P2473"/>
      <c r="Q2473" s="21"/>
      <c r="R2473" s="21"/>
      <c r="S2473" s="21"/>
      <c r="T2473" s="21"/>
      <c r="U2473" s="21"/>
      <c r="V2473" s="21"/>
      <c r="W2473" s="21"/>
      <c r="X2473" s="21"/>
      <c r="Y2473" s="21"/>
    </row>
    <row r="2474" spans="1:27" s="1" customFormat="1" ht="15" customHeight="1" x14ac:dyDescent="0.35">
      <c r="A2474" s="1" t="s">
        <v>4112</v>
      </c>
      <c r="B2474" s="1" t="s">
        <v>22</v>
      </c>
      <c r="C2474" s="2" t="s">
        <v>4112</v>
      </c>
      <c r="D2474" s="1" t="s">
        <v>6</v>
      </c>
      <c r="E2474" s="7">
        <v>5548.1909999999998</v>
      </c>
      <c r="F2474" s="8">
        <v>0.76</v>
      </c>
      <c r="G2474" s="9">
        <v>3</v>
      </c>
      <c r="H2474" s="22" t="s">
        <v>4113</v>
      </c>
      <c r="I2474" s="22" t="s">
        <v>4113</v>
      </c>
      <c r="J2474" s="22" t="str">
        <f t="shared" si="38"/>
        <v>Y</v>
      </c>
      <c r="K2474" s="22" t="s">
        <v>4114</v>
      </c>
      <c r="L2474" s="22">
        <v>149.44200000000001</v>
      </c>
      <c r="N2474" s="23"/>
      <c r="P2474"/>
      <c r="Q2474" s="21"/>
      <c r="R2474"/>
      <c r="S2474"/>
      <c r="T2474"/>
      <c r="U2474"/>
      <c r="V2474"/>
      <c r="W2474"/>
      <c r="X2474"/>
      <c r="Y2474"/>
      <c r="Z2474"/>
      <c r="AA2474"/>
    </row>
    <row r="2475" spans="1:27" s="1" customFormat="1" ht="15" customHeight="1" x14ac:dyDescent="0.35">
      <c r="A2475" s="1" t="s">
        <v>4115</v>
      </c>
      <c r="B2475" s="1" t="s">
        <v>22</v>
      </c>
      <c r="C2475" s="2" t="s">
        <v>4115</v>
      </c>
      <c r="D2475" s="1" t="s">
        <v>2</v>
      </c>
      <c r="E2475" s="7">
        <v>3048</v>
      </c>
      <c r="F2475" s="8">
        <v>0.76</v>
      </c>
      <c r="G2475" s="9">
        <v>1</v>
      </c>
      <c r="H2475" s="22" t="s">
        <v>4116</v>
      </c>
      <c r="I2475" s="22" t="s">
        <v>4116</v>
      </c>
      <c r="J2475" s="22" t="str">
        <f t="shared" si="38"/>
        <v>Y</v>
      </c>
      <c r="K2475" s="22" t="s">
        <v>4117</v>
      </c>
      <c r="L2475" s="22" t="e">
        <v>#N/A</v>
      </c>
      <c r="N2475" s="23"/>
      <c r="O2475"/>
      <c r="P2475"/>
      <c r="Q2475" s="21"/>
      <c r="R2475"/>
      <c r="S2475" s="21"/>
      <c r="T2475" s="21"/>
      <c r="U2475" s="21"/>
      <c r="V2475" s="21"/>
      <c r="W2475" s="21"/>
      <c r="X2475" s="21"/>
      <c r="Y2475" s="21"/>
    </row>
    <row r="2476" spans="1:27" s="1" customFormat="1" ht="15" customHeight="1" x14ac:dyDescent="0.35">
      <c r="A2476" s="1" t="s">
        <v>4118</v>
      </c>
      <c r="B2476" s="25" t="s">
        <v>22</v>
      </c>
      <c r="C2476" s="26" t="s">
        <v>4118</v>
      </c>
      <c r="D2476" s="25" t="s">
        <v>6</v>
      </c>
      <c r="E2476" s="28">
        <v>1079</v>
      </c>
      <c r="F2476" s="29">
        <v>0.76</v>
      </c>
      <c r="G2476" s="30">
        <v>1</v>
      </c>
      <c r="H2476" s="27" t="s">
        <v>4119</v>
      </c>
      <c r="I2476" s="27" t="s">
        <v>4116</v>
      </c>
      <c r="J2476" s="27" t="str">
        <f t="shared" si="38"/>
        <v>N</v>
      </c>
      <c r="K2476" s="22" t="s">
        <v>4117</v>
      </c>
      <c r="L2476" s="22" t="e">
        <v>#N/A</v>
      </c>
      <c r="N2476" s="23"/>
      <c r="O2476"/>
      <c r="P2476"/>
      <c r="Q2476" s="21"/>
      <c r="R2476" s="21"/>
      <c r="S2476" s="21"/>
      <c r="T2476" s="21"/>
      <c r="U2476" s="21"/>
      <c r="V2476" s="21"/>
      <c r="W2476" s="21"/>
      <c r="X2476" s="21"/>
      <c r="Y2476" s="21"/>
    </row>
    <row r="2477" spans="1:27" s="1" customFormat="1" ht="14.5" x14ac:dyDescent="0.35">
      <c r="A2477" s="1" t="s">
        <v>4120</v>
      </c>
      <c r="B2477" s="1" t="s">
        <v>22</v>
      </c>
      <c r="C2477" s="2" t="s">
        <v>4120</v>
      </c>
      <c r="D2477" s="1" t="s">
        <v>6</v>
      </c>
      <c r="E2477" s="7">
        <v>1079</v>
      </c>
      <c r="F2477" s="8">
        <v>0.76</v>
      </c>
      <c r="G2477" s="9">
        <v>1</v>
      </c>
      <c r="H2477" s="22" t="s">
        <v>4121</v>
      </c>
      <c r="I2477" s="22" t="s">
        <v>4121</v>
      </c>
      <c r="J2477" s="22" t="str">
        <f t="shared" si="38"/>
        <v>Y</v>
      </c>
      <c r="K2477" s="22" t="e">
        <v>#N/A</v>
      </c>
      <c r="L2477" s="22" t="e">
        <v>#N/A</v>
      </c>
      <c r="N2477" s="23"/>
      <c r="P2477"/>
      <c r="Q2477" s="21"/>
      <c r="R2477" s="21"/>
      <c r="S2477" s="21"/>
      <c r="T2477" s="21"/>
      <c r="U2477" s="21"/>
      <c r="V2477" s="21"/>
      <c r="W2477" s="21"/>
      <c r="X2477" s="21"/>
      <c r="Y2477" s="21"/>
      <c r="Z2477"/>
      <c r="AA2477"/>
    </row>
    <row r="2478" spans="1:27" s="1" customFormat="1" ht="15" customHeight="1" x14ac:dyDescent="0.35">
      <c r="A2478" s="1" t="s">
        <v>4122</v>
      </c>
      <c r="B2478" s="1" t="s">
        <v>22</v>
      </c>
      <c r="C2478" s="2" t="s">
        <v>4122</v>
      </c>
      <c r="D2478" s="1" t="s">
        <v>2</v>
      </c>
      <c r="E2478" s="7">
        <v>4301</v>
      </c>
      <c r="F2478" s="8">
        <v>0.76</v>
      </c>
      <c r="G2478" s="9">
        <v>1</v>
      </c>
      <c r="H2478" s="22" t="s">
        <v>4123</v>
      </c>
      <c r="I2478" s="22" t="s">
        <v>4123</v>
      </c>
      <c r="J2478" s="22" t="str">
        <f t="shared" si="38"/>
        <v>Y</v>
      </c>
      <c r="K2478" s="22" t="s">
        <v>4124</v>
      </c>
      <c r="L2478" s="22">
        <v>29.661999999999999</v>
      </c>
      <c r="N2478" s="23"/>
      <c r="O2478"/>
      <c r="P2478"/>
      <c r="Q2478" s="21"/>
      <c r="R2478" s="21"/>
      <c r="S2478" s="21"/>
      <c r="T2478" s="21"/>
      <c r="U2478" s="21"/>
      <c r="V2478" s="21"/>
      <c r="W2478" s="21"/>
      <c r="X2478" s="21"/>
      <c r="Y2478" s="21"/>
    </row>
    <row r="2479" spans="1:27" s="1" customFormat="1" ht="15" customHeight="1" x14ac:dyDescent="0.35">
      <c r="A2479" s="1" t="s">
        <v>4125</v>
      </c>
      <c r="B2479" s="25" t="s">
        <v>22</v>
      </c>
      <c r="C2479" s="26" t="s">
        <v>4125</v>
      </c>
      <c r="D2479" s="25" t="s">
        <v>2</v>
      </c>
      <c r="E2479" s="28">
        <v>4301</v>
      </c>
      <c r="F2479" s="29">
        <v>0.76</v>
      </c>
      <c r="G2479" s="30">
        <v>1</v>
      </c>
      <c r="H2479" s="27" t="s">
        <v>4126</v>
      </c>
      <c r="I2479" s="27" t="s">
        <v>4123</v>
      </c>
      <c r="J2479" s="27" t="str">
        <f t="shared" si="38"/>
        <v>N</v>
      </c>
      <c r="K2479" s="22" t="s">
        <v>4124</v>
      </c>
      <c r="L2479" s="22">
        <v>29.661999999999999</v>
      </c>
      <c r="N2479" s="23"/>
      <c r="P2479"/>
      <c r="Q2479" s="21"/>
      <c r="R2479" s="21"/>
      <c r="S2479" s="24"/>
      <c r="T2479" s="24"/>
      <c r="U2479" s="24"/>
      <c r="V2479" s="24"/>
      <c r="W2479" s="24"/>
      <c r="X2479" s="24"/>
      <c r="Y2479" s="24"/>
      <c r="Z2479" s="24"/>
      <c r="AA2479" s="24"/>
    </row>
    <row r="2480" spans="1:27" s="1" customFormat="1" ht="14.5" x14ac:dyDescent="0.35">
      <c r="A2480" s="1" t="s">
        <v>4127</v>
      </c>
      <c r="B2480" s="1" t="s">
        <v>22</v>
      </c>
      <c r="C2480" s="2" t="s">
        <v>4127</v>
      </c>
      <c r="D2480" s="1" t="s">
        <v>2</v>
      </c>
      <c r="E2480" s="7">
        <v>4301</v>
      </c>
      <c r="F2480" s="8">
        <v>0.76</v>
      </c>
      <c r="G2480" s="9">
        <v>1</v>
      </c>
      <c r="H2480" s="22" t="s">
        <v>4116</v>
      </c>
      <c r="I2480" s="22" t="s">
        <v>4116</v>
      </c>
      <c r="J2480" s="22" t="str">
        <f t="shared" si="38"/>
        <v>Y</v>
      </c>
      <c r="K2480" s="22" t="s">
        <v>4117</v>
      </c>
      <c r="L2480" s="22" t="e">
        <v>#N/A</v>
      </c>
      <c r="N2480" s="23"/>
      <c r="P2480"/>
      <c r="Q2480" s="21"/>
      <c r="R2480" s="21"/>
      <c r="S2480" s="21"/>
      <c r="T2480" s="21"/>
      <c r="U2480" s="21"/>
      <c r="V2480" s="21"/>
      <c r="W2480" s="21"/>
      <c r="X2480" s="21"/>
      <c r="Y2480" s="21"/>
    </row>
    <row r="2481" spans="1:27" s="1" customFormat="1" ht="15" customHeight="1" x14ac:dyDescent="0.35">
      <c r="A2481" s="1" t="s">
        <v>4128</v>
      </c>
      <c r="B2481" s="25" t="s">
        <v>22</v>
      </c>
      <c r="C2481" s="26" t="s">
        <v>4128</v>
      </c>
      <c r="D2481" s="25" t="s">
        <v>3</v>
      </c>
      <c r="E2481" s="28">
        <v>3580</v>
      </c>
      <c r="F2481" s="29">
        <v>0.76</v>
      </c>
      <c r="G2481" s="30">
        <v>1</v>
      </c>
      <c r="H2481" s="27" t="s">
        <v>4119</v>
      </c>
      <c r="I2481" s="27" t="s">
        <v>4116</v>
      </c>
      <c r="J2481" s="27" t="str">
        <f t="shared" si="38"/>
        <v>N</v>
      </c>
      <c r="K2481" s="22" t="s">
        <v>4117</v>
      </c>
      <c r="L2481" s="22" t="e">
        <v>#N/A</v>
      </c>
      <c r="N2481" s="23"/>
      <c r="P2481"/>
      <c r="Q2481" s="21"/>
      <c r="R2481" s="21"/>
      <c r="S2481" s="21"/>
      <c r="T2481" s="21"/>
      <c r="U2481" s="21"/>
      <c r="V2481" s="21"/>
      <c r="W2481" s="21"/>
      <c r="X2481" s="21"/>
      <c r="Y2481" s="21"/>
    </row>
    <row r="2482" spans="1:27" s="1" customFormat="1" ht="15" customHeight="1" x14ac:dyDescent="0.35">
      <c r="A2482" s="1" t="s">
        <v>4129</v>
      </c>
      <c r="B2482" s="1" t="s">
        <v>22</v>
      </c>
      <c r="C2482" s="2" t="s">
        <v>4129</v>
      </c>
      <c r="D2482" s="1" t="s">
        <v>2</v>
      </c>
      <c r="E2482" s="7">
        <v>4415</v>
      </c>
      <c r="F2482" s="8">
        <v>0.76</v>
      </c>
      <c r="G2482" s="9">
        <v>1</v>
      </c>
      <c r="H2482" s="22" t="s">
        <v>4123</v>
      </c>
      <c r="I2482" s="22" t="s">
        <v>4123</v>
      </c>
      <c r="J2482" s="22" t="str">
        <f t="shared" si="38"/>
        <v>Y</v>
      </c>
      <c r="K2482" s="22" t="s">
        <v>4124</v>
      </c>
      <c r="L2482" s="22">
        <v>29.661999999999999</v>
      </c>
      <c r="N2482" s="23"/>
      <c r="P2482"/>
      <c r="Q2482" s="21"/>
      <c r="R2482" s="21"/>
      <c r="S2482" s="21"/>
      <c r="T2482" s="21"/>
      <c r="U2482" s="21"/>
      <c r="V2482" s="21"/>
      <c r="W2482" s="21"/>
      <c r="X2482" s="21"/>
      <c r="Y2482" s="21"/>
    </row>
    <row r="2483" spans="1:27" s="1" customFormat="1" ht="15" customHeight="1" x14ac:dyDescent="0.35">
      <c r="A2483" s="1" t="s">
        <v>4129</v>
      </c>
      <c r="B2483" s="1" t="s">
        <v>22</v>
      </c>
      <c r="C2483" s="2" t="s">
        <v>4129</v>
      </c>
      <c r="D2483" s="1" t="s">
        <v>6</v>
      </c>
      <c r="E2483" s="7">
        <v>3237</v>
      </c>
      <c r="F2483" s="8">
        <v>0.76</v>
      </c>
      <c r="G2483" s="9">
        <v>2</v>
      </c>
      <c r="H2483" s="22" t="s">
        <v>4123</v>
      </c>
      <c r="I2483" s="22" t="s">
        <v>4123</v>
      </c>
      <c r="J2483" s="22" t="str">
        <f t="shared" si="38"/>
        <v>Y</v>
      </c>
      <c r="K2483" s="22" t="s">
        <v>4124</v>
      </c>
      <c r="L2483" s="22">
        <v>29.661999999999999</v>
      </c>
      <c r="N2483" s="23"/>
      <c r="O2483"/>
      <c r="P2483"/>
      <c r="Q2483" s="21"/>
      <c r="R2483" s="21"/>
      <c r="S2483" s="21"/>
      <c r="T2483" s="21"/>
      <c r="U2483" s="21"/>
      <c r="V2483" s="21"/>
      <c r="W2483" s="21"/>
      <c r="X2483" s="21"/>
      <c r="Y2483" s="21"/>
    </row>
    <row r="2484" spans="1:27" s="1" customFormat="1" ht="15" customHeight="1" x14ac:dyDescent="0.35">
      <c r="A2484" s="1" t="s">
        <v>4130</v>
      </c>
      <c r="B2484" s="25" t="s">
        <v>22</v>
      </c>
      <c r="C2484" s="26" t="s">
        <v>4130</v>
      </c>
      <c r="D2484" s="25" t="s">
        <v>2</v>
      </c>
      <c r="E2484" s="28">
        <v>4415</v>
      </c>
      <c r="F2484" s="29">
        <v>0.76</v>
      </c>
      <c r="G2484" s="30">
        <v>1</v>
      </c>
      <c r="H2484" s="27" t="s">
        <v>4126</v>
      </c>
      <c r="I2484" s="27" t="s">
        <v>4123</v>
      </c>
      <c r="J2484" s="27" t="str">
        <f t="shared" si="38"/>
        <v>N</v>
      </c>
      <c r="K2484" s="22" t="s">
        <v>4124</v>
      </c>
      <c r="L2484" s="22">
        <v>29.661999999999999</v>
      </c>
      <c r="N2484" s="23"/>
      <c r="P2484"/>
      <c r="Q2484" s="21"/>
      <c r="R2484" s="21"/>
      <c r="S2484" s="21"/>
      <c r="T2484" s="21"/>
      <c r="U2484" s="21"/>
      <c r="V2484" s="21"/>
      <c r="W2484" s="21"/>
      <c r="X2484" s="21"/>
      <c r="Y2484" s="21"/>
    </row>
    <row r="2485" spans="1:27" s="1" customFormat="1" ht="15" customHeight="1" x14ac:dyDescent="0.35">
      <c r="A2485" s="1" t="s">
        <v>4130</v>
      </c>
      <c r="B2485" s="25" t="s">
        <v>22</v>
      </c>
      <c r="C2485" s="26" t="s">
        <v>4130</v>
      </c>
      <c r="D2485" s="25" t="s">
        <v>6</v>
      </c>
      <c r="E2485" s="28">
        <v>3237</v>
      </c>
      <c r="F2485" s="29">
        <v>0.76</v>
      </c>
      <c r="G2485" s="30">
        <v>2</v>
      </c>
      <c r="H2485" s="27" t="s">
        <v>4126</v>
      </c>
      <c r="I2485" s="27" t="s">
        <v>4123</v>
      </c>
      <c r="J2485" s="27" t="str">
        <f t="shared" si="38"/>
        <v>N</v>
      </c>
      <c r="K2485" s="22" t="s">
        <v>4124</v>
      </c>
      <c r="L2485" s="22">
        <v>29.661999999999999</v>
      </c>
      <c r="N2485" s="23"/>
      <c r="O2485"/>
      <c r="P2485"/>
      <c r="Q2485" s="21"/>
      <c r="R2485" s="21"/>
      <c r="S2485" s="21"/>
      <c r="T2485" s="21"/>
      <c r="U2485" s="21"/>
      <c r="V2485" s="21"/>
      <c r="W2485" s="21"/>
      <c r="X2485" s="21"/>
      <c r="Y2485" s="21"/>
    </row>
    <row r="2486" spans="1:27" s="1" customFormat="1" ht="15" customHeight="1" x14ac:dyDescent="0.35">
      <c r="A2486" s="1" t="s">
        <v>4131</v>
      </c>
      <c r="B2486" s="1" t="s">
        <v>22</v>
      </c>
      <c r="C2486" s="2" t="s">
        <v>4131</v>
      </c>
      <c r="D2486" s="1" t="s">
        <v>2</v>
      </c>
      <c r="E2486" s="7">
        <v>751</v>
      </c>
      <c r="F2486" s="8">
        <v>0.76</v>
      </c>
      <c r="G2486" s="9">
        <v>1</v>
      </c>
      <c r="H2486" s="22" t="s">
        <v>4132</v>
      </c>
      <c r="I2486" s="22" t="s">
        <v>4132</v>
      </c>
      <c r="J2486" s="22" t="str">
        <f t="shared" si="38"/>
        <v>Y</v>
      </c>
      <c r="K2486" s="22" t="s">
        <v>4124</v>
      </c>
      <c r="L2486" s="22" t="e">
        <v>#N/A</v>
      </c>
      <c r="N2486" s="23"/>
      <c r="P2486"/>
      <c r="Q2486" s="21"/>
      <c r="R2486"/>
      <c r="S2486" s="21"/>
      <c r="T2486" s="21"/>
      <c r="U2486" s="21"/>
      <c r="V2486" s="21"/>
      <c r="W2486" s="21"/>
      <c r="X2486" s="21"/>
      <c r="Y2486" s="21"/>
    </row>
    <row r="2487" spans="1:27" s="1" customFormat="1" ht="14.5" x14ac:dyDescent="0.35">
      <c r="A2487" s="1" t="s">
        <v>4133</v>
      </c>
      <c r="B2487" s="25" t="s">
        <v>22</v>
      </c>
      <c r="C2487" s="26" t="s">
        <v>4133</v>
      </c>
      <c r="D2487" s="25" t="s">
        <v>2</v>
      </c>
      <c r="E2487" s="28">
        <v>4301</v>
      </c>
      <c r="F2487" s="29">
        <v>0.76</v>
      </c>
      <c r="G2487" s="30">
        <v>1</v>
      </c>
      <c r="H2487" s="27" t="s">
        <v>4134</v>
      </c>
      <c r="I2487" s="27" t="s">
        <v>4132</v>
      </c>
      <c r="J2487" s="27" t="str">
        <f t="shared" si="38"/>
        <v>N</v>
      </c>
      <c r="K2487" s="22" t="s">
        <v>4124</v>
      </c>
      <c r="L2487" s="22" t="e">
        <v>#N/A</v>
      </c>
      <c r="N2487" s="23"/>
      <c r="O2487"/>
      <c r="P2487"/>
      <c r="Q2487" s="21"/>
      <c r="R2487" s="21"/>
      <c r="S2487"/>
      <c r="T2487"/>
      <c r="U2487"/>
      <c r="V2487"/>
      <c r="W2487"/>
      <c r="X2487"/>
      <c r="Y2487"/>
    </row>
    <row r="2488" spans="1:27" s="1" customFormat="1" ht="15" customHeight="1" x14ac:dyDescent="0.35">
      <c r="A2488" s="1" t="s">
        <v>4133</v>
      </c>
      <c r="B2488" s="25" t="s">
        <v>22</v>
      </c>
      <c r="C2488" s="26" t="s">
        <v>4133</v>
      </c>
      <c r="D2488" s="25" t="s">
        <v>3</v>
      </c>
      <c r="E2488" s="28">
        <v>3580</v>
      </c>
      <c r="F2488" s="29">
        <v>0.76</v>
      </c>
      <c r="G2488" s="30">
        <v>2</v>
      </c>
      <c r="H2488" s="27" t="s">
        <v>4134</v>
      </c>
      <c r="I2488" s="27" t="s">
        <v>4132</v>
      </c>
      <c r="J2488" s="27" t="str">
        <f t="shared" si="38"/>
        <v>N</v>
      </c>
      <c r="K2488" s="22" t="s">
        <v>4124</v>
      </c>
      <c r="L2488" s="22" t="e">
        <v>#N/A</v>
      </c>
      <c r="N2488" s="23"/>
      <c r="P2488"/>
      <c r="Q2488" s="21"/>
      <c r="R2488" s="21"/>
      <c r="S2488" s="21"/>
      <c r="T2488" s="21"/>
      <c r="U2488" s="21"/>
      <c r="V2488" s="21"/>
      <c r="W2488" s="21"/>
      <c r="X2488" s="21"/>
      <c r="Y2488" s="21"/>
      <c r="Z2488" s="24"/>
      <c r="AA2488" s="24"/>
    </row>
    <row r="2489" spans="1:27" s="1" customFormat="1" ht="15" customHeight="1" x14ac:dyDescent="0.35">
      <c r="A2489" s="1" t="s">
        <v>4133</v>
      </c>
      <c r="B2489" s="25" t="s">
        <v>22</v>
      </c>
      <c r="C2489" s="26" t="s">
        <v>4133</v>
      </c>
      <c r="D2489" s="25" t="s">
        <v>4</v>
      </c>
      <c r="E2489" s="28">
        <v>3562</v>
      </c>
      <c r="F2489" s="29">
        <v>0.76</v>
      </c>
      <c r="G2489" s="30">
        <v>3</v>
      </c>
      <c r="H2489" s="27" t="s">
        <v>4134</v>
      </c>
      <c r="I2489" s="27" t="s">
        <v>4132</v>
      </c>
      <c r="J2489" s="27" t="str">
        <f t="shared" si="38"/>
        <v>N</v>
      </c>
      <c r="K2489" s="22" t="s">
        <v>4124</v>
      </c>
      <c r="L2489" s="22" t="e">
        <v>#N/A</v>
      </c>
      <c r="N2489" s="23"/>
      <c r="P2489"/>
      <c r="Q2489" s="21"/>
      <c r="R2489" s="21"/>
      <c r="S2489" s="21"/>
      <c r="T2489" s="21"/>
      <c r="U2489" s="21"/>
      <c r="V2489" s="21"/>
      <c r="W2489" s="21"/>
      <c r="X2489" s="21"/>
      <c r="Y2489" s="21"/>
    </row>
    <row r="2490" spans="1:27" s="1" customFormat="1" ht="15" customHeight="1" x14ac:dyDescent="0.35">
      <c r="A2490" s="1" t="s">
        <v>4133</v>
      </c>
      <c r="B2490" s="25" t="s">
        <v>22</v>
      </c>
      <c r="C2490" s="26" t="s">
        <v>4133</v>
      </c>
      <c r="D2490" s="25" t="s">
        <v>5</v>
      </c>
      <c r="E2490" s="28">
        <v>4263</v>
      </c>
      <c r="F2490" s="29">
        <v>0.76</v>
      </c>
      <c r="G2490" s="30">
        <v>4</v>
      </c>
      <c r="H2490" s="27" t="s">
        <v>4134</v>
      </c>
      <c r="I2490" s="27" t="s">
        <v>4132</v>
      </c>
      <c r="J2490" s="27" t="str">
        <f t="shared" si="38"/>
        <v>N</v>
      </c>
      <c r="K2490" s="22" t="s">
        <v>4124</v>
      </c>
      <c r="L2490" s="22" t="e">
        <v>#N/A</v>
      </c>
      <c r="N2490" s="23"/>
      <c r="P2490"/>
      <c r="Q2490" s="21"/>
      <c r="R2490" s="21"/>
    </row>
    <row r="2491" spans="1:27" s="1" customFormat="1" ht="15" customHeight="1" x14ac:dyDescent="0.35">
      <c r="A2491" s="1" t="s">
        <v>4133</v>
      </c>
      <c r="B2491" s="25" t="s">
        <v>22</v>
      </c>
      <c r="C2491" s="26" t="s">
        <v>4133</v>
      </c>
      <c r="D2491" s="25" t="s">
        <v>6</v>
      </c>
      <c r="E2491" s="28">
        <v>5033</v>
      </c>
      <c r="F2491" s="29">
        <v>0.76</v>
      </c>
      <c r="G2491" s="30">
        <v>5</v>
      </c>
      <c r="H2491" s="27" t="s">
        <v>4134</v>
      </c>
      <c r="I2491" s="27" t="s">
        <v>4132</v>
      </c>
      <c r="J2491" s="27" t="str">
        <f t="shared" si="38"/>
        <v>N</v>
      </c>
      <c r="K2491" s="22" t="s">
        <v>4124</v>
      </c>
      <c r="L2491" s="22" t="e">
        <v>#N/A</v>
      </c>
      <c r="N2491" s="23"/>
      <c r="O2491"/>
      <c r="P2491"/>
      <c r="Q2491" s="21"/>
      <c r="R2491" s="21"/>
      <c r="S2491" s="21"/>
      <c r="T2491" s="21"/>
      <c r="U2491" s="21"/>
      <c r="V2491" s="21"/>
      <c r="W2491" s="21"/>
      <c r="X2491" s="21"/>
      <c r="Y2491" s="21"/>
    </row>
    <row r="2492" spans="1:27" s="1" customFormat="1" ht="15" customHeight="1" x14ac:dyDescent="0.35">
      <c r="A2492" s="1" t="s">
        <v>4135</v>
      </c>
      <c r="B2492" s="1" t="s">
        <v>22</v>
      </c>
      <c r="C2492" s="2" t="s">
        <v>4135</v>
      </c>
      <c r="D2492" s="1" t="s">
        <v>6</v>
      </c>
      <c r="E2492" s="7">
        <v>3813</v>
      </c>
      <c r="F2492" s="8">
        <v>0.76</v>
      </c>
      <c r="G2492" s="9">
        <v>1</v>
      </c>
      <c r="H2492" s="22" t="s">
        <v>4136</v>
      </c>
      <c r="I2492" s="22" t="s">
        <v>4136</v>
      </c>
      <c r="J2492" s="22" t="str">
        <f t="shared" si="38"/>
        <v>Y</v>
      </c>
      <c r="K2492" s="22" t="s">
        <v>4137</v>
      </c>
      <c r="L2492" s="22">
        <v>77.522000000000006</v>
      </c>
      <c r="N2492" s="23"/>
      <c r="P2492"/>
      <c r="Q2492" s="21"/>
      <c r="R2492" s="21"/>
      <c r="S2492" s="21"/>
      <c r="T2492" s="21"/>
      <c r="U2492" s="21"/>
      <c r="V2492" s="21"/>
      <c r="W2492" s="21"/>
      <c r="X2492" s="21"/>
      <c r="Y2492" s="21"/>
      <c r="Z2492"/>
      <c r="AA2492"/>
    </row>
    <row r="2493" spans="1:27" s="1" customFormat="1" ht="15" customHeight="1" x14ac:dyDescent="0.35">
      <c r="A2493" s="1" t="s">
        <v>4138</v>
      </c>
      <c r="B2493" s="1" t="s">
        <v>22</v>
      </c>
      <c r="C2493" s="2" t="s">
        <v>4138</v>
      </c>
      <c r="D2493" s="1" t="s">
        <v>6</v>
      </c>
      <c r="E2493" s="7">
        <v>4005</v>
      </c>
      <c r="F2493" s="8">
        <v>0.76</v>
      </c>
      <c r="G2493" s="9">
        <v>1</v>
      </c>
      <c r="H2493" s="22" t="s">
        <v>4139</v>
      </c>
      <c r="I2493" s="22" t="s">
        <v>4139</v>
      </c>
      <c r="J2493" s="22" t="str">
        <f t="shared" si="38"/>
        <v>Y</v>
      </c>
      <c r="K2493" s="22" t="s">
        <v>4137</v>
      </c>
      <c r="L2493" s="22" t="e">
        <v>#N/A</v>
      </c>
      <c r="N2493" s="23"/>
      <c r="O2493"/>
      <c r="P2493"/>
      <c r="Q2493" s="21"/>
      <c r="R2493" s="21"/>
      <c r="S2493" s="21"/>
      <c r="T2493" s="21"/>
      <c r="U2493" s="21"/>
      <c r="V2493" s="21"/>
      <c r="W2493" s="21"/>
      <c r="X2493" s="21"/>
      <c r="Y2493" s="21"/>
    </row>
    <row r="2494" spans="1:27" s="1" customFormat="1" ht="15" customHeight="1" x14ac:dyDescent="0.35">
      <c r="A2494" s="1" t="s">
        <v>4140</v>
      </c>
      <c r="B2494" s="1" t="s">
        <v>22</v>
      </c>
      <c r="C2494" s="2" t="s">
        <v>4140</v>
      </c>
      <c r="D2494" s="1" t="s">
        <v>6</v>
      </c>
      <c r="E2494" s="7">
        <v>3813</v>
      </c>
      <c r="F2494" s="8">
        <v>0.76</v>
      </c>
      <c r="G2494" s="9">
        <v>1</v>
      </c>
      <c r="H2494" s="22" t="s">
        <v>4141</v>
      </c>
      <c r="I2494" s="22" t="s">
        <v>4141</v>
      </c>
      <c r="J2494" s="22" t="str">
        <f t="shared" si="38"/>
        <v>Y</v>
      </c>
      <c r="K2494" s="22" t="s">
        <v>4137</v>
      </c>
      <c r="L2494" s="22">
        <v>0</v>
      </c>
      <c r="N2494" s="23"/>
      <c r="O2494"/>
      <c r="P2494"/>
      <c r="Q2494" s="21"/>
      <c r="R2494" s="21"/>
      <c r="S2494" s="21"/>
      <c r="T2494" s="21"/>
      <c r="U2494" s="21"/>
      <c r="V2494" s="21"/>
      <c r="W2494" s="21"/>
      <c r="X2494" s="21"/>
      <c r="Y2494" s="21"/>
    </row>
    <row r="2495" spans="1:27" s="1" customFormat="1" ht="15" customHeight="1" x14ac:dyDescent="0.35">
      <c r="A2495" s="1" t="s">
        <v>4142</v>
      </c>
      <c r="B2495" s="1" t="s">
        <v>22</v>
      </c>
      <c r="C2495" s="2" t="s">
        <v>4142</v>
      </c>
      <c r="D2495" s="1" t="s">
        <v>6</v>
      </c>
      <c r="E2495" s="7">
        <v>3813</v>
      </c>
      <c r="F2495" s="8">
        <v>0.76</v>
      </c>
      <c r="G2495" s="9">
        <v>1</v>
      </c>
      <c r="H2495" s="22" t="s">
        <v>4143</v>
      </c>
      <c r="I2495" s="22" t="s">
        <v>4143</v>
      </c>
      <c r="J2495" s="22" t="str">
        <f t="shared" si="38"/>
        <v>Y</v>
      </c>
      <c r="K2495" s="22" t="s">
        <v>4137</v>
      </c>
      <c r="L2495" s="22">
        <v>294.85899999999998</v>
      </c>
      <c r="N2495" s="23"/>
      <c r="P2495"/>
      <c r="Q2495" s="21"/>
      <c r="R2495" s="21"/>
      <c r="S2495" s="21"/>
      <c r="T2495" s="21"/>
      <c r="U2495" s="21"/>
      <c r="V2495" s="21"/>
      <c r="W2495" s="21"/>
      <c r="X2495" s="21"/>
      <c r="Y2495" s="21"/>
    </row>
    <row r="2496" spans="1:27" s="1" customFormat="1" ht="15" customHeight="1" x14ac:dyDescent="0.35">
      <c r="A2496" s="1" t="s">
        <v>4144</v>
      </c>
      <c r="B2496" s="1" t="s">
        <v>22</v>
      </c>
      <c r="C2496" s="2" t="s">
        <v>4144</v>
      </c>
      <c r="D2496" s="1" t="s">
        <v>6</v>
      </c>
      <c r="E2496" s="7">
        <v>3535</v>
      </c>
      <c r="F2496" s="8">
        <v>0.76</v>
      </c>
      <c r="G2496" s="9">
        <v>1</v>
      </c>
      <c r="H2496" s="22" t="s">
        <v>4145</v>
      </c>
      <c r="I2496" s="22" t="s">
        <v>4145</v>
      </c>
      <c r="J2496" s="22" t="str">
        <f t="shared" si="38"/>
        <v>Y</v>
      </c>
      <c r="K2496" s="22" t="s">
        <v>4137</v>
      </c>
      <c r="L2496" s="22">
        <v>5.593</v>
      </c>
      <c r="N2496" s="23"/>
      <c r="P2496"/>
      <c r="Q2496" s="21"/>
      <c r="S2496" s="21"/>
      <c r="T2496" s="21"/>
      <c r="U2496" s="21"/>
      <c r="V2496" s="21"/>
      <c r="W2496" s="21"/>
      <c r="X2496" s="21"/>
      <c r="Y2496" s="21"/>
    </row>
    <row r="2497" spans="1:27" s="1" customFormat="1" ht="14.5" x14ac:dyDescent="0.35">
      <c r="A2497" s="1" t="s">
        <v>4146</v>
      </c>
      <c r="B2497" s="1" t="s">
        <v>22</v>
      </c>
      <c r="C2497" s="2" t="s">
        <v>4146</v>
      </c>
      <c r="D2497" s="1" t="s">
        <v>6</v>
      </c>
      <c r="E2497" s="7">
        <v>3813</v>
      </c>
      <c r="F2497" s="8">
        <v>0.76</v>
      </c>
      <c r="G2497" s="9">
        <v>1</v>
      </c>
      <c r="H2497" s="22" t="s">
        <v>4147</v>
      </c>
      <c r="I2497" s="22" t="s">
        <v>4147</v>
      </c>
      <c r="J2497" s="22" t="str">
        <f t="shared" si="38"/>
        <v>Y</v>
      </c>
      <c r="K2497" s="22" t="s">
        <v>4137</v>
      </c>
      <c r="L2497" s="22" t="e">
        <v>#N/A</v>
      </c>
      <c r="N2497" s="23"/>
      <c r="O2497"/>
      <c r="P2497"/>
      <c r="Q2497" s="21"/>
      <c r="S2497" s="21"/>
      <c r="T2497" s="21"/>
      <c r="U2497" s="21"/>
      <c r="V2497" s="21"/>
      <c r="W2497" s="21"/>
      <c r="X2497" s="21"/>
      <c r="Y2497" s="21"/>
    </row>
    <row r="2498" spans="1:27" s="1" customFormat="1" ht="15" customHeight="1" x14ac:dyDescent="0.35">
      <c r="A2498" s="1" t="s">
        <v>4148</v>
      </c>
      <c r="B2498" s="1" t="s">
        <v>22</v>
      </c>
      <c r="C2498" s="2" t="s">
        <v>4148</v>
      </c>
      <c r="D2498" s="1" t="s">
        <v>6</v>
      </c>
      <c r="E2498" s="7">
        <v>2517</v>
      </c>
      <c r="F2498" s="8">
        <v>0.76</v>
      </c>
      <c r="G2498" s="9">
        <v>1</v>
      </c>
      <c r="H2498" s="22" t="s">
        <v>4149</v>
      </c>
      <c r="I2498" s="22" t="s">
        <v>4149</v>
      </c>
      <c r="J2498" s="22" t="str">
        <f t="shared" si="38"/>
        <v>Y</v>
      </c>
      <c r="K2498" s="22" t="e">
        <v>#N/A</v>
      </c>
      <c r="L2498" s="22">
        <v>0</v>
      </c>
      <c r="N2498" s="23"/>
      <c r="O2498"/>
      <c r="P2498"/>
      <c r="Q2498" s="21"/>
      <c r="R2498" s="21"/>
      <c r="S2498"/>
      <c r="T2498"/>
      <c r="U2498"/>
      <c r="V2498"/>
      <c r="W2498"/>
      <c r="X2498"/>
      <c r="Y2498"/>
    </row>
    <row r="2499" spans="1:27" s="1" customFormat="1" ht="15" customHeight="1" x14ac:dyDescent="0.35">
      <c r="A2499" s="1" t="s">
        <v>4150</v>
      </c>
      <c r="B2499" s="1" t="s">
        <v>22</v>
      </c>
      <c r="C2499" s="2" t="s">
        <v>4150</v>
      </c>
      <c r="D2499" s="1" t="s">
        <v>6</v>
      </c>
      <c r="E2499" s="7">
        <v>4352</v>
      </c>
      <c r="F2499" s="8">
        <v>0.76</v>
      </c>
      <c r="G2499" s="9">
        <v>1</v>
      </c>
      <c r="H2499" s="22" t="s">
        <v>4151</v>
      </c>
      <c r="I2499" s="22" t="s">
        <v>4151</v>
      </c>
      <c r="J2499" s="22" t="str">
        <f t="shared" si="38"/>
        <v>Y</v>
      </c>
      <c r="K2499" s="22" t="e">
        <v>#N/A</v>
      </c>
      <c r="L2499" s="22" t="e">
        <v>#N/A</v>
      </c>
      <c r="N2499" s="23"/>
      <c r="O2499"/>
      <c r="P2499"/>
      <c r="Q2499" s="21"/>
      <c r="R2499" s="21"/>
      <c r="S2499" s="21"/>
      <c r="T2499" s="21"/>
      <c r="U2499" s="21"/>
      <c r="V2499" s="21"/>
      <c r="W2499" s="21"/>
      <c r="X2499" s="21"/>
      <c r="Y2499" s="21"/>
    </row>
    <row r="2500" spans="1:27" s="1" customFormat="1" ht="15" customHeight="1" x14ac:dyDescent="0.35">
      <c r="A2500" s="1" t="s">
        <v>4152</v>
      </c>
      <c r="B2500" s="1" t="s">
        <v>22</v>
      </c>
      <c r="C2500" s="2" t="s">
        <v>4152</v>
      </c>
      <c r="D2500" s="1" t="s">
        <v>6</v>
      </c>
      <c r="E2500" s="7">
        <v>3813</v>
      </c>
      <c r="F2500" s="8">
        <v>0.76</v>
      </c>
      <c r="G2500" s="9">
        <v>1</v>
      </c>
      <c r="H2500" s="22" t="s">
        <v>4153</v>
      </c>
      <c r="I2500" s="22" t="s">
        <v>4153</v>
      </c>
      <c r="J2500" s="22" t="str">
        <f t="shared" si="38"/>
        <v>Y</v>
      </c>
      <c r="K2500" s="22" t="e">
        <v>#N/A</v>
      </c>
      <c r="L2500" s="22">
        <v>0</v>
      </c>
      <c r="N2500" s="23"/>
      <c r="O2500"/>
      <c r="P2500"/>
      <c r="Q2500" s="21"/>
      <c r="S2500"/>
      <c r="T2500"/>
      <c r="U2500"/>
      <c r="V2500"/>
      <c r="W2500"/>
      <c r="X2500"/>
      <c r="Y2500"/>
    </row>
    <row r="2501" spans="1:27" s="1" customFormat="1" ht="14.5" x14ac:dyDescent="0.35">
      <c r="A2501" s="1" t="s">
        <v>4154</v>
      </c>
      <c r="B2501" s="1" t="s">
        <v>22</v>
      </c>
      <c r="C2501" s="2" t="s">
        <v>4154</v>
      </c>
      <c r="D2501" s="1" t="s">
        <v>6</v>
      </c>
      <c r="E2501" s="7">
        <v>1578</v>
      </c>
      <c r="F2501" s="8">
        <v>0.76</v>
      </c>
      <c r="G2501" s="9">
        <v>1</v>
      </c>
      <c r="H2501" s="22" t="s">
        <v>4155</v>
      </c>
      <c r="I2501" s="22" t="s">
        <v>4155</v>
      </c>
      <c r="J2501" s="22" t="str">
        <f t="shared" ref="J2501:J2564" si="39">IF(H2501=I2501,"Y","N")</f>
        <v>Y</v>
      </c>
      <c r="K2501" s="22" t="s">
        <v>4156</v>
      </c>
      <c r="L2501" s="22">
        <v>0</v>
      </c>
      <c r="N2501" s="23"/>
      <c r="P2501"/>
      <c r="Q2501" s="21"/>
      <c r="S2501" s="21"/>
      <c r="T2501" s="21"/>
      <c r="U2501" s="21"/>
      <c r="V2501" s="21"/>
      <c r="W2501" s="21"/>
      <c r="X2501" s="21"/>
      <c r="Y2501" s="21"/>
    </row>
    <row r="2502" spans="1:27" s="1" customFormat="1" ht="15" customHeight="1" x14ac:dyDescent="0.35">
      <c r="A2502" s="1" t="s">
        <v>4157</v>
      </c>
      <c r="B2502" s="1" t="s">
        <v>22</v>
      </c>
      <c r="C2502" s="2" t="s">
        <v>4157</v>
      </c>
      <c r="D2502" s="1" t="s">
        <v>2</v>
      </c>
      <c r="E2502" s="7">
        <v>1323</v>
      </c>
      <c r="F2502" s="8">
        <v>0.76</v>
      </c>
      <c r="G2502" s="9">
        <v>1</v>
      </c>
      <c r="H2502" s="22" t="s">
        <v>4158</v>
      </c>
      <c r="I2502" s="22" t="s">
        <v>4158</v>
      </c>
      <c r="J2502" s="22" t="str">
        <f t="shared" si="39"/>
        <v>Y</v>
      </c>
      <c r="K2502" s="22" t="s">
        <v>4156</v>
      </c>
      <c r="L2502" s="22">
        <v>1.002</v>
      </c>
      <c r="N2502" s="23"/>
      <c r="O2502"/>
      <c r="P2502"/>
      <c r="Q2502" s="21"/>
      <c r="R2502" s="21"/>
      <c r="S2502" s="21"/>
      <c r="T2502" s="21"/>
      <c r="U2502" s="21"/>
      <c r="V2502" s="21"/>
      <c r="W2502" s="21"/>
      <c r="X2502" s="21"/>
      <c r="Y2502" s="21"/>
    </row>
    <row r="2503" spans="1:27" s="1" customFormat="1" ht="15" customHeight="1" x14ac:dyDescent="0.35">
      <c r="A2503" s="1" t="s">
        <v>4159</v>
      </c>
      <c r="B2503" s="1" t="s">
        <v>22</v>
      </c>
      <c r="C2503" s="2" t="s">
        <v>4159</v>
      </c>
      <c r="D2503" s="1" t="s">
        <v>2</v>
      </c>
      <c r="E2503" s="7">
        <v>1210</v>
      </c>
      <c r="F2503" s="8">
        <v>0.76</v>
      </c>
      <c r="G2503" s="9">
        <v>1</v>
      </c>
      <c r="H2503" s="22" t="s">
        <v>4160</v>
      </c>
      <c r="I2503" s="22" t="s">
        <v>4160</v>
      </c>
      <c r="J2503" s="22" t="str">
        <f t="shared" si="39"/>
        <v>Y</v>
      </c>
      <c r="K2503" s="22" t="s">
        <v>4161</v>
      </c>
      <c r="L2503" s="22">
        <v>12.446</v>
      </c>
      <c r="N2503" s="23"/>
      <c r="O2503"/>
      <c r="P2503"/>
      <c r="Q2503" s="21"/>
      <c r="R2503" s="21"/>
      <c r="S2503"/>
      <c r="T2503"/>
      <c r="U2503"/>
      <c r="V2503"/>
      <c r="W2503"/>
      <c r="X2503"/>
      <c r="Y2503"/>
    </row>
    <row r="2504" spans="1:27" s="1" customFormat="1" ht="14.5" x14ac:dyDescent="0.35">
      <c r="A2504" s="1" t="s">
        <v>4162</v>
      </c>
      <c r="B2504" s="1" t="s">
        <v>22</v>
      </c>
      <c r="C2504" s="2" t="s">
        <v>4162</v>
      </c>
      <c r="D2504" s="1" t="s">
        <v>2</v>
      </c>
      <c r="E2504" s="7">
        <v>2411</v>
      </c>
      <c r="F2504" s="8">
        <v>0.76</v>
      </c>
      <c r="G2504" s="9">
        <v>1</v>
      </c>
      <c r="H2504" s="22" t="s">
        <v>4163</v>
      </c>
      <c r="I2504" s="22" t="s">
        <v>4163</v>
      </c>
      <c r="J2504" s="22" t="str">
        <f t="shared" si="39"/>
        <v>Y</v>
      </c>
      <c r="K2504" s="22" t="e">
        <v>#N/A</v>
      </c>
      <c r="L2504" s="22">
        <v>3.2879999999999998</v>
      </c>
      <c r="N2504" s="23"/>
      <c r="O2504"/>
      <c r="P2504"/>
      <c r="Q2504" s="21"/>
      <c r="R2504"/>
      <c r="S2504" s="21"/>
      <c r="T2504" s="21"/>
      <c r="U2504" s="21"/>
      <c r="V2504" s="21"/>
      <c r="W2504" s="21"/>
      <c r="X2504" s="21"/>
      <c r="Y2504" s="21"/>
    </row>
    <row r="2505" spans="1:27" s="1" customFormat="1" ht="15" customHeight="1" x14ac:dyDescent="0.35">
      <c r="A2505" s="1" t="s">
        <v>4164</v>
      </c>
      <c r="B2505" s="1" t="s">
        <v>22</v>
      </c>
      <c r="C2505" s="2" t="s">
        <v>4164</v>
      </c>
      <c r="D2505" s="1" t="s">
        <v>2</v>
      </c>
      <c r="E2505" s="7">
        <v>1594</v>
      </c>
      <c r="F2505" s="8">
        <v>0.76</v>
      </c>
      <c r="G2505" s="9">
        <v>1</v>
      </c>
      <c r="H2505" s="22" t="s">
        <v>4165</v>
      </c>
      <c r="I2505" s="22" t="s">
        <v>4165</v>
      </c>
      <c r="J2505" s="22" t="str">
        <f t="shared" si="39"/>
        <v>Y</v>
      </c>
      <c r="K2505" s="22" t="e">
        <v>#N/A</v>
      </c>
      <c r="L2505" s="22" t="e">
        <v>#N/A</v>
      </c>
      <c r="N2505" s="23"/>
      <c r="P2505"/>
      <c r="Q2505" s="21"/>
      <c r="R2505" s="21"/>
      <c r="S2505" s="21"/>
      <c r="T2505" s="21"/>
      <c r="U2505" s="21"/>
      <c r="V2505" s="21"/>
      <c r="W2505" s="21"/>
      <c r="X2505" s="21"/>
      <c r="Y2505" s="21"/>
    </row>
    <row r="2506" spans="1:27" s="1" customFormat="1" ht="15" customHeight="1" x14ac:dyDescent="0.35">
      <c r="A2506" s="1" t="s">
        <v>4166</v>
      </c>
      <c r="B2506" s="1" t="s">
        <v>22</v>
      </c>
      <c r="C2506" s="2" t="s">
        <v>4166</v>
      </c>
      <c r="D2506" s="1" t="s">
        <v>3</v>
      </c>
      <c r="E2506" s="7">
        <v>1131</v>
      </c>
      <c r="F2506" s="8">
        <v>0.76</v>
      </c>
      <c r="G2506" s="9">
        <v>1</v>
      </c>
      <c r="H2506" s="22" t="s">
        <v>4167</v>
      </c>
      <c r="I2506" s="22" t="s">
        <v>4167</v>
      </c>
      <c r="J2506" s="22" t="str">
        <f t="shared" si="39"/>
        <v>Y</v>
      </c>
      <c r="K2506" s="22" t="e">
        <v>#N/A</v>
      </c>
      <c r="L2506" s="22" t="e">
        <v>#N/A</v>
      </c>
      <c r="N2506" s="23"/>
      <c r="O2506"/>
      <c r="P2506"/>
      <c r="Q2506" s="21"/>
      <c r="R2506"/>
    </row>
    <row r="2507" spans="1:27" s="1" customFormat="1" ht="15" customHeight="1" x14ac:dyDescent="0.35">
      <c r="A2507" s="1" t="s">
        <v>4168</v>
      </c>
      <c r="B2507" s="1" t="s">
        <v>22</v>
      </c>
      <c r="C2507" s="2" t="s">
        <v>4168</v>
      </c>
      <c r="D2507" s="1" t="s">
        <v>6</v>
      </c>
      <c r="E2507" s="7">
        <v>1040</v>
      </c>
      <c r="F2507" s="8">
        <v>0.76</v>
      </c>
      <c r="G2507" s="9">
        <v>1</v>
      </c>
      <c r="H2507" s="22" t="s">
        <v>4169</v>
      </c>
      <c r="I2507" s="22" t="s">
        <v>4169</v>
      </c>
      <c r="J2507" s="22" t="str">
        <f t="shared" si="39"/>
        <v>Y</v>
      </c>
      <c r="K2507" s="22" t="e">
        <v>#N/A</v>
      </c>
      <c r="L2507" s="22">
        <v>0</v>
      </c>
      <c r="N2507" s="23"/>
      <c r="O2507"/>
      <c r="P2507"/>
      <c r="Q2507" s="21"/>
      <c r="R2507" s="21"/>
      <c r="S2507" s="21"/>
      <c r="T2507" s="21"/>
      <c r="U2507" s="21"/>
      <c r="V2507" s="21"/>
      <c r="W2507" s="21"/>
      <c r="X2507" s="21"/>
      <c r="Y2507" s="21"/>
      <c r="Z2507" s="24"/>
      <c r="AA2507" s="24"/>
    </row>
    <row r="2508" spans="1:27" s="1" customFormat="1" ht="12.75" customHeight="1" x14ac:dyDescent="0.35">
      <c r="A2508" s="1" t="s">
        <v>4170</v>
      </c>
      <c r="B2508" s="1" t="s">
        <v>22</v>
      </c>
      <c r="C2508" s="2" t="s">
        <v>4170</v>
      </c>
      <c r="D2508" s="1" t="s">
        <v>6</v>
      </c>
      <c r="E2508" s="7">
        <v>1302</v>
      </c>
      <c r="F2508" s="8">
        <v>0.76</v>
      </c>
      <c r="G2508" s="9">
        <v>1</v>
      </c>
      <c r="H2508" s="22" t="s">
        <v>4171</v>
      </c>
      <c r="I2508" s="22" t="s">
        <v>4171</v>
      </c>
      <c r="J2508" s="22" t="str">
        <f t="shared" si="39"/>
        <v>Y</v>
      </c>
      <c r="K2508" s="22" t="s">
        <v>4172</v>
      </c>
      <c r="L2508" s="22" t="e">
        <v>#N/A</v>
      </c>
      <c r="N2508" s="23"/>
      <c r="O2508"/>
      <c r="P2508"/>
      <c r="Q2508" s="21"/>
      <c r="R2508" s="21"/>
      <c r="S2508" s="21"/>
      <c r="T2508" s="21"/>
      <c r="U2508" s="21"/>
      <c r="V2508" s="21"/>
      <c r="W2508" s="21"/>
      <c r="X2508" s="21"/>
      <c r="Y2508" s="21"/>
    </row>
    <row r="2509" spans="1:27" s="1" customFormat="1" ht="12.75" customHeight="1" x14ac:dyDescent="0.35">
      <c r="A2509" s="1" t="s">
        <v>4173</v>
      </c>
      <c r="B2509" s="1" t="s">
        <v>22</v>
      </c>
      <c r="C2509" s="2" t="s">
        <v>4173</v>
      </c>
      <c r="D2509" s="1" t="s">
        <v>6</v>
      </c>
      <c r="E2509" s="7">
        <v>2500</v>
      </c>
      <c r="F2509" s="8">
        <v>0.76</v>
      </c>
      <c r="G2509" s="9">
        <v>1</v>
      </c>
      <c r="H2509" s="22" t="s">
        <v>4174</v>
      </c>
      <c r="I2509" s="22" t="s">
        <v>4174</v>
      </c>
      <c r="J2509" s="22" t="str">
        <f t="shared" si="39"/>
        <v>Y</v>
      </c>
      <c r="K2509" s="22" t="e">
        <v>#N/A</v>
      </c>
      <c r="L2509" s="22" t="e">
        <v>#N/A</v>
      </c>
      <c r="N2509" s="23"/>
      <c r="P2509"/>
      <c r="Q2509" s="21"/>
      <c r="R2509"/>
    </row>
    <row r="2510" spans="1:27" s="1" customFormat="1" ht="15" customHeight="1" x14ac:dyDescent="0.35">
      <c r="A2510" s="1" t="s">
        <v>4175</v>
      </c>
      <c r="B2510" s="1" t="s">
        <v>22</v>
      </c>
      <c r="C2510" s="2" t="s">
        <v>4175</v>
      </c>
      <c r="D2510" s="1" t="s">
        <v>6</v>
      </c>
      <c r="E2510" s="7">
        <v>2167</v>
      </c>
      <c r="F2510" s="8">
        <v>0.76</v>
      </c>
      <c r="G2510" s="9">
        <v>1</v>
      </c>
      <c r="H2510" s="22" t="s">
        <v>4176</v>
      </c>
      <c r="I2510" s="22" t="s">
        <v>4176</v>
      </c>
      <c r="J2510" s="22" t="str">
        <f t="shared" si="39"/>
        <v>Y</v>
      </c>
      <c r="K2510" s="22" t="e">
        <v>#N/A</v>
      </c>
      <c r="L2510" s="22">
        <v>2.988</v>
      </c>
      <c r="N2510" s="23"/>
      <c r="O2510"/>
      <c r="P2510"/>
      <c r="Q2510" s="21"/>
      <c r="R2510" s="21"/>
      <c r="S2510" s="21"/>
      <c r="T2510" s="21"/>
      <c r="U2510" s="21"/>
      <c r="V2510" s="21"/>
      <c r="W2510" s="21"/>
      <c r="X2510" s="21"/>
      <c r="Y2510" s="21"/>
      <c r="Z2510"/>
      <c r="AA2510"/>
    </row>
    <row r="2511" spans="1:27" s="1" customFormat="1" ht="15" customHeight="1" x14ac:dyDescent="0.35">
      <c r="A2511" s="1" t="s">
        <v>4177</v>
      </c>
      <c r="B2511" s="1" t="s">
        <v>22</v>
      </c>
      <c r="C2511" s="2" t="s">
        <v>4177</v>
      </c>
      <c r="D2511" s="1" t="s">
        <v>6</v>
      </c>
      <c r="E2511" s="7">
        <v>4202</v>
      </c>
      <c r="F2511" s="8">
        <v>0.76</v>
      </c>
      <c r="G2511" s="9">
        <v>1</v>
      </c>
      <c r="H2511" s="22" t="s">
        <v>4178</v>
      </c>
      <c r="I2511" s="22" t="s">
        <v>4178</v>
      </c>
      <c r="J2511" s="22" t="str">
        <f t="shared" si="39"/>
        <v>Y</v>
      </c>
      <c r="K2511" s="22" t="e">
        <v>#N/A</v>
      </c>
      <c r="L2511" s="22" t="e">
        <v>#N/A</v>
      </c>
      <c r="N2511" s="23"/>
      <c r="P2511"/>
      <c r="Q2511" s="21"/>
      <c r="R2511" s="21"/>
    </row>
    <row r="2512" spans="1:27" s="1" customFormat="1" ht="14.5" x14ac:dyDescent="0.35">
      <c r="A2512" s="1" t="s">
        <v>4179</v>
      </c>
      <c r="B2512" s="1" t="s">
        <v>22</v>
      </c>
      <c r="C2512" s="2" t="s">
        <v>4179</v>
      </c>
      <c r="D2512" s="1" t="s">
        <v>6</v>
      </c>
      <c r="E2512" s="7">
        <v>2538</v>
      </c>
      <c r="F2512" s="8">
        <v>0.76</v>
      </c>
      <c r="G2512" s="9">
        <v>1</v>
      </c>
      <c r="H2512" s="22" t="s">
        <v>4180</v>
      </c>
      <c r="I2512" s="22" t="s">
        <v>4180</v>
      </c>
      <c r="J2512" s="22" t="str">
        <f t="shared" si="39"/>
        <v>Y</v>
      </c>
      <c r="K2512" s="22" t="s">
        <v>4181</v>
      </c>
      <c r="L2512" s="22" t="e">
        <v>#N/A</v>
      </c>
      <c r="N2512" s="23"/>
      <c r="P2512"/>
      <c r="Q2512" s="21"/>
      <c r="R2512" s="21"/>
      <c r="S2512" s="21"/>
      <c r="T2512" s="21"/>
      <c r="U2512" s="21"/>
      <c r="V2512" s="21"/>
      <c r="W2512" s="21"/>
      <c r="X2512" s="21"/>
      <c r="Y2512" s="21"/>
    </row>
    <row r="2513" spans="1:27" s="1" customFormat="1" ht="15" customHeight="1" x14ac:dyDescent="0.35">
      <c r="A2513" s="1" t="s">
        <v>4182</v>
      </c>
      <c r="B2513" s="1" t="s">
        <v>22</v>
      </c>
      <c r="C2513" s="2" t="s">
        <v>4182</v>
      </c>
      <c r="D2513" s="1" t="s">
        <v>6</v>
      </c>
      <c r="E2513" s="7">
        <v>4570</v>
      </c>
      <c r="F2513" s="8">
        <v>0.76</v>
      </c>
      <c r="G2513" s="9">
        <v>1</v>
      </c>
      <c r="H2513" s="22" t="s">
        <v>4183</v>
      </c>
      <c r="I2513" s="22" t="s">
        <v>4183</v>
      </c>
      <c r="J2513" s="22" t="str">
        <f t="shared" si="39"/>
        <v>Y</v>
      </c>
      <c r="K2513" s="22" t="e">
        <v>#N/A</v>
      </c>
      <c r="L2513" s="22" t="e">
        <v>#N/A</v>
      </c>
      <c r="N2513" s="23"/>
      <c r="P2513"/>
      <c r="Q2513" s="21"/>
      <c r="R2513" s="21"/>
      <c r="S2513" s="21"/>
      <c r="T2513" s="21"/>
      <c r="U2513" s="21"/>
      <c r="V2513" s="21"/>
      <c r="W2513" s="21"/>
      <c r="X2513" s="21"/>
      <c r="Y2513" s="21"/>
    </row>
    <row r="2514" spans="1:27" s="1" customFormat="1" ht="15" customHeight="1" x14ac:dyDescent="0.35">
      <c r="A2514" s="1" t="s">
        <v>4184</v>
      </c>
      <c r="B2514" s="1" t="s">
        <v>22</v>
      </c>
      <c r="C2514" s="2" t="s">
        <v>4184</v>
      </c>
      <c r="D2514" s="1" t="s">
        <v>6</v>
      </c>
      <c r="E2514" s="7">
        <v>4202</v>
      </c>
      <c r="F2514" s="8">
        <v>0.76</v>
      </c>
      <c r="G2514" s="9">
        <v>1</v>
      </c>
      <c r="H2514" s="22" t="s">
        <v>4185</v>
      </c>
      <c r="I2514" s="22" t="s">
        <v>4185</v>
      </c>
      <c r="J2514" s="22" t="str">
        <f t="shared" si="39"/>
        <v>Y</v>
      </c>
      <c r="K2514" s="22" t="s">
        <v>4186</v>
      </c>
      <c r="L2514" s="22" t="e">
        <v>#N/A</v>
      </c>
      <c r="N2514" s="23"/>
      <c r="P2514"/>
      <c r="Q2514" s="21"/>
      <c r="R2514" s="21"/>
      <c r="S2514" s="21"/>
      <c r="T2514" s="21"/>
      <c r="U2514" s="21"/>
      <c r="V2514" s="21"/>
      <c r="W2514" s="21"/>
      <c r="X2514" s="21"/>
      <c r="Y2514" s="21"/>
    </row>
    <row r="2515" spans="1:27" s="1" customFormat="1" ht="14.5" x14ac:dyDescent="0.35">
      <c r="A2515" s="1" t="s">
        <v>4187</v>
      </c>
      <c r="B2515" s="1" t="s">
        <v>22</v>
      </c>
      <c r="C2515" s="2" t="s">
        <v>4187</v>
      </c>
      <c r="D2515" s="1" t="s">
        <v>6</v>
      </c>
      <c r="E2515" s="7">
        <v>4202</v>
      </c>
      <c r="F2515" s="8">
        <v>0.76</v>
      </c>
      <c r="G2515" s="9">
        <v>1</v>
      </c>
      <c r="H2515" s="22" t="s">
        <v>4188</v>
      </c>
      <c r="I2515" s="22" t="s">
        <v>4188</v>
      </c>
      <c r="J2515" s="22" t="str">
        <f t="shared" si="39"/>
        <v>Y</v>
      </c>
      <c r="K2515" s="22" t="e">
        <v>#N/A</v>
      </c>
      <c r="L2515" s="22" t="e">
        <v>#N/A</v>
      </c>
      <c r="N2515" s="23"/>
      <c r="P2515"/>
      <c r="Q2515" s="21"/>
      <c r="R2515"/>
      <c r="S2515" s="21"/>
      <c r="T2515" s="21"/>
      <c r="U2515" s="21"/>
      <c r="V2515" s="21"/>
      <c r="W2515" s="21"/>
      <c r="X2515" s="21"/>
      <c r="Y2515" s="21"/>
    </row>
    <row r="2516" spans="1:27" s="1" customFormat="1" ht="15" customHeight="1" x14ac:dyDescent="0.35">
      <c r="A2516" s="1" t="s">
        <v>4189</v>
      </c>
      <c r="B2516" s="1" t="s">
        <v>22</v>
      </c>
      <c r="C2516" s="2" t="s">
        <v>4189</v>
      </c>
      <c r="D2516" s="1" t="s">
        <v>6</v>
      </c>
      <c r="E2516" s="7">
        <v>2973</v>
      </c>
      <c r="F2516" s="8">
        <v>0.76</v>
      </c>
      <c r="G2516" s="9">
        <v>1</v>
      </c>
      <c r="H2516" s="22" t="s">
        <v>4190</v>
      </c>
      <c r="I2516" s="22" t="s">
        <v>4190</v>
      </c>
      <c r="J2516" s="22" t="str">
        <f t="shared" si="39"/>
        <v>Y</v>
      </c>
      <c r="K2516" s="22" t="e">
        <v>#N/A</v>
      </c>
      <c r="L2516" s="22" t="e">
        <v>#N/A</v>
      </c>
      <c r="N2516" s="23"/>
      <c r="P2516"/>
      <c r="Q2516" s="21"/>
      <c r="R2516" s="21"/>
      <c r="S2516" s="21"/>
      <c r="T2516" s="21"/>
      <c r="U2516" s="21"/>
      <c r="V2516" s="21"/>
      <c r="W2516" s="21"/>
      <c r="X2516" s="21"/>
      <c r="Y2516" s="21"/>
    </row>
    <row r="2517" spans="1:27" s="1" customFormat="1" ht="14.5" x14ac:dyDescent="0.35">
      <c r="A2517" s="1" t="s">
        <v>4191</v>
      </c>
      <c r="B2517" s="1" t="s">
        <v>22</v>
      </c>
      <c r="C2517" s="2" t="s">
        <v>4191</v>
      </c>
      <c r="D2517" s="1" t="s">
        <v>6</v>
      </c>
      <c r="E2517" s="7">
        <v>2779</v>
      </c>
      <c r="F2517" s="8">
        <v>0.76</v>
      </c>
      <c r="G2517" s="9">
        <v>1</v>
      </c>
      <c r="H2517" s="22" t="s">
        <v>4192</v>
      </c>
      <c r="I2517" s="22" t="s">
        <v>4192</v>
      </c>
      <c r="J2517" s="22" t="str">
        <f t="shared" si="39"/>
        <v>Y</v>
      </c>
      <c r="K2517" s="22" t="e">
        <v>#N/A</v>
      </c>
      <c r="L2517" s="22" t="e">
        <v>#N/A</v>
      </c>
      <c r="N2517" s="23"/>
      <c r="O2517"/>
      <c r="P2517"/>
      <c r="Q2517" s="21"/>
      <c r="R2517" s="21"/>
    </row>
    <row r="2518" spans="1:27" s="1" customFormat="1" ht="12.75" customHeight="1" x14ac:dyDescent="0.35">
      <c r="A2518" s="1" t="s">
        <v>4193</v>
      </c>
      <c r="B2518" s="1" t="s">
        <v>22</v>
      </c>
      <c r="C2518" s="2" t="s">
        <v>4193</v>
      </c>
      <c r="D2518" s="1" t="s">
        <v>6</v>
      </c>
      <c r="E2518" s="7">
        <v>4202</v>
      </c>
      <c r="F2518" s="8">
        <v>0.76</v>
      </c>
      <c r="G2518" s="9">
        <v>1</v>
      </c>
      <c r="H2518" s="22" t="s">
        <v>4194</v>
      </c>
      <c r="I2518" s="22" t="s">
        <v>4194</v>
      </c>
      <c r="J2518" s="22" t="str">
        <f t="shared" si="39"/>
        <v>Y</v>
      </c>
      <c r="K2518" s="22" t="s">
        <v>4195</v>
      </c>
      <c r="L2518" s="22" t="e">
        <v>#N/A</v>
      </c>
      <c r="N2518" s="23"/>
      <c r="O2518"/>
      <c r="P2518"/>
      <c r="Q2518" s="21"/>
      <c r="R2518" s="21"/>
      <c r="S2518" s="21"/>
      <c r="T2518" s="21"/>
      <c r="U2518" s="21"/>
      <c r="V2518" s="21"/>
      <c r="W2518" s="21"/>
      <c r="X2518" s="21"/>
      <c r="Y2518" s="21"/>
    </row>
    <row r="2519" spans="1:27" s="1" customFormat="1" ht="14.5" x14ac:dyDescent="0.35">
      <c r="A2519" s="1" t="s">
        <v>4196</v>
      </c>
      <c r="B2519" s="1" t="s">
        <v>22</v>
      </c>
      <c r="C2519" s="2" t="s">
        <v>4196</v>
      </c>
      <c r="D2519" s="1" t="s">
        <v>6</v>
      </c>
      <c r="E2519" s="7">
        <v>4202</v>
      </c>
      <c r="F2519" s="8">
        <v>0.76</v>
      </c>
      <c r="G2519" s="9">
        <v>1</v>
      </c>
      <c r="H2519" s="22" t="s">
        <v>4197</v>
      </c>
      <c r="I2519" s="22" t="s">
        <v>4197</v>
      </c>
      <c r="J2519" s="22" t="str">
        <f t="shared" si="39"/>
        <v>Y</v>
      </c>
      <c r="K2519" s="22" t="e">
        <v>#N/A</v>
      </c>
      <c r="L2519" s="22">
        <v>2.7040000000000002</v>
      </c>
      <c r="N2519" s="23"/>
      <c r="O2519"/>
      <c r="P2519"/>
      <c r="Q2519" s="21"/>
      <c r="R2519" s="21"/>
      <c r="S2519" s="21"/>
      <c r="T2519" s="21"/>
      <c r="U2519" s="21"/>
      <c r="V2519" s="21"/>
      <c r="W2519" s="21"/>
      <c r="X2519" s="21"/>
      <c r="Y2519" s="21"/>
    </row>
    <row r="2520" spans="1:27" s="1" customFormat="1" ht="12.75" customHeight="1" x14ac:dyDescent="0.35">
      <c r="A2520" s="1" t="s">
        <v>4198</v>
      </c>
      <c r="B2520" s="1" t="s">
        <v>22</v>
      </c>
      <c r="C2520" s="2" t="s">
        <v>4198</v>
      </c>
      <c r="D2520" s="1" t="s">
        <v>6</v>
      </c>
      <c r="E2520" s="7">
        <v>4202</v>
      </c>
      <c r="F2520" s="8">
        <v>0.76</v>
      </c>
      <c r="G2520" s="9">
        <v>1</v>
      </c>
      <c r="H2520" s="22" t="s">
        <v>4199</v>
      </c>
      <c r="I2520" s="22" t="s">
        <v>4199</v>
      </c>
      <c r="J2520" s="22" t="str">
        <f t="shared" si="39"/>
        <v>Y</v>
      </c>
      <c r="K2520" s="22" t="e">
        <v>#N/A</v>
      </c>
      <c r="L2520" s="22" t="e">
        <v>#N/A</v>
      </c>
      <c r="N2520" s="23"/>
      <c r="O2520"/>
      <c r="P2520"/>
      <c r="Q2520" s="21"/>
      <c r="R2520" s="21"/>
      <c r="S2520" s="21"/>
      <c r="T2520" s="21"/>
      <c r="U2520" s="21"/>
      <c r="V2520" s="21"/>
      <c r="W2520" s="21"/>
      <c r="X2520" s="21"/>
      <c r="Y2520" s="21"/>
    </row>
    <row r="2521" spans="1:27" s="1" customFormat="1" ht="15" customHeight="1" x14ac:dyDescent="0.35">
      <c r="A2521" s="1" t="s">
        <v>4200</v>
      </c>
      <c r="B2521" s="1" t="s">
        <v>22</v>
      </c>
      <c r="C2521" s="2" t="s">
        <v>4200</v>
      </c>
      <c r="D2521" s="1" t="s">
        <v>6</v>
      </c>
      <c r="E2521" s="7">
        <v>2397</v>
      </c>
      <c r="F2521" s="8">
        <v>0.76</v>
      </c>
      <c r="G2521" s="9">
        <v>1</v>
      </c>
      <c r="H2521" s="22" t="s">
        <v>4201</v>
      </c>
      <c r="I2521" s="22" t="s">
        <v>4201</v>
      </c>
      <c r="J2521" s="22" t="str">
        <f t="shared" si="39"/>
        <v>Y</v>
      </c>
      <c r="K2521" s="22" t="e">
        <v>#N/A</v>
      </c>
      <c r="L2521" s="22" t="e">
        <v>#N/A</v>
      </c>
      <c r="N2521" s="23"/>
      <c r="P2521"/>
      <c r="Q2521" s="21"/>
      <c r="R2521" s="21"/>
      <c r="S2521" s="21"/>
      <c r="T2521" s="21"/>
      <c r="U2521" s="21"/>
      <c r="V2521" s="21"/>
      <c r="W2521" s="21"/>
      <c r="X2521" s="21"/>
      <c r="Y2521" s="21"/>
    </row>
    <row r="2522" spans="1:27" s="1" customFormat="1" ht="14.5" x14ac:dyDescent="0.35">
      <c r="A2522" s="1" t="s">
        <v>4202</v>
      </c>
      <c r="B2522" s="1" t="s">
        <v>22</v>
      </c>
      <c r="C2522" s="2" t="s">
        <v>4202</v>
      </c>
      <c r="D2522" s="1" t="s">
        <v>6</v>
      </c>
      <c r="E2522" s="7">
        <v>4202</v>
      </c>
      <c r="F2522" s="8">
        <v>0.76</v>
      </c>
      <c r="G2522" s="9">
        <v>1</v>
      </c>
      <c r="H2522" s="22" t="s">
        <v>4203</v>
      </c>
      <c r="I2522" s="22" t="s">
        <v>4203</v>
      </c>
      <c r="J2522" s="22" t="str">
        <f t="shared" si="39"/>
        <v>Y</v>
      </c>
      <c r="K2522" s="22" t="e">
        <v>#N/A</v>
      </c>
      <c r="L2522" s="22" t="e">
        <v>#N/A</v>
      </c>
      <c r="N2522" s="23"/>
      <c r="P2522"/>
      <c r="Q2522" s="21"/>
      <c r="R2522" s="21"/>
    </row>
    <row r="2523" spans="1:27" s="1" customFormat="1" ht="15" customHeight="1" x14ac:dyDescent="0.35">
      <c r="A2523" s="1" t="s">
        <v>4204</v>
      </c>
      <c r="B2523" s="1" t="s">
        <v>22</v>
      </c>
      <c r="C2523" s="2" t="s">
        <v>4204</v>
      </c>
      <c r="D2523" s="1" t="s">
        <v>2</v>
      </c>
      <c r="E2523" s="7">
        <v>1253</v>
      </c>
      <c r="F2523" s="8">
        <v>0.76</v>
      </c>
      <c r="G2523" s="9">
        <v>1</v>
      </c>
      <c r="H2523" s="22" t="s">
        <v>4205</v>
      </c>
      <c r="I2523" s="22" t="s">
        <v>4205</v>
      </c>
      <c r="J2523" s="22" t="str">
        <f t="shared" si="39"/>
        <v>Y</v>
      </c>
      <c r="K2523" s="22" t="s">
        <v>4206</v>
      </c>
      <c r="L2523" s="22">
        <v>0</v>
      </c>
      <c r="N2523" s="23"/>
      <c r="P2523"/>
      <c r="Q2523" s="21"/>
      <c r="R2523" s="21"/>
      <c r="S2523" s="21"/>
      <c r="T2523" s="21"/>
      <c r="U2523" s="21"/>
      <c r="V2523" s="21"/>
      <c r="W2523" s="21"/>
      <c r="X2523" s="21"/>
      <c r="Y2523" s="21"/>
    </row>
    <row r="2524" spans="1:27" s="1" customFormat="1" ht="15" customHeight="1" x14ac:dyDescent="0.35">
      <c r="A2524" s="1" t="s">
        <v>4207</v>
      </c>
      <c r="B2524" s="1" t="s">
        <v>22</v>
      </c>
      <c r="C2524" s="2" t="s">
        <v>4207</v>
      </c>
      <c r="D2524" s="1" t="s">
        <v>2</v>
      </c>
      <c r="E2524" s="7">
        <v>1257</v>
      </c>
      <c r="F2524" s="8">
        <v>0.76</v>
      </c>
      <c r="G2524" s="9">
        <v>1</v>
      </c>
      <c r="H2524" s="22" t="s">
        <v>4208</v>
      </c>
      <c r="I2524" s="22" t="s">
        <v>4208</v>
      </c>
      <c r="J2524" s="22" t="str">
        <f t="shared" si="39"/>
        <v>Y</v>
      </c>
      <c r="K2524" s="22" t="s">
        <v>4206</v>
      </c>
      <c r="L2524" s="22" t="e">
        <v>#N/A</v>
      </c>
      <c r="N2524" s="23"/>
      <c r="P2524"/>
      <c r="Q2524" s="21"/>
      <c r="R2524"/>
      <c r="S2524" s="21"/>
      <c r="T2524" s="21"/>
      <c r="U2524" s="21"/>
      <c r="V2524" s="21"/>
      <c r="W2524" s="21"/>
      <c r="X2524" s="21"/>
      <c r="Y2524" s="21"/>
    </row>
    <row r="2525" spans="1:27" s="1" customFormat="1" ht="12.75" customHeight="1" x14ac:dyDescent="0.35">
      <c r="A2525" s="1" t="s">
        <v>4207</v>
      </c>
      <c r="B2525" s="1" t="s">
        <v>22</v>
      </c>
      <c r="C2525" s="2" t="s">
        <v>4207</v>
      </c>
      <c r="D2525" s="1" t="s">
        <v>6</v>
      </c>
      <c r="E2525" s="7">
        <v>1301</v>
      </c>
      <c r="F2525" s="8">
        <v>0.76</v>
      </c>
      <c r="G2525" s="9">
        <v>2</v>
      </c>
      <c r="H2525" s="22" t="s">
        <v>4208</v>
      </c>
      <c r="I2525" s="22" t="s">
        <v>4208</v>
      </c>
      <c r="J2525" s="22" t="str">
        <f t="shared" si="39"/>
        <v>Y</v>
      </c>
      <c r="K2525" s="22" t="s">
        <v>4206</v>
      </c>
      <c r="L2525" s="22" t="e">
        <v>#N/A</v>
      </c>
      <c r="N2525" s="23"/>
      <c r="O2525"/>
      <c r="P2525"/>
      <c r="Q2525" s="21"/>
      <c r="R2525" s="21"/>
    </row>
    <row r="2526" spans="1:27" s="1" customFormat="1" ht="15" customHeight="1" x14ac:dyDescent="0.35">
      <c r="A2526" s="1" t="s">
        <v>4209</v>
      </c>
      <c r="B2526" s="1" t="s">
        <v>22</v>
      </c>
      <c r="C2526" s="2" t="s">
        <v>4209</v>
      </c>
      <c r="D2526" s="1" t="s">
        <v>2</v>
      </c>
      <c r="E2526" s="7">
        <v>1216</v>
      </c>
      <c r="F2526" s="8">
        <v>0.76</v>
      </c>
      <c r="G2526" s="9">
        <v>1</v>
      </c>
      <c r="H2526" s="22" t="s">
        <v>4210</v>
      </c>
      <c r="I2526" s="22" t="s">
        <v>4210</v>
      </c>
      <c r="J2526" s="22" t="str">
        <f t="shared" si="39"/>
        <v>Y</v>
      </c>
      <c r="K2526" s="22" t="s">
        <v>4211</v>
      </c>
      <c r="L2526" s="22" t="e">
        <v>#N/A</v>
      </c>
      <c r="N2526" s="23"/>
      <c r="P2526"/>
      <c r="Q2526" s="21"/>
      <c r="S2526" s="21"/>
      <c r="T2526" s="21"/>
      <c r="U2526" s="21"/>
      <c r="V2526" s="21"/>
      <c r="W2526" s="21"/>
      <c r="X2526" s="21"/>
      <c r="Y2526" s="21"/>
    </row>
    <row r="2527" spans="1:27" s="1" customFormat="1" ht="14.5" x14ac:dyDescent="0.35">
      <c r="A2527" s="1" t="s">
        <v>4212</v>
      </c>
      <c r="B2527" s="1" t="s">
        <v>22</v>
      </c>
      <c r="C2527" s="2" t="s">
        <v>4212</v>
      </c>
      <c r="D2527" s="1" t="s">
        <v>2</v>
      </c>
      <c r="E2527" s="7">
        <v>1216</v>
      </c>
      <c r="F2527" s="8">
        <v>0.76</v>
      </c>
      <c r="G2527" s="9">
        <v>1</v>
      </c>
      <c r="H2527" s="22" t="s">
        <v>4213</v>
      </c>
      <c r="I2527" s="22" t="s">
        <v>4213</v>
      </c>
      <c r="J2527" s="22" t="str">
        <f t="shared" si="39"/>
        <v>Y</v>
      </c>
      <c r="K2527" s="22" t="s">
        <v>4214</v>
      </c>
      <c r="L2527" s="22">
        <v>40.421999999999997</v>
      </c>
      <c r="N2527" s="23"/>
      <c r="O2527"/>
      <c r="P2527"/>
      <c r="Q2527" s="21"/>
      <c r="R2527" s="21"/>
      <c r="S2527" s="21"/>
      <c r="T2527" s="21"/>
      <c r="U2527" s="21"/>
      <c r="V2527" s="21"/>
      <c r="W2527" s="21"/>
      <c r="X2527" s="21"/>
      <c r="Y2527" s="21"/>
      <c r="Z2527"/>
      <c r="AA2527"/>
    </row>
    <row r="2528" spans="1:27" s="1" customFormat="1" ht="15" customHeight="1" x14ac:dyDescent="0.35">
      <c r="A2528" s="1" t="s">
        <v>4215</v>
      </c>
      <c r="B2528" s="1" t="s">
        <v>22</v>
      </c>
      <c r="C2528" s="2" t="s">
        <v>4215</v>
      </c>
      <c r="D2528" s="1" t="s">
        <v>2</v>
      </c>
      <c r="E2528" s="7">
        <v>1153</v>
      </c>
      <c r="F2528" s="8">
        <v>0.76</v>
      </c>
      <c r="G2528" s="9">
        <v>1</v>
      </c>
      <c r="H2528" s="22" t="s">
        <v>4216</v>
      </c>
      <c r="I2528" s="22" t="s">
        <v>4216</v>
      </c>
      <c r="J2528" s="22" t="str">
        <f t="shared" si="39"/>
        <v>Y</v>
      </c>
      <c r="K2528" s="22" t="s">
        <v>4217</v>
      </c>
      <c r="L2528" s="22">
        <v>0</v>
      </c>
      <c r="N2528" s="23"/>
      <c r="O2528"/>
      <c r="P2528"/>
      <c r="Q2528" s="21"/>
      <c r="R2528" s="21"/>
      <c r="S2528" s="21"/>
      <c r="T2528" s="21"/>
      <c r="U2528" s="21"/>
      <c r="V2528" s="21"/>
      <c r="W2528" s="21"/>
      <c r="X2528" s="21"/>
      <c r="Y2528" s="21"/>
    </row>
    <row r="2529" spans="1:27" s="1" customFormat="1" ht="15" customHeight="1" x14ac:dyDescent="0.35">
      <c r="A2529" s="1" t="s">
        <v>4218</v>
      </c>
      <c r="B2529" s="1" t="s">
        <v>22</v>
      </c>
      <c r="C2529" s="2" t="s">
        <v>4218</v>
      </c>
      <c r="D2529" s="1" t="s">
        <v>2</v>
      </c>
      <c r="E2529" s="7">
        <v>1153</v>
      </c>
      <c r="F2529" s="8">
        <v>0.76</v>
      </c>
      <c r="G2529" s="9">
        <v>1</v>
      </c>
      <c r="H2529" s="22" t="s">
        <v>4219</v>
      </c>
      <c r="I2529" s="22" t="s">
        <v>4219</v>
      </c>
      <c r="J2529" s="22" t="str">
        <f t="shared" si="39"/>
        <v>Y</v>
      </c>
      <c r="K2529" s="22" t="s">
        <v>4217</v>
      </c>
      <c r="L2529" s="22" t="e">
        <v>#N/A</v>
      </c>
      <c r="N2529" s="23"/>
      <c r="P2529"/>
      <c r="Q2529" s="21"/>
      <c r="R2529" s="24"/>
      <c r="S2529" s="21"/>
      <c r="T2529" s="21"/>
      <c r="U2529" s="21"/>
      <c r="V2529" s="21"/>
      <c r="W2529" s="21"/>
      <c r="X2529" s="21"/>
      <c r="Y2529" s="21"/>
    </row>
    <row r="2530" spans="1:27" s="1" customFormat="1" ht="15" customHeight="1" x14ac:dyDescent="0.35">
      <c r="A2530" s="1" t="s">
        <v>4220</v>
      </c>
      <c r="B2530" s="1" t="s">
        <v>22</v>
      </c>
      <c r="C2530" s="2" t="s">
        <v>4220</v>
      </c>
      <c r="D2530" s="1" t="s">
        <v>6</v>
      </c>
      <c r="E2530" s="7">
        <v>2860</v>
      </c>
      <c r="F2530" s="8">
        <v>0.76</v>
      </c>
      <c r="G2530" s="9">
        <v>1</v>
      </c>
      <c r="H2530" s="22" t="s">
        <v>4221</v>
      </c>
      <c r="I2530" s="22" t="s">
        <v>4221</v>
      </c>
      <c r="J2530" s="22" t="str">
        <f t="shared" si="39"/>
        <v>Y</v>
      </c>
      <c r="K2530" s="22" t="e">
        <v>#N/A</v>
      </c>
      <c r="L2530" s="22" t="e">
        <v>#N/A</v>
      </c>
      <c r="N2530" s="23"/>
      <c r="P2530"/>
      <c r="Q2530" s="21"/>
      <c r="R2530" s="21"/>
      <c r="S2530"/>
      <c r="T2530"/>
      <c r="U2530"/>
      <c r="V2530"/>
      <c r="W2530"/>
      <c r="X2530"/>
      <c r="Y2530"/>
    </row>
    <row r="2531" spans="1:27" s="1" customFormat="1" ht="15" customHeight="1" x14ac:dyDescent="0.35">
      <c r="A2531" s="1" t="s">
        <v>4222</v>
      </c>
      <c r="B2531" s="1" t="s">
        <v>22</v>
      </c>
      <c r="C2531" s="2" t="s">
        <v>4222</v>
      </c>
      <c r="D2531" s="1" t="s">
        <v>6</v>
      </c>
      <c r="E2531" s="7">
        <v>2569</v>
      </c>
      <c r="F2531" s="8">
        <v>0.76</v>
      </c>
      <c r="G2531" s="9">
        <v>1</v>
      </c>
      <c r="H2531" s="22" t="s">
        <v>4223</v>
      </c>
      <c r="I2531" s="22" t="s">
        <v>4223</v>
      </c>
      <c r="J2531" s="22" t="str">
        <f t="shared" si="39"/>
        <v>Y</v>
      </c>
      <c r="K2531" s="22" t="e">
        <v>#N/A</v>
      </c>
      <c r="L2531" s="22" t="e">
        <v>#N/A</v>
      </c>
      <c r="N2531" s="23"/>
      <c r="O2531"/>
      <c r="P2531"/>
      <c r="Q2531" s="21"/>
      <c r="R2531" s="21"/>
      <c r="S2531" s="21"/>
      <c r="T2531" s="21"/>
      <c r="U2531" s="21"/>
      <c r="V2531" s="21"/>
      <c r="W2531" s="21"/>
      <c r="X2531" s="21"/>
      <c r="Y2531" s="21"/>
    </row>
    <row r="2532" spans="1:27" s="1" customFormat="1" ht="15" customHeight="1" x14ac:dyDescent="0.35">
      <c r="A2532" s="1" t="s">
        <v>4224</v>
      </c>
      <c r="B2532" s="1" t="s">
        <v>22</v>
      </c>
      <c r="C2532" s="2" t="s">
        <v>4224</v>
      </c>
      <c r="D2532" s="1" t="s">
        <v>2</v>
      </c>
      <c r="E2532" s="7">
        <v>6132</v>
      </c>
      <c r="F2532" s="8">
        <v>0.76</v>
      </c>
      <c r="G2532" s="9">
        <v>1</v>
      </c>
      <c r="H2532" s="22" t="s">
        <v>4225</v>
      </c>
      <c r="I2532" s="22" t="s">
        <v>4225</v>
      </c>
      <c r="J2532" s="22" t="str">
        <f t="shared" si="39"/>
        <v>Y</v>
      </c>
      <c r="K2532" s="22" t="s">
        <v>4226</v>
      </c>
      <c r="L2532" s="22">
        <v>0</v>
      </c>
      <c r="N2532" s="23"/>
      <c r="O2532"/>
      <c r="P2532"/>
      <c r="Q2532" s="21"/>
      <c r="R2532" s="21"/>
      <c r="S2532" s="21"/>
      <c r="T2532" s="21"/>
      <c r="U2532" s="21"/>
      <c r="V2532" s="21"/>
      <c r="W2532" s="21"/>
      <c r="X2532" s="21"/>
      <c r="Y2532" s="21"/>
    </row>
    <row r="2533" spans="1:27" s="1" customFormat="1" ht="15" customHeight="1" x14ac:dyDescent="0.35">
      <c r="A2533" s="1" t="s">
        <v>4227</v>
      </c>
      <c r="B2533" s="1" t="s">
        <v>22</v>
      </c>
      <c r="C2533" s="2" t="s">
        <v>4227</v>
      </c>
      <c r="D2533" s="1" t="s">
        <v>6</v>
      </c>
      <c r="E2533" s="7">
        <v>5029</v>
      </c>
      <c r="F2533" s="8">
        <v>0.76</v>
      </c>
      <c r="G2533" s="9">
        <v>1</v>
      </c>
      <c r="H2533" s="22" t="s">
        <v>4228</v>
      </c>
      <c r="I2533" s="22" t="s">
        <v>4228</v>
      </c>
      <c r="J2533" s="22" t="str">
        <f t="shared" si="39"/>
        <v>Y</v>
      </c>
      <c r="K2533" s="22" t="s">
        <v>4229</v>
      </c>
      <c r="L2533" s="22" t="e">
        <v>#N/A</v>
      </c>
      <c r="N2533" s="23"/>
      <c r="O2533"/>
      <c r="P2533"/>
      <c r="Q2533" s="21"/>
      <c r="R2533" s="21"/>
      <c r="S2533" s="21"/>
      <c r="T2533" s="21"/>
      <c r="U2533" s="21"/>
      <c r="V2533" s="21"/>
      <c r="W2533" s="21"/>
      <c r="X2533" s="21"/>
      <c r="Y2533" s="21"/>
    </row>
    <row r="2534" spans="1:27" s="1" customFormat="1" ht="14.5" x14ac:dyDescent="0.35">
      <c r="A2534" s="1" t="s">
        <v>4230</v>
      </c>
      <c r="B2534" s="1" t="s">
        <v>22</v>
      </c>
      <c r="C2534" s="2" t="s">
        <v>4230</v>
      </c>
      <c r="D2534" s="1" t="s">
        <v>2</v>
      </c>
      <c r="E2534" s="7">
        <v>6132</v>
      </c>
      <c r="F2534" s="8">
        <v>0.76</v>
      </c>
      <c r="G2534" s="9">
        <v>1</v>
      </c>
      <c r="H2534" s="22" t="s">
        <v>4231</v>
      </c>
      <c r="I2534" s="22" t="s">
        <v>4231</v>
      </c>
      <c r="J2534" s="22" t="str">
        <f t="shared" si="39"/>
        <v>Y</v>
      </c>
      <c r="K2534" s="22" t="s">
        <v>4229</v>
      </c>
      <c r="L2534" s="22" t="e">
        <v>#N/A</v>
      </c>
      <c r="N2534" s="23"/>
      <c r="P2534"/>
      <c r="Q2534" s="21"/>
      <c r="R2534" s="21"/>
      <c r="S2534" s="21"/>
      <c r="T2534" s="21"/>
      <c r="U2534" s="21"/>
      <c r="V2534" s="21"/>
      <c r="W2534" s="21"/>
      <c r="X2534" s="21"/>
      <c r="Y2534" s="21"/>
      <c r="Z2534"/>
      <c r="AA2534"/>
    </row>
    <row r="2535" spans="1:27" s="1" customFormat="1" ht="14.5" x14ac:dyDescent="0.35">
      <c r="A2535" s="1" t="s">
        <v>4232</v>
      </c>
      <c r="B2535" s="1" t="s">
        <v>22</v>
      </c>
      <c r="C2535" s="2" t="s">
        <v>4232</v>
      </c>
      <c r="D2535" s="1" t="s">
        <v>6</v>
      </c>
      <c r="E2535" s="7">
        <v>4377</v>
      </c>
      <c r="F2535" s="8">
        <v>0.76</v>
      </c>
      <c r="G2535" s="9">
        <v>1</v>
      </c>
      <c r="H2535" s="22" t="s">
        <v>4233</v>
      </c>
      <c r="I2535" s="22" t="s">
        <v>4233</v>
      </c>
      <c r="J2535" s="22" t="str">
        <f t="shared" si="39"/>
        <v>Y</v>
      </c>
      <c r="K2535" s="22" t="s">
        <v>4229</v>
      </c>
      <c r="L2535" s="22" t="e">
        <v>#N/A</v>
      </c>
      <c r="N2535" s="23"/>
      <c r="O2535"/>
      <c r="P2535"/>
      <c r="Q2535" s="21"/>
      <c r="R2535" s="21"/>
    </row>
    <row r="2536" spans="1:27" s="1" customFormat="1" ht="15" customHeight="1" x14ac:dyDescent="0.35">
      <c r="A2536" s="1" t="s">
        <v>4234</v>
      </c>
      <c r="B2536" s="1" t="s">
        <v>22</v>
      </c>
      <c r="C2536" s="2" t="s">
        <v>4234</v>
      </c>
      <c r="D2536" s="1" t="s">
        <v>3</v>
      </c>
      <c r="E2536" s="7">
        <v>6132</v>
      </c>
      <c r="F2536" s="8">
        <v>0.76</v>
      </c>
      <c r="G2536" s="9">
        <v>1</v>
      </c>
      <c r="H2536" s="22" t="s">
        <v>4235</v>
      </c>
      <c r="I2536" s="22" t="s">
        <v>4235</v>
      </c>
      <c r="J2536" s="22" t="str">
        <f t="shared" si="39"/>
        <v>Y</v>
      </c>
      <c r="K2536" s="22" t="s">
        <v>4236</v>
      </c>
      <c r="L2536" s="22" t="e">
        <v>#N/A</v>
      </c>
      <c r="N2536" s="23"/>
      <c r="P2536"/>
      <c r="Q2536" s="21"/>
      <c r="R2536" s="21"/>
    </row>
    <row r="2537" spans="1:27" s="1" customFormat="1" ht="15" customHeight="1" x14ac:dyDescent="0.35">
      <c r="A2537" s="1" t="s">
        <v>4237</v>
      </c>
      <c r="B2537" s="1" t="s">
        <v>22</v>
      </c>
      <c r="C2537" s="2" t="s">
        <v>4237</v>
      </c>
      <c r="D2537" s="1" t="s">
        <v>6</v>
      </c>
      <c r="E2537" s="7">
        <v>4377</v>
      </c>
      <c r="F2537" s="8">
        <v>0.76</v>
      </c>
      <c r="G2537" s="9">
        <v>1</v>
      </c>
      <c r="H2537" s="22" t="s">
        <v>4238</v>
      </c>
      <c r="I2537" s="22" t="s">
        <v>4238</v>
      </c>
      <c r="J2537" s="22" t="str">
        <f t="shared" si="39"/>
        <v>Y</v>
      </c>
      <c r="K2537" s="22" t="s">
        <v>4236</v>
      </c>
      <c r="L2537" s="22" t="e">
        <v>#N/A</v>
      </c>
      <c r="N2537" s="23"/>
      <c r="P2537"/>
      <c r="Q2537" s="21"/>
      <c r="R2537" s="21"/>
    </row>
    <row r="2538" spans="1:27" s="1" customFormat="1" ht="15" customHeight="1" x14ac:dyDescent="0.35">
      <c r="A2538" s="1" t="s">
        <v>4239</v>
      </c>
      <c r="B2538" s="1" t="s">
        <v>22</v>
      </c>
      <c r="C2538" s="2" t="s">
        <v>4239</v>
      </c>
      <c r="D2538" s="1" t="s">
        <v>3</v>
      </c>
      <c r="E2538" s="7">
        <v>2375</v>
      </c>
      <c r="F2538" s="8">
        <v>0.76</v>
      </c>
      <c r="G2538" s="9">
        <v>1</v>
      </c>
      <c r="H2538" s="22" t="s">
        <v>4240</v>
      </c>
      <c r="I2538" s="22" t="s">
        <v>4240</v>
      </c>
      <c r="J2538" s="22" t="str">
        <f t="shared" si="39"/>
        <v>Y</v>
      </c>
      <c r="K2538" s="22" t="s">
        <v>4236</v>
      </c>
      <c r="L2538" s="22">
        <v>0</v>
      </c>
      <c r="N2538" s="23"/>
      <c r="O2538"/>
      <c r="P2538"/>
      <c r="Q2538" s="21"/>
      <c r="R2538" s="21"/>
    </row>
    <row r="2539" spans="1:27" s="1" customFormat="1" ht="15" customHeight="1" x14ac:dyDescent="0.35">
      <c r="A2539" s="1" t="s">
        <v>4241</v>
      </c>
      <c r="B2539" s="1" t="s">
        <v>22</v>
      </c>
      <c r="C2539" s="2" t="s">
        <v>4241</v>
      </c>
      <c r="D2539" s="1" t="s">
        <v>6</v>
      </c>
      <c r="E2539" s="7">
        <v>1776</v>
      </c>
      <c r="F2539" s="8">
        <v>0.76</v>
      </c>
      <c r="G2539" s="9">
        <v>1</v>
      </c>
      <c r="H2539" s="22" t="s">
        <v>4242</v>
      </c>
      <c r="I2539" s="22" t="s">
        <v>4242</v>
      </c>
      <c r="J2539" s="22" t="str">
        <f t="shared" si="39"/>
        <v>Y</v>
      </c>
      <c r="K2539" s="22" t="s">
        <v>4243</v>
      </c>
      <c r="L2539" s="22">
        <v>0</v>
      </c>
      <c r="N2539" s="23"/>
      <c r="P2539"/>
      <c r="Q2539" s="21"/>
      <c r="R2539" s="21"/>
    </row>
    <row r="2540" spans="1:27" s="1" customFormat="1" ht="15" customHeight="1" x14ac:dyDescent="0.35">
      <c r="A2540" s="1" t="s">
        <v>4244</v>
      </c>
      <c r="B2540" s="1" t="s">
        <v>22</v>
      </c>
      <c r="C2540" s="2" t="s">
        <v>4244</v>
      </c>
      <c r="D2540" s="1" t="s">
        <v>3</v>
      </c>
      <c r="E2540" s="7">
        <v>5025</v>
      </c>
      <c r="F2540" s="8">
        <v>0.76</v>
      </c>
      <c r="G2540" s="9">
        <v>1</v>
      </c>
      <c r="H2540" s="22" t="s">
        <v>4245</v>
      </c>
      <c r="I2540" s="22" t="s">
        <v>4245</v>
      </c>
      <c r="J2540" s="22" t="str">
        <f t="shared" si="39"/>
        <v>Y</v>
      </c>
      <c r="K2540" s="22" t="s">
        <v>4246</v>
      </c>
      <c r="L2540" s="22">
        <v>0</v>
      </c>
      <c r="N2540" s="23"/>
      <c r="P2540"/>
      <c r="Q2540" s="21"/>
      <c r="R2540" s="21"/>
    </row>
    <row r="2541" spans="1:27" s="1" customFormat="1" ht="14.25" customHeight="1" x14ac:dyDescent="0.35">
      <c r="A2541" s="1" t="s">
        <v>4247</v>
      </c>
      <c r="B2541" s="1" t="s">
        <v>22</v>
      </c>
      <c r="C2541" s="2" t="s">
        <v>4247</v>
      </c>
      <c r="D2541" s="1" t="s">
        <v>6</v>
      </c>
      <c r="E2541" s="7">
        <v>2539</v>
      </c>
      <c r="F2541" s="8">
        <v>0.76</v>
      </c>
      <c r="G2541" s="9">
        <v>1</v>
      </c>
      <c r="H2541" s="22" t="s">
        <v>4248</v>
      </c>
      <c r="I2541" s="22" t="s">
        <v>4248</v>
      </c>
      <c r="J2541" s="22" t="str">
        <f t="shared" si="39"/>
        <v>Y</v>
      </c>
      <c r="K2541" s="22" t="s">
        <v>4246</v>
      </c>
      <c r="L2541" s="22">
        <v>0</v>
      </c>
      <c r="N2541" s="23"/>
      <c r="P2541"/>
      <c r="Q2541" s="21"/>
      <c r="R2541" s="21"/>
    </row>
    <row r="2542" spans="1:27" s="1" customFormat="1" ht="14.25" customHeight="1" x14ac:dyDescent="0.35">
      <c r="A2542" s="1" t="s">
        <v>4249</v>
      </c>
      <c r="B2542" s="1" t="s">
        <v>22</v>
      </c>
      <c r="C2542" s="2" t="s">
        <v>4249</v>
      </c>
      <c r="D2542" s="1" t="s">
        <v>6</v>
      </c>
      <c r="E2542" s="7">
        <v>2539</v>
      </c>
      <c r="F2542" s="8">
        <v>0.76</v>
      </c>
      <c r="G2542" s="9">
        <v>1</v>
      </c>
      <c r="H2542" s="22" t="s">
        <v>4250</v>
      </c>
      <c r="I2542" s="22" t="s">
        <v>4250</v>
      </c>
      <c r="J2542" s="22" t="str">
        <f t="shared" si="39"/>
        <v>Y</v>
      </c>
      <c r="K2542" s="22" t="s">
        <v>4246</v>
      </c>
      <c r="L2542" s="22" t="e">
        <v>#N/A</v>
      </c>
      <c r="N2542" s="23"/>
      <c r="P2542"/>
      <c r="Q2542" s="21"/>
      <c r="R2542" s="21"/>
    </row>
    <row r="2543" spans="1:27" s="1" customFormat="1" ht="14.25" customHeight="1" x14ac:dyDescent="0.35">
      <c r="A2543" s="1" t="s">
        <v>4251</v>
      </c>
      <c r="B2543" s="1" t="s">
        <v>22</v>
      </c>
      <c r="C2543" s="2" t="s">
        <v>4251</v>
      </c>
      <c r="D2543" s="1" t="s">
        <v>3</v>
      </c>
      <c r="E2543" s="7">
        <v>6132</v>
      </c>
      <c r="F2543" s="8">
        <v>0.76</v>
      </c>
      <c r="G2543" s="9">
        <v>1</v>
      </c>
      <c r="H2543" s="22" t="s">
        <v>4252</v>
      </c>
      <c r="I2543" s="22" t="s">
        <v>4252</v>
      </c>
      <c r="J2543" s="22" t="str">
        <f t="shared" si="39"/>
        <v>Y</v>
      </c>
      <c r="K2543" s="22" t="s">
        <v>4253</v>
      </c>
      <c r="L2543" s="22">
        <v>10.036</v>
      </c>
      <c r="N2543" s="23"/>
      <c r="O2543"/>
      <c r="P2543"/>
      <c r="Q2543" s="21"/>
      <c r="R2543" s="21"/>
      <c r="S2543" s="21"/>
      <c r="T2543" s="21"/>
      <c r="U2543" s="21"/>
      <c r="V2543" s="21"/>
      <c r="W2543" s="21"/>
      <c r="X2543" s="21"/>
      <c r="Y2543" s="21"/>
    </row>
    <row r="2544" spans="1:27" s="1" customFormat="1" ht="14.5" customHeight="1" x14ac:dyDescent="0.35">
      <c r="A2544" s="1" t="s">
        <v>4254</v>
      </c>
      <c r="B2544" s="1" t="s">
        <v>22</v>
      </c>
      <c r="C2544" s="2" t="s">
        <v>4254</v>
      </c>
      <c r="D2544" s="1" t="s">
        <v>6</v>
      </c>
      <c r="E2544" s="7">
        <v>2546</v>
      </c>
      <c r="F2544" s="8">
        <v>0.76</v>
      </c>
      <c r="G2544" s="9">
        <v>1</v>
      </c>
      <c r="H2544" s="22" t="s">
        <v>4233</v>
      </c>
      <c r="I2544" s="22" t="s">
        <v>4233</v>
      </c>
      <c r="J2544" s="22" t="str">
        <f t="shared" si="39"/>
        <v>Y</v>
      </c>
      <c r="K2544" s="22" t="s">
        <v>4229</v>
      </c>
      <c r="L2544" s="22" t="e">
        <v>#N/A</v>
      </c>
      <c r="N2544" s="23"/>
      <c r="P2544"/>
      <c r="Q2544" s="21"/>
      <c r="R2544"/>
    </row>
    <row r="2545" spans="1:27" s="1" customFormat="1" ht="15" customHeight="1" x14ac:dyDescent="0.35">
      <c r="A2545" s="1" t="s">
        <v>4255</v>
      </c>
      <c r="B2545" s="1" t="s">
        <v>22</v>
      </c>
      <c r="C2545" s="2" t="s">
        <v>4255</v>
      </c>
      <c r="D2545" s="1" t="s">
        <v>6</v>
      </c>
      <c r="E2545" s="7">
        <v>2546</v>
      </c>
      <c r="F2545" s="8">
        <v>0.76</v>
      </c>
      <c r="G2545" s="9">
        <v>1</v>
      </c>
      <c r="H2545" s="22" t="s">
        <v>4256</v>
      </c>
      <c r="I2545" s="22" t="s">
        <v>4256</v>
      </c>
      <c r="J2545" s="22" t="str">
        <f t="shared" si="39"/>
        <v>Y</v>
      </c>
      <c r="K2545" s="22" t="s">
        <v>4257</v>
      </c>
      <c r="L2545" s="22">
        <v>0</v>
      </c>
      <c r="N2545" s="23"/>
      <c r="P2545"/>
      <c r="Q2545" s="21"/>
      <c r="R2545" s="21"/>
    </row>
    <row r="2546" spans="1:27" s="1" customFormat="1" ht="14.5" customHeight="1" x14ac:dyDescent="0.35">
      <c r="A2546" s="1" t="s">
        <v>4258</v>
      </c>
      <c r="B2546" s="1" t="s">
        <v>22</v>
      </c>
      <c r="C2546" s="2" t="s">
        <v>4258</v>
      </c>
      <c r="D2546" s="1" t="s">
        <v>6</v>
      </c>
      <c r="E2546" s="7">
        <v>2546</v>
      </c>
      <c r="F2546" s="8">
        <v>0.76</v>
      </c>
      <c r="G2546" s="9">
        <v>1</v>
      </c>
      <c r="H2546" s="22" t="s">
        <v>4259</v>
      </c>
      <c r="I2546" s="22" t="s">
        <v>4259</v>
      </c>
      <c r="J2546" s="22" t="str">
        <f t="shared" si="39"/>
        <v>Y</v>
      </c>
      <c r="K2546" s="22" t="s">
        <v>4260</v>
      </c>
      <c r="L2546" s="22" t="e">
        <v>#N/A</v>
      </c>
      <c r="N2546" s="23"/>
      <c r="P2546"/>
      <c r="Q2546" s="21"/>
      <c r="R2546" s="21"/>
      <c r="S2546" s="21"/>
      <c r="T2546" s="21"/>
      <c r="U2546" s="21"/>
      <c r="V2546" s="21"/>
      <c r="W2546" s="21"/>
      <c r="X2546" s="21"/>
      <c r="Y2546" s="21"/>
    </row>
    <row r="2547" spans="1:27" s="1" customFormat="1" ht="15" customHeight="1" x14ac:dyDescent="0.35">
      <c r="A2547" s="1" t="s">
        <v>4261</v>
      </c>
      <c r="B2547" s="1" t="s">
        <v>22</v>
      </c>
      <c r="C2547" s="2" t="s">
        <v>4261</v>
      </c>
      <c r="D2547" s="1" t="s">
        <v>6</v>
      </c>
      <c r="E2547" s="7">
        <v>2546</v>
      </c>
      <c r="F2547" s="8">
        <v>0.76</v>
      </c>
      <c r="G2547" s="9">
        <v>1</v>
      </c>
      <c r="H2547" s="22" t="s">
        <v>4262</v>
      </c>
      <c r="I2547" s="22" t="s">
        <v>4262</v>
      </c>
      <c r="J2547" s="22" t="str">
        <f t="shared" si="39"/>
        <v>Y</v>
      </c>
      <c r="K2547" s="22" t="s">
        <v>4263</v>
      </c>
      <c r="L2547" s="22">
        <v>13.12</v>
      </c>
      <c r="N2547" s="23"/>
      <c r="P2547"/>
      <c r="Q2547" s="21"/>
      <c r="R2547" s="21"/>
      <c r="S2547" s="21"/>
      <c r="T2547" s="21"/>
      <c r="U2547" s="21"/>
      <c r="V2547" s="21"/>
      <c r="W2547" s="21"/>
      <c r="X2547" s="21"/>
      <c r="Y2547" s="21"/>
    </row>
    <row r="2548" spans="1:27" s="1" customFormat="1" ht="15" customHeight="1" x14ac:dyDescent="0.35">
      <c r="A2548" s="1" t="s">
        <v>4264</v>
      </c>
      <c r="B2548" s="1" t="s">
        <v>22</v>
      </c>
      <c r="C2548" s="2" t="s">
        <v>4264</v>
      </c>
      <c r="D2548" s="1" t="s">
        <v>6</v>
      </c>
      <c r="E2548" s="7">
        <v>2546</v>
      </c>
      <c r="F2548" s="8">
        <v>0.76</v>
      </c>
      <c r="G2548" s="9">
        <v>1</v>
      </c>
      <c r="H2548" s="22" t="s">
        <v>4248</v>
      </c>
      <c r="I2548" s="22" t="s">
        <v>4248</v>
      </c>
      <c r="J2548" s="22" t="str">
        <f t="shared" si="39"/>
        <v>Y</v>
      </c>
      <c r="K2548" s="22" t="s">
        <v>4246</v>
      </c>
      <c r="L2548" s="22">
        <v>0</v>
      </c>
      <c r="N2548" s="23"/>
      <c r="P2548"/>
      <c r="Q2548" s="21"/>
      <c r="R2548" s="24"/>
      <c r="S2548" s="21"/>
      <c r="T2548" s="21"/>
      <c r="U2548" s="21"/>
      <c r="V2548" s="21"/>
      <c r="W2548" s="21"/>
      <c r="X2548" s="21"/>
      <c r="Y2548" s="21"/>
    </row>
    <row r="2549" spans="1:27" s="1" customFormat="1" ht="14.5" x14ac:dyDescent="0.35">
      <c r="A2549" s="1" t="s">
        <v>4265</v>
      </c>
      <c r="B2549" s="1" t="s">
        <v>22</v>
      </c>
      <c r="C2549" s="2" t="s">
        <v>4265</v>
      </c>
      <c r="D2549" s="1" t="s">
        <v>6</v>
      </c>
      <c r="E2549" s="7">
        <v>3431</v>
      </c>
      <c r="F2549" s="8">
        <v>0.76</v>
      </c>
      <c r="G2549" s="9">
        <v>1</v>
      </c>
      <c r="H2549" s="22" t="s">
        <v>4266</v>
      </c>
      <c r="I2549" s="22" t="s">
        <v>4266</v>
      </c>
      <c r="J2549" s="22" t="str">
        <f t="shared" si="39"/>
        <v>Y</v>
      </c>
      <c r="K2549" s="22" t="s">
        <v>4253</v>
      </c>
      <c r="L2549" s="22">
        <v>0</v>
      </c>
      <c r="N2549" s="23"/>
      <c r="P2549"/>
      <c r="Q2549" s="21"/>
      <c r="R2549" s="21"/>
      <c r="S2549" s="21"/>
      <c r="T2549" s="21"/>
      <c r="U2549" s="21"/>
      <c r="V2549" s="21"/>
      <c r="W2549" s="21"/>
      <c r="X2549" s="21"/>
      <c r="Y2549" s="21"/>
    </row>
    <row r="2550" spans="1:27" s="1" customFormat="1" ht="15" customHeight="1" x14ac:dyDescent="0.35">
      <c r="A2550" s="1" t="s">
        <v>4267</v>
      </c>
      <c r="B2550" s="1" t="s">
        <v>22</v>
      </c>
      <c r="C2550" s="2" t="s">
        <v>4267</v>
      </c>
      <c r="D2550" s="1" t="s">
        <v>6</v>
      </c>
      <c r="E2550" s="7">
        <v>4037</v>
      </c>
      <c r="F2550" s="8">
        <v>0.76</v>
      </c>
      <c r="G2550" s="9">
        <v>1</v>
      </c>
      <c r="H2550" s="22" t="s">
        <v>4268</v>
      </c>
      <c r="I2550" s="22" t="s">
        <v>4268</v>
      </c>
      <c r="J2550" s="22" t="str">
        <f t="shared" si="39"/>
        <v>Y</v>
      </c>
      <c r="K2550" s="22" t="s">
        <v>4269</v>
      </c>
      <c r="L2550" s="22">
        <v>0</v>
      </c>
      <c r="N2550" s="23"/>
      <c r="P2550"/>
      <c r="Q2550" s="21"/>
      <c r="R2550" s="21"/>
    </row>
    <row r="2551" spans="1:27" s="1" customFormat="1" ht="15" customHeight="1" x14ac:dyDescent="0.35">
      <c r="A2551" s="1" t="s">
        <v>4270</v>
      </c>
      <c r="B2551" s="1" t="s">
        <v>22</v>
      </c>
      <c r="C2551" s="2" t="s">
        <v>4270</v>
      </c>
      <c r="D2551" s="1" t="s">
        <v>2</v>
      </c>
      <c r="E2551" s="7">
        <v>4876</v>
      </c>
      <c r="F2551" s="8">
        <v>0.76</v>
      </c>
      <c r="G2551" s="9">
        <v>1</v>
      </c>
      <c r="H2551" s="22" t="s">
        <v>4271</v>
      </c>
      <c r="I2551" s="22" t="s">
        <v>4271</v>
      </c>
      <c r="J2551" s="22" t="str">
        <f t="shared" si="39"/>
        <v>Y</v>
      </c>
      <c r="K2551" s="22" t="e">
        <v>#N/A</v>
      </c>
      <c r="L2551" s="22" t="e">
        <v>#N/A</v>
      </c>
      <c r="N2551" s="23"/>
      <c r="P2551"/>
      <c r="Q2551" s="21"/>
      <c r="R2551" s="21"/>
    </row>
    <row r="2552" spans="1:27" s="1" customFormat="1" ht="14.5" x14ac:dyDescent="0.35">
      <c r="A2552" s="1" t="s">
        <v>4272</v>
      </c>
      <c r="B2552" s="1" t="s">
        <v>22</v>
      </c>
      <c r="C2552" s="2" t="s">
        <v>4272</v>
      </c>
      <c r="D2552" s="1" t="s">
        <v>6</v>
      </c>
      <c r="E2552" s="7">
        <v>4876</v>
      </c>
      <c r="F2552" s="8">
        <v>0.76</v>
      </c>
      <c r="G2552" s="9">
        <v>1</v>
      </c>
      <c r="H2552" s="22" t="s">
        <v>4273</v>
      </c>
      <c r="I2552" s="22" t="s">
        <v>4273</v>
      </c>
      <c r="J2552" s="22" t="str">
        <f t="shared" si="39"/>
        <v>Y</v>
      </c>
      <c r="K2552" s="22" t="e">
        <v>#N/A</v>
      </c>
      <c r="L2552" s="22" t="e">
        <v>#N/A</v>
      </c>
      <c r="N2552" s="23"/>
      <c r="P2552"/>
      <c r="Q2552" s="21"/>
      <c r="R2552" s="21"/>
      <c r="S2552" s="21"/>
      <c r="T2552" s="21"/>
      <c r="U2552" s="21"/>
      <c r="V2552" s="21"/>
      <c r="W2552" s="21"/>
      <c r="X2552" s="21"/>
      <c r="Y2552" s="21"/>
    </row>
    <row r="2553" spans="1:27" s="1" customFormat="1" ht="15" customHeight="1" x14ac:dyDescent="0.35">
      <c r="A2553" s="1" t="s">
        <v>4274</v>
      </c>
      <c r="B2553" s="1" t="s">
        <v>22</v>
      </c>
      <c r="C2553" s="2" t="s">
        <v>4274</v>
      </c>
      <c r="D2553" s="1" t="s">
        <v>6</v>
      </c>
      <c r="E2553" s="7">
        <v>3045.7730000000001</v>
      </c>
      <c r="F2553" s="8">
        <v>0.76</v>
      </c>
      <c r="G2553" s="9">
        <v>1</v>
      </c>
      <c r="H2553" s="22" t="s">
        <v>4275</v>
      </c>
      <c r="I2553" s="22" t="s">
        <v>4275</v>
      </c>
      <c r="J2553" s="22" t="str">
        <f t="shared" si="39"/>
        <v>Y</v>
      </c>
      <c r="K2553" s="22" t="s">
        <v>4276</v>
      </c>
      <c r="L2553" s="22">
        <v>0</v>
      </c>
      <c r="N2553" s="23"/>
      <c r="P2553"/>
      <c r="Q2553" s="21"/>
      <c r="R2553" s="21"/>
    </row>
    <row r="2554" spans="1:27" s="1" customFormat="1" ht="15" customHeight="1" x14ac:dyDescent="0.35">
      <c r="A2554" s="1" t="s">
        <v>4277</v>
      </c>
      <c r="B2554" s="1" t="s">
        <v>22</v>
      </c>
      <c r="C2554" s="2" t="s">
        <v>4277</v>
      </c>
      <c r="D2554" s="1" t="s">
        <v>6</v>
      </c>
      <c r="E2554" s="7">
        <v>3586.6590000000001</v>
      </c>
      <c r="F2554" s="8">
        <v>0.76</v>
      </c>
      <c r="G2554" s="9">
        <v>1</v>
      </c>
      <c r="H2554" s="22" t="s">
        <v>4278</v>
      </c>
      <c r="I2554" s="22" t="s">
        <v>4278</v>
      </c>
      <c r="J2554" s="22" t="str">
        <f t="shared" si="39"/>
        <v>Y</v>
      </c>
      <c r="K2554" s="22" t="s">
        <v>4279</v>
      </c>
      <c r="L2554" s="22">
        <v>2.6779999999999999</v>
      </c>
      <c r="N2554" s="23"/>
      <c r="P2554"/>
      <c r="Q2554" s="21"/>
      <c r="R2554" s="21"/>
    </row>
    <row r="2555" spans="1:27" s="1" customFormat="1" ht="14.5" x14ac:dyDescent="0.35">
      <c r="A2555" s="1" t="s">
        <v>4280</v>
      </c>
      <c r="B2555" s="1" t="s">
        <v>22</v>
      </c>
      <c r="C2555" s="2" t="s">
        <v>4280</v>
      </c>
      <c r="D2555" s="1" t="s">
        <v>2</v>
      </c>
      <c r="E2555" s="7">
        <v>2352</v>
      </c>
      <c r="F2555" s="8">
        <v>0.76</v>
      </c>
      <c r="G2555" s="9">
        <v>1</v>
      </c>
      <c r="H2555" s="22" t="s">
        <v>4281</v>
      </c>
      <c r="I2555" s="22" t="s">
        <v>4281</v>
      </c>
      <c r="J2555" s="22" t="str">
        <f t="shared" si="39"/>
        <v>Y</v>
      </c>
      <c r="K2555" s="22" t="e">
        <v>#N/A</v>
      </c>
      <c r="L2555" s="22" t="e">
        <v>#N/A</v>
      </c>
      <c r="N2555" s="23"/>
      <c r="P2555"/>
      <c r="Q2555" s="21"/>
      <c r="R2555" s="21"/>
      <c r="S2555" s="21"/>
      <c r="T2555" s="21"/>
      <c r="U2555" s="21"/>
      <c r="V2555" s="21"/>
      <c r="W2555" s="21"/>
      <c r="X2555" s="21"/>
      <c r="Y2555" s="21"/>
    </row>
    <row r="2556" spans="1:27" s="1" customFormat="1" ht="15" customHeight="1" x14ac:dyDescent="0.35">
      <c r="A2556" s="1" t="s">
        <v>4282</v>
      </c>
      <c r="B2556" s="1" t="s">
        <v>22</v>
      </c>
      <c r="C2556" s="2" t="s">
        <v>4282</v>
      </c>
      <c r="D2556" s="1" t="s">
        <v>2</v>
      </c>
      <c r="E2556" s="7">
        <v>1690</v>
      </c>
      <c r="F2556" s="8">
        <v>0.76</v>
      </c>
      <c r="G2556" s="9">
        <v>1</v>
      </c>
      <c r="H2556" s="22" t="s">
        <v>4283</v>
      </c>
      <c r="I2556" s="22" t="s">
        <v>4283</v>
      </c>
      <c r="J2556" s="22" t="str">
        <f t="shared" si="39"/>
        <v>Y</v>
      </c>
      <c r="K2556" s="22" t="e">
        <v>#N/A</v>
      </c>
      <c r="L2556" s="22" t="e">
        <v>#N/A</v>
      </c>
      <c r="N2556" s="23"/>
      <c r="O2556"/>
      <c r="P2556"/>
      <c r="Q2556" s="21"/>
      <c r="R2556" s="21"/>
      <c r="S2556" s="21"/>
      <c r="T2556" s="21"/>
      <c r="U2556" s="21"/>
      <c r="V2556" s="21"/>
      <c r="W2556" s="21"/>
      <c r="X2556" s="21"/>
      <c r="Y2556" s="21"/>
      <c r="Z2556"/>
      <c r="AA2556"/>
    </row>
    <row r="2557" spans="1:27" s="1" customFormat="1" ht="15" customHeight="1" x14ac:dyDescent="0.35">
      <c r="A2557" s="1" t="s">
        <v>4284</v>
      </c>
      <c r="B2557" s="1" t="s">
        <v>22</v>
      </c>
      <c r="C2557" s="2" t="s">
        <v>4284</v>
      </c>
      <c r="D2557" s="1" t="s">
        <v>2</v>
      </c>
      <c r="E2557" s="7">
        <v>1242</v>
      </c>
      <c r="F2557" s="8">
        <v>0.76</v>
      </c>
      <c r="G2557" s="9">
        <v>1</v>
      </c>
      <c r="H2557" s="22" t="s">
        <v>4285</v>
      </c>
      <c r="I2557" s="22" t="s">
        <v>4285</v>
      </c>
      <c r="J2557" s="22" t="str">
        <f t="shared" si="39"/>
        <v>Y</v>
      </c>
      <c r="K2557" s="22" t="e">
        <v>#N/A</v>
      </c>
      <c r="L2557" s="22" t="e">
        <v>#N/A</v>
      </c>
      <c r="N2557" s="23"/>
      <c r="P2557"/>
      <c r="Q2557" s="21"/>
      <c r="R2557" s="21"/>
      <c r="S2557" s="21"/>
      <c r="T2557" s="21"/>
      <c r="U2557" s="21"/>
      <c r="V2557" s="21"/>
      <c r="W2557" s="21"/>
      <c r="X2557" s="21"/>
      <c r="Y2557" s="21"/>
    </row>
    <row r="2558" spans="1:27" s="1" customFormat="1" ht="15" customHeight="1" x14ac:dyDescent="0.35">
      <c r="A2558" s="1" t="s">
        <v>4284</v>
      </c>
      <c r="B2558" s="1" t="s">
        <v>22</v>
      </c>
      <c r="C2558" s="2" t="s">
        <v>4284</v>
      </c>
      <c r="D2558" s="1" t="s">
        <v>6</v>
      </c>
      <c r="E2558" s="7">
        <v>2331</v>
      </c>
      <c r="F2558" s="8">
        <v>0.76</v>
      </c>
      <c r="G2558" s="9">
        <v>2</v>
      </c>
      <c r="H2558" s="22" t="s">
        <v>4285</v>
      </c>
      <c r="I2558" s="22" t="s">
        <v>4285</v>
      </c>
      <c r="J2558" s="22" t="str">
        <f t="shared" si="39"/>
        <v>Y</v>
      </c>
      <c r="K2558" s="22" t="e">
        <v>#N/A</v>
      </c>
      <c r="L2558" s="22" t="e">
        <v>#N/A</v>
      </c>
      <c r="N2558" s="23"/>
      <c r="P2558"/>
      <c r="Q2558" s="21"/>
      <c r="R2558" s="21"/>
      <c r="S2558" s="21"/>
      <c r="T2558" s="21"/>
      <c r="U2558" s="21"/>
      <c r="V2558" s="21"/>
      <c r="W2558" s="21"/>
      <c r="X2558" s="21"/>
      <c r="Y2558" s="21"/>
    </row>
    <row r="2559" spans="1:27" s="1" customFormat="1" ht="14.5" x14ac:dyDescent="0.35">
      <c r="A2559" s="1" t="s">
        <v>4286</v>
      </c>
      <c r="B2559" s="1" t="s">
        <v>22</v>
      </c>
      <c r="C2559" s="2" t="s">
        <v>4286</v>
      </c>
      <c r="D2559" s="1" t="s">
        <v>6</v>
      </c>
      <c r="E2559" s="7">
        <v>2197</v>
      </c>
      <c r="F2559" s="8">
        <v>0.76</v>
      </c>
      <c r="G2559" s="9">
        <v>1</v>
      </c>
      <c r="H2559" s="22" t="s">
        <v>4287</v>
      </c>
      <c r="I2559" s="22" t="s">
        <v>4287</v>
      </c>
      <c r="J2559" s="22" t="str">
        <f t="shared" si="39"/>
        <v>Y</v>
      </c>
      <c r="K2559" s="22" t="e">
        <v>#N/A</v>
      </c>
      <c r="L2559" s="22" t="e">
        <v>#N/A</v>
      </c>
      <c r="N2559" s="23"/>
      <c r="P2559"/>
      <c r="Q2559" s="21"/>
      <c r="R2559" s="21"/>
      <c r="S2559" s="21"/>
      <c r="T2559" s="21"/>
      <c r="U2559" s="21"/>
      <c r="V2559" s="21"/>
      <c r="W2559" s="21"/>
      <c r="X2559" s="21"/>
      <c r="Y2559" s="21"/>
    </row>
    <row r="2560" spans="1:27" s="1" customFormat="1" ht="15" customHeight="1" x14ac:dyDescent="0.35">
      <c r="A2560" s="1" t="s">
        <v>4288</v>
      </c>
      <c r="B2560" s="1" t="s">
        <v>22</v>
      </c>
      <c r="C2560" s="2" t="s">
        <v>4288</v>
      </c>
      <c r="D2560" s="1" t="s">
        <v>6</v>
      </c>
      <c r="E2560" s="7">
        <v>3724</v>
      </c>
      <c r="F2560" s="8">
        <v>0.76</v>
      </c>
      <c r="G2560" s="9">
        <v>1</v>
      </c>
      <c r="H2560" s="22" t="s">
        <v>4289</v>
      </c>
      <c r="I2560" s="22" t="s">
        <v>4289</v>
      </c>
      <c r="J2560" s="22" t="str">
        <f t="shared" si="39"/>
        <v>Y</v>
      </c>
      <c r="K2560" s="22" t="s">
        <v>4290</v>
      </c>
      <c r="L2560" s="22">
        <v>9.9019999999999992</v>
      </c>
      <c r="N2560" s="23"/>
      <c r="P2560"/>
      <c r="Q2560" s="21"/>
      <c r="R2560" s="21"/>
    </row>
    <row r="2561" spans="1:25" s="1" customFormat="1" ht="12.75" customHeight="1" x14ac:dyDescent="0.35">
      <c r="A2561" s="1" t="s">
        <v>4291</v>
      </c>
      <c r="B2561" s="1" t="s">
        <v>22</v>
      </c>
      <c r="C2561" s="2" t="s">
        <v>4291</v>
      </c>
      <c r="D2561" s="1" t="s">
        <v>6</v>
      </c>
      <c r="E2561" s="7">
        <v>3769</v>
      </c>
      <c r="F2561" s="8">
        <v>0.76</v>
      </c>
      <c r="G2561" s="9">
        <v>1</v>
      </c>
      <c r="H2561" s="22" t="s">
        <v>4292</v>
      </c>
      <c r="I2561" s="22" t="s">
        <v>4292</v>
      </c>
      <c r="J2561" s="22" t="str">
        <f t="shared" si="39"/>
        <v>Y</v>
      </c>
      <c r="K2561" s="22" t="e">
        <v>#N/A</v>
      </c>
      <c r="L2561" s="22">
        <v>0</v>
      </c>
      <c r="N2561" s="23"/>
      <c r="P2561"/>
      <c r="Q2561" s="21"/>
      <c r="R2561" s="21"/>
    </row>
    <row r="2562" spans="1:25" s="1" customFormat="1" ht="15" customHeight="1" x14ac:dyDescent="0.35">
      <c r="A2562" s="1" t="s">
        <v>4293</v>
      </c>
      <c r="B2562" s="1" t="s">
        <v>22</v>
      </c>
      <c r="C2562" s="2" t="s">
        <v>4293</v>
      </c>
      <c r="D2562" s="1" t="s">
        <v>6</v>
      </c>
      <c r="E2562" s="7">
        <v>2434</v>
      </c>
      <c r="F2562" s="8">
        <v>0.76</v>
      </c>
      <c r="G2562" s="9">
        <v>1</v>
      </c>
      <c r="H2562" s="22" t="s">
        <v>4294</v>
      </c>
      <c r="I2562" s="22" t="s">
        <v>4294</v>
      </c>
      <c r="J2562" s="22" t="str">
        <f t="shared" si="39"/>
        <v>Y</v>
      </c>
      <c r="K2562" s="22" t="e">
        <v>#N/A</v>
      </c>
      <c r="L2562" s="22">
        <v>0</v>
      </c>
      <c r="N2562" s="23"/>
      <c r="P2562"/>
      <c r="Q2562" s="21"/>
      <c r="R2562" s="21"/>
      <c r="S2562" s="21"/>
      <c r="T2562" s="21"/>
      <c r="U2562" s="21"/>
      <c r="V2562" s="21"/>
      <c r="W2562" s="21"/>
      <c r="X2562" s="21"/>
      <c r="Y2562" s="21"/>
    </row>
    <row r="2563" spans="1:25" s="1" customFormat="1" ht="15" customHeight="1" x14ac:dyDescent="0.35">
      <c r="A2563" s="1" t="s">
        <v>4295</v>
      </c>
      <c r="B2563" s="1" t="s">
        <v>22</v>
      </c>
      <c r="C2563" s="2" t="s">
        <v>4295</v>
      </c>
      <c r="D2563" s="1" t="s">
        <v>6</v>
      </c>
      <c r="E2563" s="7">
        <v>4200</v>
      </c>
      <c r="F2563" s="8">
        <v>0.76</v>
      </c>
      <c r="G2563" s="9">
        <v>1</v>
      </c>
      <c r="H2563" s="22" t="s">
        <v>4296</v>
      </c>
      <c r="I2563" s="22" t="s">
        <v>4296</v>
      </c>
      <c r="J2563" s="22" t="str">
        <f t="shared" si="39"/>
        <v>Y</v>
      </c>
      <c r="K2563" s="22" t="e">
        <v>#N/A</v>
      </c>
      <c r="L2563" s="22">
        <v>0</v>
      </c>
      <c r="N2563" s="23"/>
      <c r="P2563"/>
      <c r="Q2563" s="21"/>
      <c r="R2563" s="21"/>
      <c r="S2563" s="21"/>
      <c r="T2563" s="21"/>
      <c r="U2563" s="21"/>
      <c r="V2563" s="21"/>
      <c r="W2563" s="21"/>
      <c r="X2563" s="21"/>
      <c r="Y2563" s="21"/>
    </row>
    <row r="2564" spans="1:25" s="1" customFormat="1" ht="14.5" x14ac:dyDescent="0.35">
      <c r="A2564" s="1" t="s">
        <v>4297</v>
      </c>
      <c r="B2564" s="1" t="s">
        <v>22</v>
      </c>
      <c r="C2564" s="2" t="s">
        <v>4297</v>
      </c>
      <c r="D2564" s="1" t="s">
        <v>6</v>
      </c>
      <c r="E2564" s="7">
        <v>3769</v>
      </c>
      <c r="F2564" s="8">
        <v>0.76</v>
      </c>
      <c r="G2564" s="9">
        <v>1</v>
      </c>
      <c r="H2564" s="22" t="s">
        <v>4298</v>
      </c>
      <c r="I2564" s="22" t="s">
        <v>4298</v>
      </c>
      <c r="J2564" s="22" t="str">
        <f t="shared" si="39"/>
        <v>Y</v>
      </c>
      <c r="K2564" s="22" t="e">
        <v>#N/A</v>
      </c>
      <c r="L2564" s="22">
        <v>0.32</v>
      </c>
      <c r="N2564" s="23"/>
      <c r="P2564"/>
      <c r="Q2564" s="21"/>
      <c r="R2564" s="21"/>
      <c r="S2564" s="21"/>
      <c r="T2564" s="21"/>
      <c r="U2564" s="21"/>
      <c r="V2564" s="21"/>
      <c r="W2564" s="21"/>
      <c r="X2564" s="21"/>
      <c r="Y2564" s="21"/>
    </row>
    <row r="2565" spans="1:25" s="1" customFormat="1" ht="15" customHeight="1" x14ac:dyDescent="0.35">
      <c r="A2565" s="1" t="s">
        <v>4299</v>
      </c>
      <c r="B2565" s="1" t="s">
        <v>22</v>
      </c>
      <c r="C2565" s="2" t="s">
        <v>4299</v>
      </c>
      <c r="D2565" s="23" t="s">
        <v>6</v>
      </c>
      <c r="E2565" s="31">
        <v>4200</v>
      </c>
      <c r="F2565" s="8">
        <v>0.76</v>
      </c>
      <c r="G2565" s="9">
        <v>1</v>
      </c>
      <c r="H2565" s="22" t="s">
        <v>4300</v>
      </c>
      <c r="I2565" s="22" t="s">
        <v>4300</v>
      </c>
      <c r="J2565" s="22" t="str">
        <f t="shared" ref="J2565:J2628" si="40">IF(H2565=I2565,"Y","N")</f>
        <v>Y</v>
      </c>
      <c r="K2565" s="22" t="e">
        <v>#N/A</v>
      </c>
      <c r="L2565" s="22" t="e">
        <v>#N/A</v>
      </c>
      <c r="N2565" s="23"/>
      <c r="P2565"/>
      <c r="Q2565" s="21"/>
      <c r="R2565" s="21"/>
      <c r="S2565" s="21"/>
      <c r="T2565" s="21"/>
      <c r="U2565" s="21"/>
      <c r="V2565" s="21"/>
      <c r="W2565" s="21"/>
      <c r="X2565" s="21"/>
      <c r="Y2565" s="21"/>
    </row>
    <row r="2566" spans="1:25" s="1" customFormat="1" ht="14.5" x14ac:dyDescent="0.35">
      <c r="A2566" s="1" t="s">
        <v>4301</v>
      </c>
      <c r="B2566" s="1" t="s">
        <v>22</v>
      </c>
      <c r="C2566" s="2" t="s">
        <v>4301</v>
      </c>
      <c r="D2566" s="1" t="s">
        <v>6</v>
      </c>
      <c r="E2566" s="7">
        <v>2131.4670000000001</v>
      </c>
      <c r="F2566" s="8">
        <v>0.76</v>
      </c>
      <c r="G2566" s="9">
        <v>1</v>
      </c>
      <c r="H2566" s="22" t="s">
        <v>4289</v>
      </c>
      <c r="I2566" s="22" t="s">
        <v>4289</v>
      </c>
      <c r="J2566" s="22" t="str">
        <f t="shared" si="40"/>
        <v>Y</v>
      </c>
      <c r="K2566" s="22" t="s">
        <v>4290</v>
      </c>
      <c r="L2566" s="22">
        <v>9.9019999999999992</v>
      </c>
      <c r="N2566" s="23"/>
      <c r="P2566"/>
      <c r="Q2566" s="21"/>
      <c r="R2566" s="21"/>
      <c r="S2566" s="21"/>
      <c r="T2566" s="21"/>
      <c r="U2566" s="21"/>
      <c r="V2566" s="21"/>
      <c r="W2566" s="21"/>
      <c r="X2566" s="21"/>
      <c r="Y2566" s="21"/>
    </row>
    <row r="2567" spans="1:25" s="1" customFormat="1" ht="15" customHeight="1" x14ac:dyDescent="0.35">
      <c r="A2567" s="1" t="s">
        <v>4302</v>
      </c>
      <c r="B2567" s="1" t="s">
        <v>22</v>
      </c>
      <c r="C2567" s="2" t="s">
        <v>4302</v>
      </c>
      <c r="D2567" s="1" t="s">
        <v>2</v>
      </c>
      <c r="E2567" s="7">
        <v>2087</v>
      </c>
      <c r="F2567" s="8">
        <v>0.76</v>
      </c>
      <c r="G2567" s="9">
        <v>1</v>
      </c>
      <c r="H2567" s="22" t="s">
        <v>4303</v>
      </c>
      <c r="I2567" s="22" t="s">
        <v>4303</v>
      </c>
      <c r="J2567" s="22" t="str">
        <f t="shared" si="40"/>
        <v>Y</v>
      </c>
      <c r="K2567" s="22" t="s">
        <v>4304</v>
      </c>
      <c r="L2567" s="22">
        <v>0</v>
      </c>
      <c r="N2567" s="23"/>
      <c r="O2567"/>
      <c r="P2567"/>
      <c r="Q2567" s="21"/>
      <c r="R2567"/>
      <c r="S2567"/>
      <c r="T2567"/>
      <c r="U2567"/>
      <c r="V2567"/>
      <c r="W2567"/>
      <c r="X2567"/>
      <c r="Y2567"/>
    </row>
    <row r="2568" spans="1:25" s="1" customFormat="1" ht="15" customHeight="1" x14ac:dyDescent="0.35">
      <c r="A2568" s="1" t="s">
        <v>4305</v>
      </c>
      <c r="B2568" s="1" t="s">
        <v>22</v>
      </c>
      <c r="C2568" s="2" t="s">
        <v>4305</v>
      </c>
      <c r="D2568" s="1" t="s">
        <v>6</v>
      </c>
      <c r="E2568" s="7">
        <v>3813</v>
      </c>
      <c r="F2568" s="8">
        <v>0.76</v>
      </c>
      <c r="G2568" s="9">
        <v>1</v>
      </c>
      <c r="H2568" s="22" t="s">
        <v>4306</v>
      </c>
      <c r="I2568" s="22" t="s">
        <v>4306</v>
      </c>
      <c r="J2568" s="22" t="str">
        <f t="shared" si="40"/>
        <v>Y</v>
      </c>
      <c r="K2568" s="22" t="e">
        <v>#N/A</v>
      </c>
      <c r="L2568" s="22" t="e">
        <v>#N/A</v>
      </c>
      <c r="N2568" s="23"/>
      <c r="P2568"/>
      <c r="Q2568" s="21"/>
      <c r="R2568"/>
      <c r="S2568" s="21"/>
      <c r="T2568" s="21"/>
      <c r="U2568" s="21"/>
      <c r="V2568" s="21"/>
      <c r="W2568" s="21"/>
      <c r="X2568" s="21"/>
      <c r="Y2568" s="21"/>
    </row>
    <row r="2569" spans="1:25" s="1" customFormat="1" ht="12.75" customHeight="1" x14ac:dyDescent="0.35">
      <c r="A2569" s="1" t="s">
        <v>4307</v>
      </c>
      <c r="B2569" s="1" t="s">
        <v>22</v>
      </c>
      <c r="C2569" s="2" t="s">
        <v>4307</v>
      </c>
      <c r="D2569" s="1" t="s">
        <v>6</v>
      </c>
      <c r="E2569" s="7">
        <v>3813</v>
      </c>
      <c r="F2569" s="8">
        <v>0.76</v>
      </c>
      <c r="G2569" s="9">
        <v>1</v>
      </c>
      <c r="H2569" s="22" t="s">
        <v>4308</v>
      </c>
      <c r="I2569" s="22" t="s">
        <v>4308</v>
      </c>
      <c r="J2569" s="22" t="str">
        <f t="shared" si="40"/>
        <v>Y</v>
      </c>
      <c r="K2569" s="22" t="e">
        <v>#N/A</v>
      </c>
      <c r="L2569" s="22" t="e">
        <v>#N/A</v>
      </c>
      <c r="N2569" s="23"/>
      <c r="O2569"/>
      <c r="P2569"/>
      <c r="Q2569" s="21"/>
      <c r="R2569" s="21"/>
      <c r="S2569" s="21"/>
      <c r="T2569" s="21"/>
      <c r="U2569" s="21"/>
      <c r="V2569" s="21"/>
      <c r="W2569" s="21"/>
      <c r="X2569" s="21"/>
      <c r="Y2569" s="21"/>
    </row>
    <row r="2570" spans="1:25" s="1" customFormat="1" ht="14.5" x14ac:dyDescent="0.35">
      <c r="A2570" s="1" t="s">
        <v>4309</v>
      </c>
      <c r="B2570" s="1" t="s">
        <v>22</v>
      </c>
      <c r="C2570" s="2" t="s">
        <v>4309</v>
      </c>
      <c r="D2570" s="1" t="s">
        <v>6</v>
      </c>
      <c r="E2570" s="7">
        <v>3813</v>
      </c>
      <c r="F2570" s="8">
        <v>0.76</v>
      </c>
      <c r="G2570" s="9">
        <v>1</v>
      </c>
      <c r="H2570" s="22" t="s">
        <v>4310</v>
      </c>
      <c r="I2570" s="22" t="s">
        <v>4310</v>
      </c>
      <c r="J2570" s="22" t="str">
        <f t="shared" si="40"/>
        <v>Y</v>
      </c>
      <c r="K2570" s="22" t="e">
        <v>#N/A</v>
      </c>
      <c r="L2570" s="22" t="e">
        <v>#N/A</v>
      </c>
      <c r="N2570" s="23"/>
      <c r="P2570"/>
      <c r="Q2570" s="21"/>
      <c r="R2570"/>
      <c r="S2570" s="21"/>
      <c r="T2570" s="21"/>
      <c r="U2570" s="21"/>
      <c r="V2570" s="21"/>
      <c r="W2570" s="21"/>
      <c r="X2570" s="21"/>
      <c r="Y2570" s="21"/>
    </row>
    <row r="2571" spans="1:25" s="1" customFormat="1" ht="14.5" x14ac:dyDescent="0.35">
      <c r="A2571" s="1" t="s">
        <v>4311</v>
      </c>
      <c r="B2571" s="1" t="s">
        <v>22</v>
      </c>
      <c r="C2571" s="2" t="s">
        <v>4311</v>
      </c>
      <c r="D2571" s="1" t="s">
        <v>6</v>
      </c>
      <c r="E2571" s="7">
        <v>3813</v>
      </c>
      <c r="F2571" s="8">
        <v>0.76</v>
      </c>
      <c r="G2571" s="9">
        <v>1</v>
      </c>
      <c r="H2571" s="22" t="s">
        <v>4312</v>
      </c>
      <c r="I2571" s="22" t="s">
        <v>4312</v>
      </c>
      <c r="J2571" s="22" t="str">
        <f t="shared" si="40"/>
        <v>Y</v>
      </c>
      <c r="K2571" s="22" t="e">
        <v>#N/A</v>
      </c>
      <c r="L2571" s="22" t="e">
        <v>#N/A</v>
      </c>
      <c r="N2571" s="23"/>
      <c r="O2571"/>
      <c r="P2571"/>
      <c r="Q2571" s="21"/>
      <c r="R2571" s="21"/>
      <c r="S2571" s="21"/>
      <c r="T2571" s="21"/>
      <c r="U2571" s="21"/>
      <c r="V2571" s="21"/>
      <c r="W2571" s="21"/>
      <c r="X2571" s="21"/>
      <c r="Y2571" s="21"/>
    </row>
    <row r="2572" spans="1:25" s="1" customFormat="1" ht="15" customHeight="1" x14ac:dyDescent="0.35">
      <c r="A2572" s="1" t="s">
        <v>4313</v>
      </c>
      <c r="B2572" s="1" t="s">
        <v>22</v>
      </c>
      <c r="C2572" s="2" t="s">
        <v>4313</v>
      </c>
      <c r="D2572" s="1" t="s">
        <v>6</v>
      </c>
      <c r="E2572" s="7">
        <v>3813</v>
      </c>
      <c r="F2572" s="8">
        <v>0.76</v>
      </c>
      <c r="G2572" s="9">
        <v>1</v>
      </c>
      <c r="H2572" s="22" t="s">
        <v>4314</v>
      </c>
      <c r="I2572" s="22" t="s">
        <v>4314</v>
      </c>
      <c r="J2572" s="22" t="str">
        <f t="shared" si="40"/>
        <v>Y</v>
      </c>
      <c r="K2572" s="22" t="e">
        <v>#N/A</v>
      </c>
      <c r="L2572" s="22" t="e">
        <v>#N/A</v>
      </c>
      <c r="N2572" s="23"/>
      <c r="O2572" s="24"/>
      <c r="P2572"/>
      <c r="Q2572" s="21"/>
      <c r="R2572" s="21"/>
      <c r="S2572" s="21"/>
      <c r="T2572" s="21"/>
      <c r="U2572" s="21"/>
      <c r="V2572" s="21"/>
      <c r="W2572" s="21"/>
      <c r="X2572" s="21"/>
      <c r="Y2572" s="21"/>
    </row>
    <row r="2573" spans="1:25" s="1" customFormat="1" ht="15" customHeight="1" x14ac:dyDescent="0.35">
      <c r="A2573" s="1" t="s">
        <v>4315</v>
      </c>
      <c r="B2573" s="1" t="s">
        <v>22</v>
      </c>
      <c r="C2573" s="2" t="s">
        <v>4315</v>
      </c>
      <c r="D2573" s="1" t="s">
        <v>6</v>
      </c>
      <c r="E2573" s="7">
        <v>3813</v>
      </c>
      <c r="F2573" s="8">
        <v>0.76</v>
      </c>
      <c r="G2573" s="9">
        <v>1</v>
      </c>
      <c r="H2573" s="22" t="s">
        <v>4316</v>
      </c>
      <c r="I2573" s="22" t="s">
        <v>4316</v>
      </c>
      <c r="J2573" s="22" t="str">
        <f t="shared" si="40"/>
        <v>Y</v>
      </c>
      <c r="K2573" s="22" t="e">
        <v>#N/A</v>
      </c>
      <c r="L2573" s="22" t="e">
        <v>#N/A</v>
      </c>
      <c r="N2573" s="23"/>
      <c r="O2573"/>
      <c r="P2573"/>
      <c r="Q2573" s="21"/>
      <c r="R2573" s="21"/>
      <c r="S2573" s="21"/>
      <c r="T2573" s="21"/>
      <c r="U2573" s="21"/>
      <c r="V2573" s="21"/>
      <c r="W2573" s="21"/>
      <c r="X2573" s="21"/>
      <c r="Y2573" s="21"/>
    </row>
    <row r="2574" spans="1:25" s="1" customFormat="1" ht="12.75" customHeight="1" x14ac:dyDescent="0.35">
      <c r="A2574" s="1" t="s">
        <v>4317</v>
      </c>
      <c r="B2574" s="1" t="s">
        <v>22</v>
      </c>
      <c r="C2574" s="2" t="s">
        <v>4317</v>
      </c>
      <c r="D2574" s="1" t="s">
        <v>6</v>
      </c>
      <c r="E2574" s="7">
        <v>3813</v>
      </c>
      <c r="F2574" s="8">
        <v>0.76</v>
      </c>
      <c r="G2574" s="9">
        <v>1</v>
      </c>
      <c r="H2574" s="22" t="s">
        <v>4318</v>
      </c>
      <c r="I2574" s="22" t="s">
        <v>4318</v>
      </c>
      <c r="J2574" s="22" t="str">
        <f t="shared" si="40"/>
        <v>Y</v>
      </c>
      <c r="K2574" s="22" t="e">
        <v>#N/A</v>
      </c>
      <c r="L2574" s="22" t="e">
        <v>#N/A</v>
      </c>
      <c r="N2574" s="23"/>
      <c r="O2574"/>
      <c r="P2574"/>
      <c r="Q2574" s="21"/>
      <c r="R2574" s="21"/>
      <c r="S2574" s="21"/>
      <c r="T2574" s="21"/>
      <c r="U2574" s="21"/>
      <c r="V2574" s="21"/>
      <c r="W2574" s="21"/>
      <c r="X2574" s="21"/>
      <c r="Y2574" s="21"/>
    </row>
    <row r="2575" spans="1:25" s="1" customFormat="1" ht="15" customHeight="1" x14ac:dyDescent="0.35">
      <c r="A2575" s="1" t="s">
        <v>4319</v>
      </c>
      <c r="B2575" s="1" t="s">
        <v>22</v>
      </c>
      <c r="C2575" s="2" t="s">
        <v>4319</v>
      </c>
      <c r="D2575" s="1" t="s">
        <v>6</v>
      </c>
      <c r="E2575" s="7">
        <v>3813</v>
      </c>
      <c r="F2575" s="8">
        <v>0.76</v>
      </c>
      <c r="G2575" s="9">
        <v>1</v>
      </c>
      <c r="H2575" s="22" t="s">
        <v>4320</v>
      </c>
      <c r="I2575" s="22" t="s">
        <v>4320</v>
      </c>
      <c r="J2575" s="22" t="str">
        <f t="shared" si="40"/>
        <v>Y</v>
      </c>
      <c r="K2575" s="22" t="e">
        <v>#N/A</v>
      </c>
      <c r="L2575" s="22" t="e">
        <v>#N/A</v>
      </c>
      <c r="N2575" s="23"/>
      <c r="P2575"/>
      <c r="Q2575" s="21"/>
      <c r="R2575" s="21"/>
      <c r="S2575" s="21"/>
      <c r="T2575" s="21"/>
      <c r="U2575" s="21"/>
      <c r="V2575" s="21"/>
      <c r="W2575" s="21"/>
      <c r="X2575" s="21"/>
      <c r="Y2575" s="21"/>
    </row>
    <row r="2576" spans="1:25" s="1" customFormat="1" ht="15" customHeight="1" x14ac:dyDescent="0.35">
      <c r="A2576" s="1" t="s">
        <v>4321</v>
      </c>
      <c r="B2576" s="1" t="s">
        <v>22</v>
      </c>
      <c r="C2576" s="2" t="s">
        <v>4321</v>
      </c>
      <c r="D2576" s="1" t="s">
        <v>6</v>
      </c>
      <c r="E2576" s="7">
        <v>3813</v>
      </c>
      <c r="F2576" s="8">
        <v>0.76</v>
      </c>
      <c r="G2576" s="9">
        <v>1</v>
      </c>
      <c r="H2576" s="22" t="s">
        <v>4322</v>
      </c>
      <c r="I2576" s="22" t="s">
        <v>4322</v>
      </c>
      <c r="J2576" s="22" t="str">
        <f t="shared" si="40"/>
        <v>Y</v>
      </c>
      <c r="K2576" s="22" t="e">
        <v>#N/A</v>
      </c>
      <c r="L2576" s="22" t="e">
        <v>#N/A</v>
      </c>
      <c r="N2576" s="23"/>
      <c r="P2576"/>
      <c r="Q2576" s="21"/>
      <c r="R2576" s="21"/>
      <c r="S2576" s="21"/>
      <c r="T2576" s="21"/>
      <c r="U2576" s="21"/>
      <c r="V2576" s="21"/>
      <c r="W2576" s="21"/>
      <c r="X2576" s="21"/>
      <c r="Y2576" s="21"/>
    </row>
    <row r="2577" spans="1:27" s="1" customFormat="1" ht="15" customHeight="1" x14ac:dyDescent="0.35">
      <c r="A2577" s="1" t="s">
        <v>4323</v>
      </c>
      <c r="B2577" s="1" t="s">
        <v>22</v>
      </c>
      <c r="C2577" s="2" t="s">
        <v>4323</v>
      </c>
      <c r="D2577" s="1" t="s">
        <v>6</v>
      </c>
      <c r="E2577" s="7">
        <v>3813</v>
      </c>
      <c r="F2577" s="8">
        <v>0.76</v>
      </c>
      <c r="G2577" s="9">
        <v>1</v>
      </c>
      <c r="H2577" s="22" t="s">
        <v>4324</v>
      </c>
      <c r="I2577" s="22" t="s">
        <v>4324</v>
      </c>
      <c r="J2577" s="22" t="str">
        <f t="shared" si="40"/>
        <v>Y</v>
      </c>
      <c r="K2577" s="22" t="e">
        <v>#N/A</v>
      </c>
      <c r="L2577" s="22" t="e">
        <v>#N/A</v>
      </c>
      <c r="N2577" s="23"/>
      <c r="P2577"/>
      <c r="Q2577" s="21"/>
      <c r="R2577" s="21"/>
      <c r="S2577" s="21"/>
      <c r="T2577" s="21"/>
      <c r="U2577" s="21"/>
      <c r="V2577" s="21"/>
      <c r="W2577" s="21"/>
      <c r="X2577" s="21"/>
      <c r="Y2577" s="21"/>
    </row>
    <row r="2578" spans="1:27" s="1" customFormat="1" ht="14.5" x14ac:dyDescent="0.35">
      <c r="A2578" s="1" t="s">
        <v>4325</v>
      </c>
      <c r="B2578" s="1" t="s">
        <v>22</v>
      </c>
      <c r="C2578" s="2" t="s">
        <v>4325</v>
      </c>
      <c r="D2578" s="1" t="s">
        <v>6</v>
      </c>
      <c r="E2578" s="7">
        <v>3813</v>
      </c>
      <c r="F2578" s="8">
        <v>0.76</v>
      </c>
      <c r="G2578" s="9">
        <v>1</v>
      </c>
      <c r="H2578" s="22" t="s">
        <v>4326</v>
      </c>
      <c r="I2578" s="22" t="s">
        <v>4326</v>
      </c>
      <c r="J2578" s="22" t="str">
        <f t="shared" si="40"/>
        <v>Y</v>
      </c>
      <c r="K2578" s="22" t="e">
        <v>#N/A</v>
      </c>
      <c r="L2578" s="22" t="e">
        <v>#N/A</v>
      </c>
      <c r="N2578" s="23"/>
      <c r="P2578"/>
      <c r="Q2578" s="21"/>
      <c r="R2578" s="21"/>
      <c r="S2578"/>
      <c r="T2578"/>
      <c r="U2578"/>
      <c r="V2578"/>
      <c r="W2578"/>
      <c r="X2578"/>
      <c r="Y2578"/>
      <c r="Z2578"/>
      <c r="AA2578"/>
    </row>
    <row r="2579" spans="1:27" s="1" customFormat="1" ht="12.75" customHeight="1" x14ac:dyDescent="0.35">
      <c r="A2579" s="1" t="s">
        <v>4327</v>
      </c>
      <c r="B2579" s="1" t="s">
        <v>22</v>
      </c>
      <c r="C2579" s="2" t="s">
        <v>4327</v>
      </c>
      <c r="D2579" s="1" t="s">
        <v>6</v>
      </c>
      <c r="E2579" s="7">
        <v>3813</v>
      </c>
      <c r="F2579" s="8">
        <v>0.76</v>
      </c>
      <c r="G2579" s="9">
        <v>1</v>
      </c>
      <c r="H2579" s="22" t="s">
        <v>4328</v>
      </c>
      <c r="I2579" s="22" t="s">
        <v>4328</v>
      </c>
      <c r="J2579" s="22" t="str">
        <f t="shared" si="40"/>
        <v>Y</v>
      </c>
      <c r="K2579" s="22" t="e">
        <v>#N/A</v>
      </c>
      <c r="L2579" s="22" t="e">
        <v>#N/A</v>
      </c>
      <c r="N2579" s="23"/>
      <c r="P2579"/>
      <c r="Q2579" s="21"/>
      <c r="R2579" s="21"/>
      <c r="S2579" s="21"/>
      <c r="T2579" s="21"/>
      <c r="U2579" s="21"/>
      <c r="V2579" s="21"/>
      <c r="W2579" s="21"/>
      <c r="X2579" s="21"/>
      <c r="Y2579" s="21"/>
      <c r="Z2579"/>
      <c r="AA2579"/>
    </row>
    <row r="2580" spans="1:27" s="1" customFormat="1" ht="15" customHeight="1" x14ac:dyDescent="0.35">
      <c r="A2580" s="1" t="s">
        <v>4329</v>
      </c>
      <c r="B2580" s="1" t="s">
        <v>22</v>
      </c>
      <c r="C2580" s="2" t="s">
        <v>4329</v>
      </c>
      <c r="D2580" s="1" t="s">
        <v>6</v>
      </c>
      <c r="E2580" s="7">
        <v>3813</v>
      </c>
      <c r="F2580" s="8">
        <v>0.76</v>
      </c>
      <c r="G2580" s="9">
        <v>1</v>
      </c>
      <c r="H2580" s="22" t="s">
        <v>4330</v>
      </c>
      <c r="I2580" s="22" t="s">
        <v>4330</v>
      </c>
      <c r="J2580" s="22" t="str">
        <f t="shared" si="40"/>
        <v>Y</v>
      </c>
      <c r="K2580" s="22" t="e">
        <v>#N/A</v>
      </c>
      <c r="L2580" s="22" t="e">
        <v>#N/A</v>
      </c>
      <c r="N2580" s="23"/>
      <c r="P2580"/>
      <c r="Q2580" s="21"/>
      <c r="R2580" s="21"/>
      <c r="S2580" s="21"/>
      <c r="T2580" s="21"/>
      <c r="U2580" s="21"/>
      <c r="V2580" s="21"/>
      <c r="W2580" s="21"/>
      <c r="X2580" s="21"/>
      <c r="Y2580" s="21"/>
    </row>
    <row r="2581" spans="1:27" s="1" customFormat="1" ht="15" customHeight="1" x14ac:dyDescent="0.35">
      <c r="A2581" s="1" t="s">
        <v>4331</v>
      </c>
      <c r="B2581" s="1" t="s">
        <v>22</v>
      </c>
      <c r="C2581" s="2" t="s">
        <v>4331</v>
      </c>
      <c r="D2581" s="1" t="s">
        <v>6</v>
      </c>
      <c r="E2581" s="7">
        <v>3813</v>
      </c>
      <c r="F2581" s="8">
        <v>0.76</v>
      </c>
      <c r="G2581" s="9">
        <v>1</v>
      </c>
      <c r="H2581" s="22" t="s">
        <v>4332</v>
      </c>
      <c r="I2581" s="22" t="s">
        <v>4332</v>
      </c>
      <c r="J2581" s="22" t="str">
        <f t="shared" si="40"/>
        <v>Y</v>
      </c>
      <c r="K2581" s="22" t="s">
        <v>4333</v>
      </c>
      <c r="L2581" s="22">
        <v>19.23</v>
      </c>
      <c r="N2581" s="23"/>
      <c r="O2581"/>
      <c r="P2581"/>
      <c r="Q2581" s="21"/>
      <c r="R2581" s="21"/>
      <c r="S2581" s="21"/>
      <c r="T2581" s="21"/>
      <c r="U2581" s="21"/>
      <c r="V2581" s="21"/>
      <c r="W2581" s="21"/>
      <c r="X2581" s="21"/>
      <c r="Y2581" s="21"/>
    </row>
    <row r="2582" spans="1:27" s="1" customFormat="1" ht="14.5" x14ac:dyDescent="0.35">
      <c r="A2582" s="1" t="s">
        <v>4334</v>
      </c>
      <c r="B2582" s="1" t="s">
        <v>22</v>
      </c>
      <c r="C2582" s="2" t="s">
        <v>4334</v>
      </c>
      <c r="D2582" s="1" t="s">
        <v>6</v>
      </c>
      <c r="E2582" s="7">
        <v>3813</v>
      </c>
      <c r="F2582" s="8">
        <v>0.76</v>
      </c>
      <c r="G2582" s="9">
        <v>1</v>
      </c>
      <c r="H2582" s="22" t="s">
        <v>4335</v>
      </c>
      <c r="I2582" s="22" t="s">
        <v>4335</v>
      </c>
      <c r="J2582" s="22" t="str">
        <f t="shared" si="40"/>
        <v>Y</v>
      </c>
      <c r="K2582" s="22" t="e">
        <v>#N/A</v>
      </c>
      <c r="L2582" s="22" t="e">
        <v>#N/A</v>
      </c>
      <c r="N2582" s="23"/>
      <c r="O2582"/>
      <c r="P2582"/>
      <c r="Q2582" s="21"/>
      <c r="R2582" s="21"/>
    </row>
    <row r="2583" spans="1:27" s="1" customFormat="1" ht="15" customHeight="1" x14ac:dyDescent="0.35">
      <c r="A2583" s="1" t="s">
        <v>4336</v>
      </c>
      <c r="B2583" s="1" t="s">
        <v>22</v>
      </c>
      <c r="C2583" s="2" t="s">
        <v>4336</v>
      </c>
      <c r="D2583" s="1" t="s">
        <v>6</v>
      </c>
      <c r="E2583" s="7">
        <v>3813</v>
      </c>
      <c r="F2583" s="8">
        <v>0.76</v>
      </c>
      <c r="G2583" s="9">
        <v>1</v>
      </c>
      <c r="H2583" s="22" t="s">
        <v>4337</v>
      </c>
      <c r="I2583" s="22" t="s">
        <v>4337</v>
      </c>
      <c r="J2583" s="22" t="str">
        <f t="shared" si="40"/>
        <v>Y</v>
      </c>
      <c r="K2583" s="22" t="s">
        <v>4338</v>
      </c>
      <c r="L2583" s="22">
        <v>62.921999999999997</v>
      </c>
      <c r="N2583" s="23"/>
      <c r="P2583"/>
      <c r="Q2583" s="21"/>
      <c r="R2583" s="21"/>
      <c r="S2583" s="21"/>
      <c r="T2583" s="21"/>
      <c r="U2583" s="21"/>
      <c r="V2583" s="21"/>
      <c r="W2583" s="21"/>
      <c r="X2583" s="21"/>
      <c r="Y2583" s="21"/>
    </row>
    <row r="2584" spans="1:27" s="1" customFormat="1" ht="14.5" x14ac:dyDescent="0.35">
      <c r="A2584" s="1" t="s">
        <v>4339</v>
      </c>
      <c r="B2584" s="1" t="s">
        <v>22</v>
      </c>
      <c r="C2584" s="2" t="s">
        <v>4339</v>
      </c>
      <c r="D2584" s="1" t="s">
        <v>6</v>
      </c>
      <c r="E2584" s="7">
        <v>3813</v>
      </c>
      <c r="F2584" s="8">
        <v>0.76</v>
      </c>
      <c r="G2584" s="9">
        <v>1</v>
      </c>
      <c r="H2584" s="22" t="s">
        <v>4340</v>
      </c>
      <c r="I2584" s="22" t="s">
        <v>4340</v>
      </c>
      <c r="J2584" s="22" t="str">
        <f t="shared" si="40"/>
        <v>Y</v>
      </c>
      <c r="K2584" s="22" t="s">
        <v>4338</v>
      </c>
      <c r="L2584" s="22" t="e">
        <v>#N/A</v>
      </c>
      <c r="N2584" s="23"/>
      <c r="P2584"/>
      <c r="Q2584" s="21"/>
      <c r="R2584" s="21"/>
      <c r="S2584" s="21"/>
      <c r="T2584" s="21"/>
      <c r="U2584" s="21"/>
      <c r="V2584" s="21"/>
      <c r="W2584" s="21"/>
      <c r="X2584" s="21"/>
      <c r="Y2584" s="21"/>
    </row>
    <row r="2585" spans="1:27" s="1" customFormat="1" ht="15" customHeight="1" x14ac:dyDescent="0.35">
      <c r="A2585" s="1" t="s">
        <v>4341</v>
      </c>
      <c r="B2585" s="1" t="s">
        <v>22</v>
      </c>
      <c r="C2585" s="2" t="s">
        <v>4341</v>
      </c>
      <c r="D2585" s="1" t="s">
        <v>6</v>
      </c>
      <c r="E2585" s="7">
        <v>3813</v>
      </c>
      <c r="F2585" s="8">
        <v>0.76</v>
      </c>
      <c r="G2585" s="9">
        <v>1</v>
      </c>
      <c r="H2585" s="22" t="s">
        <v>4342</v>
      </c>
      <c r="I2585" s="22" t="s">
        <v>4342</v>
      </c>
      <c r="J2585" s="22" t="str">
        <f t="shared" si="40"/>
        <v>Y</v>
      </c>
      <c r="K2585" s="22" t="e">
        <v>#N/A</v>
      </c>
      <c r="L2585" s="22">
        <v>12.321999999999999</v>
      </c>
      <c r="N2585" s="23"/>
      <c r="P2585"/>
      <c r="Q2585" s="21"/>
      <c r="R2585" s="21"/>
      <c r="S2585" s="21"/>
      <c r="T2585" s="21"/>
      <c r="U2585" s="21"/>
      <c r="V2585" s="21"/>
      <c r="W2585" s="21"/>
      <c r="X2585" s="21"/>
      <c r="Y2585" s="21"/>
    </row>
    <row r="2586" spans="1:27" s="1" customFormat="1" ht="15" customHeight="1" x14ac:dyDescent="0.35">
      <c r="A2586" s="1" t="s">
        <v>4343</v>
      </c>
      <c r="B2586" s="1" t="s">
        <v>22</v>
      </c>
      <c r="C2586" s="2" t="s">
        <v>4343</v>
      </c>
      <c r="D2586" s="1" t="s">
        <v>6</v>
      </c>
      <c r="E2586" s="7">
        <v>3813</v>
      </c>
      <c r="F2586" s="8">
        <v>0.76</v>
      </c>
      <c r="G2586" s="9">
        <v>1</v>
      </c>
      <c r="H2586" s="22" t="s">
        <v>4344</v>
      </c>
      <c r="I2586" s="22" t="s">
        <v>4344</v>
      </c>
      <c r="J2586" s="22" t="str">
        <f t="shared" si="40"/>
        <v>Y</v>
      </c>
      <c r="K2586" s="22" t="e">
        <v>#N/A</v>
      </c>
      <c r="L2586" s="22" t="e">
        <v>#N/A</v>
      </c>
      <c r="N2586" s="23"/>
      <c r="P2586"/>
      <c r="Q2586" s="21"/>
      <c r="R2586"/>
      <c r="S2586" s="21"/>
      <c r="T2586" s="21"/>
      <c r="U2586" s="21"/>
      <c r="V2586" s="21"/>
      <c r="W2586" s="21"/>
      <c r="X2586" s="21"/>
      <c r="Y2586" s="21"/>
      <c r="Z2586" s="24"/>
      <c r="AA2586" s="24"/>
    </row>
    <row r="2587" spans="1:27" s="1" customFormat="1" ht="15" customHeight="1" x14ac:dyDescent="0.35">
      <c r="A2587" s="1" t="s">
        <v>4345</v>
      </c>
      <c r="B2587" s="1" t="s">
        <v>22</v>
      </c>
      <c r="C2587" s="2" t="s">
        <v>4345</v>
      </c>
      <c r="D2587" s="1" t="s">
        <v>6</v>
      </c>
      <c r="E2587" s="7">
        <v>3813</v>
      </c>
      <c r="F2587" s="8">
        <v>0.76</v>
      </c>
      <c r="G2587" s="9">
        <v>1</v>
      </c>
      <c r="H2587" s="22" t="s">
        <v>4346</v>
      </c>
      <c r="I2587" s="22" t="s">
        <v>4346</v>
      </c>
      <c r="J2587" s="22" t="str">
        <f t="shared" si="40"/>
        <v>Y</v>
      </c>
      <c r="K2587" s="22" t="s">
        <v>4347</v>
      </c>
      <c r="L2587" s="22">
        <v>39.997999999999998</v>
      </c>
      <c r="N2587" s="23"/>
      <c r="O2587"/>
      <c r="P2587"/>
      <c r="Q2587" s="21"/>
      <c r="R2587"/>
      <c r="S2587" s="21"/>
      <c r="T2587" s="21"/>
      <c r="U2587" s="21"/>
      <c r="V2587" s="21"/>
      <c r="W2587" s="21"/>
      <c r="X2587" s="21"/>
      <c r="Y2587" s="21"/>
    </row>
    <row r="2588" spans="1:27" s="1" customFormat="1" ht="15" customHeight="1" x14ac:dyDescent="0.35">
      <c r="A2588" s="1" t="s">
        <v>4348</v>
      </c>
      <c r="B2588" s="1" t="s">
        <v>22</v>
      </c>
      <c r="C2588" s="2" t="s">
        <v>4348</v>
      </c>
      <c r="D2588" s="1" t="s">
        <v>6</v>
      </c>
      <c r="E2588" s="7">
        <v>3813</v>
      </c>
      <c r="F2588" s="8">
        <v>0.76</v>
      </c>
      <c r="G2588" s="9">
        <v>1</v>
      </c>
      <c r="H2588" s="22" t="s">
        <v>4349</v>
      </c>
      <c r="I2588" s="22" t="s">
        <v>4349</v>
      </c>
      <c r="J2588" s="22" t="str">
        <f t="shared" si="40"/>
        <v>Y</v>
      </c>
      <c r="K2588" s="22" t="e">
        <v>#N/A</v>
      </c>
      <c r="L2588" s="22" t="e">
        <v>#N/A</v>
      </c>
      <c r="N2588" s="23"/>
      <c r="O2588"/>
      <c r="P2588"/>
      <c r="Q2588" s="21"/>
      <c r="R2588" s="21"/>
    </row>
    <row r="2589" spans="1:27" s="1" customFormat="1" ht="15" customHeight="1" x14ac:dyDescent="0.35">
      <c r="A2589" s="1" t="s">
        <v>4350</v>
      </c>
      <c r="B2589" s="1" t="s">
        <v>22</v>
      </c>
      <c r="C2589" s="2" t="s">
        <v>4350</v>
      </c>
      <c r="D2589" s="1" t="s">
        <v>6</v>
      </c>
      <c r="E2589" s="7">
        <v>3813</v>
      </c>
      <c r="F2589" s="8">
        <v>0.76</v>
      </c>
      <c r="G2589" s="9">
        <v>1</v>
      </c>
      <c r="H2589" s="22" t="s">
        <v>4351</v>
      </c>
      <c r="I2589" s="22" t="s">
        <v>4351</v>
      </c>
      <c r="J2589" s="22" t="str">
        <f t="shared" si="40"/>
        <v>Y</v>
      </c>
      <c r="K2589" s="22" t="e">
        <v>#N/A</v>
      </c>
      <c r="L2589" s="22" t="e">
        <v>#N/A</v>
      </c>
      <c r="N2589" s="23"/>
      <c r="P2589"/>
      <c r="Q2589" s="21"/>
      <c r="R2589" s="21"/>
      <c r="S2589" s="21"/>
      <c r="T2589" s="21"/>
      <c r="U2589" s="21"/>
      <c r="V2589" s="21"/>
      <c r="W2589" s="21"/>
      <c r="X2589" s="21"/>
      <c r="Y2589" s="21"/>
      <c r="Z2589"/>
      <c r="AA2589"/>
    </row>
    <row r="2590" spans="1:27" s="1" customFormat="1" ht="15" customHeight="1" x14ac:dyDescent="0.35">
      <c r="A2590" s="1" t="s">
        <v>4352</v>
      </c>
      <c r="B2590" s="1" t="s">
        <v>22</v>
      </c>
      <c r="C2590" s="2" t="s">
        <v>4352</v>
      </c>
      <c r="D2590" s="1" t="s">
        <v>6</v>
      </c>
      <c r="E2590" s="7">
        <v>3813</v>
      </c>
      <c r="F2590" s="8">
        <v>0.76</v>
      </c>
      <c r="G2590" s="9">
        <v>1</v>
      </c>
      <c r="H2590" s="22" t="s">
        <v>4353</v>
      </c>
      <c r="I2590" s="22" t="s">
        <v>4353</v>
      </c>
      <c r="J2590" s="22" t="str">
        <f t="shared" si="40"/>
        <v>Y</v>
      </c>
      <c r="K2590" s="22" t="e">
        <v>#N/A</v>
      </c>
      <c r="L2590" s="22" t="e">
        <v>#N/A</v>
      </c>
      <c r="N2590" s="23"/>
      <c r="P2590"/>
      <c r="Q2590" s="21"/>
      <c r="R2590" s="21"/>
      <c r="S2590"/>
      <c r="T2590"/>
      <c r="U2590"/>
      <c r="V2590"/>
      <c r="W2590"/>
      <c r="X2590"/>
      <c r="Y2590"/>
      <c r="Z2590"/>
      <c r="AA2590"/>
    </row>
    <row r="2591" spans="1:27" s="1" customFormat="1" ht="15" customHeight="1" x14ac:dyDescent="0.35">
      <c r="A2591" s="1" t="s">
        <v>4354</v>
      </c>
      <c r="B2591" s="1" t="s">
        <v>22</v>
      </c>
      <c r="C2591" s="2" t="s">
        <v>4354</v>
      </c>
      <c r="D2591" s="1" t="s">
        <v>6</v>
      </c>
      <c r="E2591" s="7">
        <v>3813</v>
      </c>
      <c r="F2591" s="8">
        <v>0.76</v>
      </c>
      <c r="G2591" s="9">
        <v>1</v>
      </c>
      <c r="H2591" s="22" t="s">
        <v>4355</v>
      </c>
      <c r="I2591" s="22" t="s">
        <v>4355</v>
      </c>
      <c r="J2591" s="22" t="str">
        <f t="shared" si="40"/>
        <v>Y</v>
      </c>
      <c r="K2591" s="22" t="e">
        <v>#N/A</v>
      </c>
      <c r="L2591" s="22" t="e">
        <v>#N/A</v>
      </c>
      <c r="N2591" s="23"/>
      <c r="P2591"/>
      <c r="Q2591" s="21"/>
      <c r="R2591" s="21"/>
      <c r="S2591" s="21"/>
      <c r="T2591" s="21"/>
      <c r="U2591" s="21"/>
      <c r="V2591" s="21"/>
      <c r="W2591" s="21"/>
      <c r="X2591" s="21"/>
      <c r="Y2591" s="21"/>
    </row>
    <row r="2592" spans="1:27" s="1" customFormat="1" ht="15" customHeight="1" x14ac:dyDescent="0.35">
      <c r="A2592" s="1" t="s">
        <v>4356</v>
      </c>
      <c r="B2592" s="1" t="s">
        <v>22</v>
      </c>
      <c r="C2592" s="2" t="s">
        <v>4356</v>
      </c>
      <c r="D2592" s="1" t="s">
        <v>6</v>
      </c>
      <c r="E2592" s="7">
        <v>3813</v>
      </c>
      <c r="F2592" s="8">
        <v>0.76</v>
      </c>
      <c r="G2592" s="9">
        <v>1</v>
      </c>
      <c r="H2592" s="22" t="s">
        <v>4357</v>
      </c>
      <c r="I2592" s="22" t="s">
        <v>4357</v>
      </c>
      <c r="J2592" s="22" t="str">
        <f t="shared" si="40"/>
        <v>Y</v>
      </c>
      <c r="K2592" s="22" t="e">
        <v>#N/A</v>
      </c>
      <c r="L2592" s="22" t="e">
        <v>#N/A</v>
      </c>
      <c r="N2592" s="23"/>
      <c r="P2592"/>
      <c r="Q2592" s="21"/>
      <c r="R2592" s="21"/>
      <c r="S2592" s="21"/>
      <c r="T2592" s="21"/>
      <c r="U2592" s="21"/>
      <c r="V2592" s="21"/>
      <c r="W2592" s="21"/>
      <c r="X2592" s="21"/>
      <c r="Y2592" s="21"/>
    </row>
    <row r="2593" spans="1:27" s="1" customFormat="1" ht="15" customHeight="1" x14ac:dyDescent="0.35">
      <c r="A2593" s="1" t="s">
        <v>4358</v>
      </c>
      <c r="B2593" s="1" t="s">
        <v>22</v>
      </c>
      <c r="C2593" s="2" t="s">
        <v>4358</v>
      </c>
      <c r="D2593" s="1" t="s">
        <v>6</v>
      </c>
      <c r="E2593" s="7">
        <v>3813</v>
      </c>
      <c r="F2593" s="8">
        <v>0.76</v>
      </c>
      <c r="G2593" s="9">
        <v>1</v>
      </c>
      <c r="H2593" s="22" t="s">
        <v>4359</v>
      </c>
      <c r="I2593" s="22" t="s">
        <v>4359</v>
      </c>
      <c r="J2593" s="22" t="str">
        <f t="shared" si="40"/>
        <v>Y</v>
      </c>
      <c r="K2593" s="22" t="e">
        <v>#N/A</v>
      </c>
      <c r="L2593" s="22" t="e">
        <v>#N/A</v>
      </c>
      <c r="N2593" s="23"/>
      <c r="O2593"/>
      <c r="P2593"/>
      <c r="Q2593" s="21"/>
      <c r="R2593" s="21"/>
      <c r="S2593" s="21"/>
      <c r="T2593" s="21"/>
      <c r="U2593" s="21"/>
      <c r="V2593" s="21"/>
      <c r="W2593" s="21"/>
      <c r="X2593" s="21"/>
      <c r="Y2593" s="21"/>
    </row>
    <row r="2594" spans="1:27" s="1" customFormat="1" ht="15" customHeight="1" x14ac:dyDescent="0.35">
      <c r="A2594" s="1" t="s">
        <v>4360</v>
      </c>
      <c r="B2594" s="1" t="s">
        <v>22</v>
      </c>
      <c r="C2594" s="2" t="s">
        <v>4360</v>
      </c>
      <c r="D2594" s="1" t="s">
        <v>6</v>
      </c>
      <c r="E2594" s="7">
        <v>3813</v>
      </c>
      <c r="F2594" s="8">
        <v>0.76</v>
      </c>
      <c r="G2594" s="9">
        <v>1</v>
      </c>
      <c r="H2594" s="22" t="s">
        <v>4361</v>
      </c>
      <c r="I2594" s="22" t="s">
        <v>4361</v>
      </c>
      <c r="J2594" s="22" t="str">
        <f t="shared" si="40"/>
        <v>Y</v>
      </c>
      <c r="K2594" s="22" t="e">
        <v>#N/A</v>
      </c>
      <c r="L2594" s="22" t="e">
        <v>#N/A</v>
      </c>
      <c r="N2594" s="23"/>
      <c r="O2594"/>
      <c r="P2594"/>
      <c r="Q2594" s="21"/>
      <c r="R2594" s="21"/>
      <c r="S2594" s="24"/>
      <c r="T2594" s="24"/>
      <c r="U2594" s="24"/>
      <c r="V2594" s="24"/>
      <c r="W2594" s="24"/>
      <c r="X2594" s="24"/>
      <c r="Y2594" s="24"/>
      <c r="Z2594" s="24"/>
      <c r="AA2594" s="24"/>
    </row>
    <row r="2595" spans="1:27" s="1" customFormat="1" ht="15" customHeight="1" x14ac:dyDescent="0.35">
      <c r="A2595" s="1" t="s">
        <v>4362</v>
      </c>
      <c r="B2595" s="1" t="s">
        <v>22</v>
      </c>
      <c r="C2595" s="2" t="s">
        <v>4362</v>
      </c>
      <c r="D2595" s="1" t="s">
        <v>6</v>
      </c>
      <c r="E2595" s="7">
        <v>3813</v>
      </c>
      <c r="F2595" s="8">
        <v>0.76</v>
      </c>
      <c r="G2595" s="9">
        <v>1</v>
      </c>
      <c r="H2595" s="22" t="s">
        <v>4363</v>
      </c>
      <c r="I2595" s="22" t="s">
        <v>4363</v>
      </c>
      <c r="J2595" s="22" t="str">
        <f t="shared" si="40"/>
        <v>Y</v>
      </c>
      <c r="K2595" s="22" t="e">
        <v>#N/A</v>
      </c>
      <c r="L2595" s="22" t="e">
        <v>#N/A</v>
      </c>
      <c r="N2595" s="23"/>
      <c r="P2595"/>
      <c r="Q2595" s="21"/>
      <c r="R2595" s="21"/>
      <c r="S2595" s="21"/>
      <c r="T2595" s="21"/>
      <c r="U2595" s="21"/>
      <c r="V2595" s="21"/>
      <c r="W2595" s="21"/>
      <c r="X2595" s="21"/>
      <c r="Y2595" s="21"/>
    </row>
    <row r="2596" spans="1:27" s="1" customFormat="1" ht="15" customHeight="1" x14ac:dyDescent="0.35">
      <c r="A2596" s="1" t="s">
        <v>4364</v>
      </c>
      <c r="B2596" s="1" t="s">
        <v>22</v>
      </c>
      <c r="C2596" s="2" t="s">
        <v>4364</v>
      </c>
      <c r="D2596" s="1" t="s">
        <v>6</v>
      </c>
      <c r="E2596" s="7">
        <v>3813</v>
      </c>
      <c r="F2596" s="8">
        <v>0.76</v>
      </c>
      <c r="G2596" s="9">
        <v>1</v>
      </c>
      <c r="H2596" s="22" t="s">
        <v>4365</v>
      </c>
      <c r="I2596" s="22" t="s">
        <v>4365</v>
      </c>
      <c r="J2596" s="22" t="str">
        <f t="shared" si="40"/>
        <v>Y</v>
      </c>
      <c r="K2596" s="22" t="e">
        <v>#N/A</v>
      </c>
      <c r="L2596" s="22" t="e">
        <v>#N/A</v>
      </c>
      <c r="N2596" s="23"/>
      <c r="P2596"/>
      <c r="Q2596" s="21"/>
      <c r="R2596" s="21"/>
      <c r="S2596" s="21"/>
      <c r="T2596" s="21"/>
      <c r="U2596" s="21"/>
      <c r="V2596" s="21"/>
      <c r="W2596" s="21"/>
      <c r="X2596" s="21"/>
      <c r="Y2596" s="21"/>
      <c r="Z2596"/>
      <c r="AA2596"/>
    </row>
    <row r="2597" spans="1:27" s="1" customFormat="1" ht="15" customHeight="1" x14ac:dyDescent="0.35">
      <c r="A2597" s="1" t="s">
        <v>4366</v>
      </c>
      <c r="B2597" s="1" t="s">
        <v>22</v>
      </c>
      <c r="C2597" s="2" t="s">
        <v>4366</v>
      </c>
      <c r="D2597" s="1" t="s">
        <v>6</v>
      </c>
      <c r="E2597" s="7">
        <v>3813</v>
      </c>
      <c r="F2597" s="8">
        <v>0.76</v>
      </c>
      <c r="G2597" s="9">
        <v>1</v>
      </c>
      <c r="H2597" s="22" t="s">
        <v>4367</v>
      </c>
      <c r="I2597" s="22" t="s">
        <v>4367</v>
      </c>
      <c r="J2597" s="22" t="str">
        <f t="shared" si="40"/>
        <v>Y</v>
      </c>
      <c r="K2597" s="22" t="e">
        <v>#N/A</v>
      </c>
      <c r="L2597" s="22" t="e">
        <v>#N/A</v>
      </c>
      <c r="N2597" s="23"/>
      <c r="P2597"/>
      <c r="Q2597" s="21"/>
      <c r="R2597" s="21"/>
      <c r="S2597" s="21"/>
      <c r="T2597" s="21"/>
      <c r="U2597" s="21"/>
      <c r="V2597" s="21"/>
      <c r="W2597" s="21"/>
      <c r="X2597" s="21"/>
      <c r="Y2597" s="21"/>
    </row>
    <row r="2598" spans="1:27" s="1" customFormat="1" ht="15" customHeight="1" x14ac:dyDescent="0.35">
      <c r="A2598" s="1" t="s">
        <v>4368</v>
      </c>
      <c r="B2598" s="1" t="s">
        <v>22</v>
      </c>
      <c r="C2598" s="2" t="s">
        <v>4368</v>
      </c>
      <c r="D2598" s="1" t="s">
        <v>6</v>
      </c>
      <c r="E2598" s="7">
        <v>3813</v>
      </c>
      <c r="F2598" s="8">
        <v>0.76</v>
      </c>
      <c r="G2598" s="9">
        <v>1</v>
      </c>
      <c r="H2598" s="22" t="s">
        <v>4369</v>
      </c>
      <c r="I2598" s="22" t="s">
        <v>4369</v>
      </c>
      <c r="J2598" s="22" t="str">
        <f t="shared" si="40"/>
        <v>Y</v>
      </c>
      <c r="K2598" s="22" t="e">
        <v>#N/A</v>
      </c>
      <c r="L2598" s="22" t="e">
        <v>#N/A</v>
      </c>
      <c r="N2598" s="23"/>
      <c r="O2598"/>
      <c r="P2598"/>
      <c r="Q2598" s="21"/>
      <c r="R2598" s="21"/>
      <c r="S2598" s="21"/>
      <c r="T2598" s="21"/>
      <c r="U2598" s="21"/>
      <c r="V2598" s="21"/>
      <c r="W2598" s="21"/>
      <c r="X2598" s="21"/>
      <c r="Y2598" s="21"/>
    </row>
    <row r="2599" spans="1:27" s="1" customFormat="1" ht="14.5" x14ac:dyDescent="0.35">
      <c r="A2599" s="1" t="s">
        <v>4370</v>
      </c>
      <c r="B2599" s="1" t="s">
        <v>22</v>
      </c>
      <c r="C2599" s="2" t="s">
        <v>4370</v>
      </c>
      <c r="D2599" s="1" t="s">
        <v>6</v>
      </c>
      <c r="E2599" s="7">
        <v>3813</v>
      </c>
      <c r="F2599" s="8">
        <v>0.76</v>
      </c>
      <c r="G2599" s="9">
        <v>1</v>
      </c>
      <c r="H2599" s="22" t="s">
        <v>4371</v>
      </c>
      <c r="I2599" s="22" t="s">
        <v>4371</v>
      </c>
      <c r="J2599" s="22" t="str">
        <f t="shared" si="40"/>
        <v>Y</v>
      </c>
      <c r="K2599" s="22" t="e">
        <v>#N/A</v>
      </c>
      <c r="L2599" s="22" t="e">
        <v>#N/A</v>
      </c>
      <c r="N2599" s="23"/>
      <c r="P2599"/>
      <c r="Q2599" s="21"/>
      <c r="R2599" s="21"/>
      <c r="S2599" s="21"/>
      <c r="T2599" s="21"/>
      <c r="U2599" s="21"/>
      <c r="V2599" s="21"/>
      <c r="W2599" s="21"/>
      <c r="X2599" s="21"/>
      <c r="Y2599" s="21"/>
    </row>
    <row r="2600" spans="1:27" s="1" customFormat="1" ht="15" customHeight="1" x14ac:dyDescent="0.35">
      <c r="A2600" s="1" t="s">
        <v>4372</v>
      </c>
      <c r="B2600" s="1" t="s">
        <v>22</v>
      </c>
      <c r="C2600" s="2" t="s">
        <v>4372</v>
      </c>
      <c r="D2600" s="1" t="s">
        <v>2</v>
      </c>
      <c r="E2600" s="7">
        <v>5797</v>
      </c>
      <c r="F2600" s="8">
        <v>0.76</v>
      </c>
      <c r="G2600" s="9">
        <v>1</v>
      </c>
      <c r="H2600" s="22" t="s">
        <v>4373</v>
      </c>
      <c r="I2600" s="22" t="s">
        <v>4373</v>
      </c>
      <c r="J2600" s="22" t="str">
        <f t="shared" si="40"/>
        <v>Y</v>
      </c>
      <c r="K2600" s="22" t="s">
        <v>4374</v>
      </c>
      <c r="L2600" s="22" t="e">
        <v>#N/A</v>
      </c>
      <c r="N2600" s="23"/>
      <c r="P2600"/>
      <c r="Q2600" s="21"/>
      <c r="R2600" s="21"/>
      <c r="S2600" s="21"/>
      <c r="T2600" s="21"/>
      <c r="U2600" s="21"/>
      <c r="V2600" s="21"/>
      <c r="W2600" s="21"/>
      <c r="X2600" s="21"/>
      <c r="Y2600" s="21"/>
    </row>
    <row r="2601" spans="1:27" s="1" customFormat="1" ht="15" customHeight="1" x14ac:dyDescent="0.35">
      <c r="A2601" s="1" t="s">
        <v>4372</v>
      </c>
      <c r="B2601" s="1" t="s">
        <v>22</v>
      </c>
      <c r="C2601" s="2" t="s">
        <v>4372</v>
      </c>
      <c r="D2601" s="1" t="s">
        <v>3</v>
      </c>
      <c r="E2601" s="7">
        <v>3460</v>
      </c>
      <c r="F2601" s="8">
        <v>0.76</v>
      </c>
      <c r="G2601" s="9">
        <v>2</v>
      </c>
      <c r="H2601" s="22" t="s">
        <v>4373</v>
      </c>
      <c r="I2601" s="22" t="s">
        <v>4373</v>
      </c>
      <c r="J2601" s="22" t="str">
        <f t="shared" si="40"/>
        <v>Y</v>
      </c>
      <c r="K2601" s="22" t="s">
        <v>4374</v>
      </c>
      <c r="L2601" s="22" t="e">
        <v>#N/A</v>
      </c>
      <c r="N2601" s="23"/>
      <c r="P2601"/>
      <c r="Q2601" s="21"/>
      <c r="R2601" s="21"/>
      <c r="S2601" s="21"/>
      <c r="T2601" s="21"/>
      <c r="U2601" s="21"/>
      <c r="V2601" s="21"/>
      <c r="W2601" s="21"/>
      <c r="X2601" s="21"/>
      <c r="Y2601" s="21"/>
    </row>
    <row r="2602" spans="1:27" s="1" customFormat="1" ht="15" customHeight="1" x14ac:dyDescent="0.35">
      <c r="A2602" s="1" t="s">
        <v>4372</v>
      </c>
      <c r="B2602" s="1" t="s">
        <v>22</v>
      </c>
      <c r="C2602" s="2" t="s">
        <v>4372</v>
      </c>
      <c r="D2602" s="1" t="s">
        <v>4</v>
      </c>
      <c r="E2602" s="7">
        <v>6920</v>
      </c>
      <c r="F2602" s="8">
        <v>0.76</v>
      </c>
      <c r="G2602" s="9">
        <v>3</v>
      </c>
      <c r="H2602" s="22" t="s">
        <v>4373</v>
      </c>
      <c r="I2602" s="22" t="s">
        <v>4373</v>
      </c>
      <c r="J2602" s="22" t="str">
        <f t="shared" si="40"/>
        <v>Y</v>
      </c>
      <c r="K2602" s="22" t="s">
        <v>4374</v>
      </c>
      <c r="L2602" s="22" t="e">
        <v>#N/A</v>
      </c>
      <c r="N2602" s="23"/>
      <c r="P2602"/>
      <c r="Q2602" s="21"/>
      <c r="S2602" s="21"/>
      <c r="T2602" s="21"/>
      <c r="U2602" s="21"/>
      <c r="V2602" s="21"/>
      <c r="W2602" s="21"/>
      <c r="X2602" s="21"/>
      <c r="Y2602" s="21"/>
    </row>
    <row r="2603" spans="1:27" s="1" customFormat="1" ht="15" customHeight="1" x14ac:dyDescent="0.35">
      <c r="A2603" s="1" t="s">
        <v>4372</v>
      </c>
      <c r="B2603" s="1" t="s">
        <v>22</v>
      </c>
      <c r="C2603" s="2" t="s">
        <v>4372</v>
      </c>
      <c r="D2603" s="1" t="s">
        <v>5</v>
      </c>
      <c r="E2603" s="7">
        <v>8040</v>
      </c>
      <c r="F2603" s="8">
        <v>0.76</v>
      </c>
      <c r="G2603" s="9">
        <v>4</v>
      </c>
      <c r="H2603" s="22" t="s">
        <v>4373</v>
      </c>
      <c r="I2603" s="22" t="s">
        <v>4373</v>
      </c>
      <c r="J2603" s="22" t="str">
        <f t="shared" si="40"/>
        <v>Y</v>
      </c>
      <c r="K2603" s="22" t="s">
        <v>4374</v>
      </c>
      <c r="L2603" s="22" t="e">
        <v>#N/A</v>
      </c>
      <c r="N2603" s="23"/>
      <c r="P2603"/>
      <c r="Q2603" s="21"/>
      <c r="R2603" s="21"/>
      <c r="S2603" s="21"/>
      <c r="T2603" s="21"/>
      <c r="U2603" s="21"/>
      <c r="V2603" s="21"/>
      <c r="W2603" s="21"/>
      <c r="X2603" s="21"/>
      <c r="Y2603" s="21"/>
    </row>
    <row r="2604" spans="1:27" s="1" customFormat="1" ht="15" customHeight="1" x14ac:dyDescent="0.35">
      <c r="A2604" s="1" t="s">
        <v>4372</v>
      </c>
      <c r="B2604" s="1" t="s">
        <v>22</v>
      </c>
      <c r="C2604" s="2" t="s">
        <v>4372</v>
      </c>
      <c r="D2604" s="1" t="s">
        <v>6</v>
      </c>
      <c r="E2604" s="7">
        <v>3460</v>
      </c>
      <c r="F2604" s="8">
        <v>0.76</v>
      </c>
      <c r="G2604" s="9">
        <v>5</v>
      </c>
      <c r="H2604" s="22" t="s">
        <v>4373</v>
      </c>
      <c r="I2604" s="22" t="s">
        <v>4373</v>
      </c>
      <c r="J2604" s="22" t="str">
        <f t="shared" si="40"/>
        <v>Y</v>
      </c>
      <c r="K2604" s="22" t="s">
        <v>4374</v>
      </c>
      <c r="L2604" s="22" t="e">
        <v>#N/A</v>
      </c>
      <c r="N2604" s="23"/>
      <c r="O2604"/>
      <c r="P2604"/>
      <c r="Q2604" s="21"/>
      <c r="R2604" s="21"/>
      <c r="S2604" s="21"/>
      <c r="T2604" s="21"/>
      <c r="U2604" s="21"/>
      <c r="V2604" s="21"/>
      <c r="W2604" s="21"/>
      <c r="X2604" s="21"/>
      <c r="Y2604" s="21"/>
    </row>
    <row r="2605" spans="1:27" s="1" customFormat="1" ht="15" customHeight="1" x14ac:dyDescent="0.35">
      <c r="A2605" s="1" t="s">
        <v>4375</v>
      </c>
      <c r="B2605" s="1" t="s">
        <v>22</v>
      </c>
      <c r="C2605" s="2" t="s">
        <v>4375</v>
      </c>
      <c r="D2605" s="1" t="s">
        <v>6</v>
      </c>
      <c r="E2605" s="7">
        <v>7627</v>
      </c>
      <c r="F2605" s="8">
        <v>0.76</v>
      </c>
      <c r="G2605" s="9">
        <v>1</v>
      </c>
      <c r="H2605" s="22" t="s">
        <v>4376</v>
      </c>
      <c r="I2605" s="22" t="s">
        <v>4376</v>
      </c>
      <c r="J2605" s="22" t="str">
        <f t="shared" si="40"/>
        <v>Y</v>
      </c>
      <c r="K2605" s="22" t="s">
        <v>4374</v>
      </c>
      <c r="L2605" s="22" t="e">
        <v>#N/A</v>
      </c>
      <c r="N2605" s="23"/>
      <c r="O2605"/>
      <c r="P2605"/>
      <c r="Q2605" s="21"/>
      <c r="R2605" s="21"/>
      <c r="S2605" s="21"/>
      <c r="T2605" s="21"/>
      <c r="U2605" s="21"/>
      <c r="V2605" s="21"/>
      <c r="W2605" s="21"/>
      <c r="X2605" s="21"/>
      <c r="Y2605" s="21"/>
    </row>
    <row r="2606" spans="1:27" s="1" customFormat="1" ht="15" customHeight="1" x14ac:dyDescent="0.35">
      <c r="A2606" s="1" t="s">
        <v>4377</v>
      </c>
      <c r="B2606" s="1" t="s">
        <v>22</v>
      </c>
      <c r="C2606" s="2" t="s">
        <v>4377</v>
      </c>
      <c r="D2606" s="1" t="s">
        <v>6</v>
      </c>
      <c r="E2606" s="7">
        <v>7627</v>
      </c>
      <c r="F2606" s="8">
        <v>0.76</v>
      </c>
      <c r="G2606" s="9">
        <v>1</v>
      </c>
      <c r="H2606" s="22" t="s">
        <v>4378</v>
      </c>
      <c r="I2606" s="22" t="s">
        <v>4378</v>
      </c>
      <c r="J2606" s="22" t="str">
        <f t="shared" si="40"/>
        <v>Y</v>
      </c>
      <c r="K2606" s="22" t="s">
        <v>4374</v>
      </c>
      <c r="L2606" s="22" t="e">
        <v>#N/A</v>
      </c>
      <c r="N2606" s="23"/>
      <c r="P2606"/>
      <c r="Q2606" s="21"/>
      <c r="R2606" s="21"/>
      <c r="S2606" s="21"/>
      <c r="T2606" s="21"/>
      <c r="U2606" s="21"/>
      <c r="V2606" s="21"/>
      <c r="W2606" s="21"/>
      <c r="X2606" s="21"/>
      <c r="Y2606" s="21"/>
    </row>
    <row r="2607" spans="1:27" s="1" customFormat="1" ht="15" customHeight="1" x14ac:dyDescent="0.35">
      <c r="A2607" s="1" t="s">
        <v>4379</v>
      </c>
      <c r="B2607" s="1" t="s">
        <v>22</v>
      </c>
      <c r="C2607" s="2" t="s">
        <v>4379</v>
      </c>
      <c r="D2607" s="1" t="s">
        <v>6</v>
      </c>
      <c r="E2607" s="7">
        <v>7627</v>
      </c>
      <c r="F2607" s="8">
        <v>0.76</v>
      </c>
      <c r="G2607" s="9">
        <v>1</v>
      </c>
      <c r="H2607" s="22" t="s">
        <v>4380</v>
      </c>
      <c r="I2607" s="22" t="s">
        <v>4380</v>
      </c>
      <c r="J2607" s="22" t="str">
        <f t="shared" si="40"/>
        <v>Y</v>
      </c>
      <c r="K2607" s="22" t="s">
        <v>4374</v>
      </c>
      <c r="L2607" s="22" t="e">
        <v>#N/A</v>
      </c>
      <c r="N2607" s="23"/>
      <c r="P2607"/>
      <c r="Q2607" s="21"/>
      <c r="R2607" s="21"/>
      <c r="S2607" s="21"/>
      <c r="T2607" s="21"/>
      <c r="U2607" s="21"/>
      <c r="V2607" s="21"/>
      <c r="W2607" s="21"/>
      <c r="X2607" s="21"/>
      <c r="Y2607" s="21"/>
      <c r="Z2607"/>
      <c r="AA2607"/>
    </row>
    <row r="2608" spans="1:27" s="1" customFormat="1" ht="15" customHeight="1" x14ac:dyDescent="0.35">
      <c r="A2608" s="1" t="s">
        <v>4381</v>
      </c>
      <c r="B2608" s="1" t="s">
        <v>22</v>
      </c>
      <c r="C2608" s="2" t="s">
        <v>4381</v>
      </c>
      <c r="D2608" s="1" t="s">
        <v>6</v>
      </c>
      <c r="E2608" s="7">
        <v>7627</v>
      </c>
      <c r="F2608" s="8">
        <v>0.76</v>
      </c>
      <c r="G2608" s="9">
        <v>1</v>
      </c>
      <c r="H2608" s="22" t="s">
        <v>4382</v>
      </c>
      <c r="I2608" s="22" t="s">
        <v>4382</v>
      </c>
      <c r="J2608" s="22" t="str">
        <f t="shared" si="40"/>
        <v>Y</v>
      </c>
      <c r="K2608" s="22" t="s">
        <v>4374</v>
      </c>
      <c r="L2608" s="22" t="e">
        <v>#N/A</v>
      </c>
      <c r="N2608" s="23"/>
      <c r="P2608"/>
      <c r="Q2608" s="21"/>
      <c r="R2608" s="21"/>
      <c r="S2608" s="21"/>
      <c r="T2608" s="21"/>
      <c r="U2608" s="21"/>
      <c r="V2608" s="21"/>
      <c r="W2608" s="21"/>
      <c r="X2608" s="21"/>
      <c r="Y2608" s="21"/>
    </row>
    <row r="2609" spans="1:27" s="1" customFormat="1" ht="15" customHeight="1" x14ac:dyDescent="0.35">
      <c r="A2609" s="1" t="s">
        <v>4383</v>
      </c>
      <c r="B2609" s="1" t="s">
        <v>22</v>
      </c>
      <c r="C2609" s="2" t="s">
        <v>4383</v>
      </c>
      <c r="D2609" s="1" t="s">
        <v>5</v>
      </c>
      <c r="E2609" s="7">
        <v>4936</v>
      </c>
      <c r="F2609" s="8">
        <v>0.76</v>
      </c>
      <c r="G2609" s="9">
        <v>1</v>
      </c>
      <c r="H2609" s="22" t="s">
        <v>4384</v>
      </c>
      <c r="I2609" s="22" t="s">
        <v>4384</v>
      </c>
      <c r="J2609" s="22" t="str">
        <f t="shared" si="40"/>
        <v>Y</v>
      </c>
      <c r="K2609" s="22" t="s">
        <v>4385</v>
      </c>
      <c r="L2609" s="22">
        <v>0</v>
      </c>
      <c r="N2609" s="23"/>
      <c r="P2609"/>
      <c r="Q2609" s="21"/>
      <c r="R2609"/>
      <c r="S2609" s="21"/>
      <c r="T2609" s="21"/>
      <c r="U2609" s="21"/>
      <c r="V2609" s="21"/>
      <c r="W2609" s="21"/>
      <c r="X2609" s="21"/>
      <c r="Y2609" s="21"/>
    </row>
    <row r="2610" spans="1:27" s="1" customFormat="1" ht="15" customHeight="1" x14ac:dyDescent="0.35">
      <c r="A2610" s="1" t="s">
        <v>4383</v>
      </c>
      <c r="B2610" s="1" t="s">
        <v>22</v>
      </c>
      <c r="C2610" s="2" t="s">
        <v>4383</v>
      </c>
      <c r="D2610" s="1" t="s">
        <v>6</v>
      </c>
      <c r="E2610" s="7">
        <v>5949</v>
      </c>
      <c r="F2610" s="8">
        <v>0.76</v>
      </c>
      <c r="G2610" s="9">
        <v>2</v>
      </c>
      <c r="H2610" s="22" t="s">
        <v>4384</v>
      </c>
      <c r="I2610" s="22" t="s">
        <v>4384</v>
      </c>
      <c r="J2610" s="22" t="str">
        <f t="shared" si="40"/>
        <v>Y</v>
      </c>
      <c r="K2610" s="22" t="s">
        <v>4385</v>
      </c>
      <c r="L2610" s="22">
        <v>0</v>
      </c>
      <c r="N2610" s="23"/>
      <c r="P2610"/>
      <c r="Q2610" s="21"/>
      <c r="R2610" s="21"/>
      <c r="S2610"/>
      <c r="T2610"/>
      <c r="U2610"/>
      <c r="V2610"/>
      <c r="W2610"/>
      <c r="X2610"/>
      <c r="Y2610"/>
    </row>
    <row r="2611" spans="1:27" s="1" customFormat="1" ht="14.5" x14ac:dyDescent="0.35">
      <c r="A2611" s="1" t="s">
        <v>4386</v>
      </c>
      <c r="B2611" s="1" t="s">
        <v>22</v>
      </c>
      <c r="C2611" s="2" t="s">
        <v>4386</v>
      </c>
      <c r="D2611" s="1" t="s">
        <v>5</v>
      </c>
      <c r="E2611" s="7">
        <v>3771</v>
      </c>
      <c r="F2611" s="8">
        <v>0.76</v>
      </c>
      <c r="G2611" s="9">
        <v>1</v>
      </c>
      <c r="H2611" s="22" t="s">
        <v>4387</v>
      </c>
      <c r="I2611" s="22" t="s">
        <v>4387</v>
      </c>
      <c r="J2611" s="22" t="str">
        <f t="shared" si="40"/>
        <v>Y</v>
      </c>
      <c r="K2611" s="22" t="e">
        <v>#N/A</v>
      </c>
      <c r="L2611" s="22">
        <v>0</v>
      </c>
      <c r="N2611" s="23"/>
      <c r="P2611"/>
      <c r="Q2611" s="21"/>
      <c r="R2611" s="21"/>
    </row>
    <row r="2612" spans="1:27" s="1" customFormat="1" ht="14.5" x14ac:dyDescent="0.35">
      <c r="A2612" s="1" t="s">
        <v>4388</v>
      </c>
      <c r="B2612" s="1" t="s">
        <v>22</v>
      </c>
      <c r="C2612" s="2" t="s">
        <v>4388</v>
      </c>
      <c r="D2612" s="1" t="s">
        <v>5</v>
      </c>
      <c r="E2612" s="7">
        <v>4656</v>
      </c>
      <c r="F2612" s="8">
        <v>0.76</v>
      </c>
      <c r="G2612" s="9">
        <v>1</v>
      </c>
      <c r="H2612" s="22" t="s">
        <v>4389</v>
      </c>
      <c r="I2612" s="22" t="s">
        <v>4389</v>
      </c>
      <c r="J2612" s="22" t="str">
        <f t="shared" si="40"/>
        <v>Y</v>
      </c>
      <c r="K2612" s="22" t="e">
        <v>#N/A</v>
      </c>
      <c r="L2612" s="22" t="e">
        <v>#N/A</v>
      </c>
      <c r="N2612" s="23"/>
      <c r="P2612"/>
      <c r="Q2612" s="21"/>
      <c r="R2612" s="21"/>
      <c r="S2612" s="21"/>
      <c r="T2612" s="21"/>
      <c r="U2612" s="21"/>
      <c r="V2612" s="21"/>
      <c r="W2612" s="21"/>
      <c r="X2612" s="21"/>
      <c r="Y2612" s="21"/>
      <c r="Z2612"/>
      <c r="AA2612"/>
    </row>
    <row r="2613" spans="1:27" s="1" customFormat="1" ht="15" customHeight="1" x14ac:dyDescent="0.35">
      <c r="A2613" s="1" t="s">
        <v>4390</v>
      </c>
      <c r="B2613" s="1" t="s">
        <v>22</v>
      </c>
      <c r="C2613" s="2" t="s">
        <v>4390</v>
      </c>
      <c r="D2613" s="1" t="s">
        <v>5</v>
      </c>
      <c r="E2613" s="7">
        <v>3338</v>
      </c>
      <c r="F2613" s="8">
        <v>0.76</v>
      </c>
      <c r="G2613" s="9">
        <v>1</v>
      </c>
      <c r="H2613" s="22" t="s">
        <v>4391</v>
      </c>
      <c r="I2613" s="22" t="s">
        <v>4391</v>
      </c>
      <c r="J2613" s="22" t="str">
        <f t="shared" si="40"/>
        <v>Y</v>
      </c>
      <c r="K2613" s="22" t="e">
        <v>#N/A</v>
      </c>
      <c r="L2613" s="22">
        <v>0</v>
      </c>
      <c r="N2613" s="23"/>
      <c r="P2613"/>
      <c r="Q2613" s="21"/>
      <c r="R2613" s="21"/>
      <c r="S2613" s="21"/>
      <c r="T2613" s="21"/>
      <c r="U2613" s="21"/>
      <c r="V2613" s="21"/>
      <c r="W2613" s="21"/>
      <c r="X2613" s="21"/>
      <c r="Y2613" s="21"/>
    </row>
    <row r="2614" spans="1:27" s="1" customFormat="1" ht="15" customHeight="1" x14ac:dyDescent="0.35">
      <c r="A2614" s="1" t="s">
        <v>4392</v>
      </c>
      <c r="B2614" s="1" t="s">
        <v>22</v>
      </c>
      <c r="C2614" s="2" t="s">
        <v>4392</v>
      </c>
      <c r="D2614" s="1" t="s">
        <v>5</v>
      </c>
      <c r="E2614" s="7">
        <v>3338</v>
      </c>
      <c r="F2614" s="8">
        <v>0.76</v>
      </c>
      <c r="G2614" s="9">
        <v>1</v>
      </c>
      <c r="H2614" s="22" t="s">
        <v>4393</v>
      </c>
      <c r="I2614" s="22" t="s">
        <v>4393</v>
      </c>
      <c r="J2614" s="22" t="str">
        <f t="shared" si="40"/>
        <v>Y</v>
      </c>
      <c r="K2614" s="22" t="e">
        <v>#N/A</v>
      </c>
      <c r="L2614" s="22">
        <v>11.497999999999999</v>
      </c>
      <c r="N2614" s="23"/>
      <c r="P2614"/>
      <c r="Q2614" s="21"/>
      <c r="R2614" s="21"/>
    </row>
    <row r="2615" spans="1:27" s="1" customFormat="1" ht="14.5" x14ac:dyDescent="0.35">
      <c r="A2615" s="1" t="s">
        <v>4394</v>
      </c>
      <c r="B2615" s="1" t="s">
        <v>22</v>
      </c>
      <c r="C2615" s="2" t="s">
        <v>4394</v>
      </c>
      <c r="D2615" s="1" t="s">
        <v>5</v>
      </c>
      <c r="E2615" s="7">
        <v>3338</v>
      </c>
      <c r="F2615" s="8">
        <v>0.76</v>
      </c>
      <c r="G2615" s="9">
        <v>1</v>
      </c>
      <c r="H2615" s="22" t="s">
        <v>4395</v>
      </c>
      <c r="I2615" s="22" t="s">
        <v>4395</v>
      </c>
      <c r="J2615" s="22" t="str">
        <f t="shared" si="40"/>
        <v>Y</v>
      </c>
      <c r="K2615" s="22" t="s">
        <v>4396</v>
      </c>
      <c r="L2615" s="22">
        <v>82.512</v>
      </c>
      <c r="N2615" s="23"/>
      <c r="P2615"/>
      <c r="Q2615" s="21"/>
      <c r="R2615" s="21"/>
      <c r="S2615" s="21"/>
      <c r="T2615" s="21"/>
      <c r="U2615" s="21"/>
      <c r="V2615" s="21"/>
      <c r="W2615" s="21"/>
      <c r="X2615" s="21"/>
      <c r="Y2615" s="21"/>
      <c r="Z2615"/>
      <c r="AA2615"/>
    </row>
    <row r="2616" spans="1:27" s="1" customFormat="1" ht="15" customHeight="1" x14ac:dyDescent="0.35">
      <c r="A2616" s="1" t="s">
        <v>4397</v>
      </c>
      <c r="B2616" s="1" t="s">
        <v>22</v>
      </c>
      <c r="C2616" s="2" t="s">
        <v>4397</v>
      </c>
      <c r="D2616" s="1" t="s">
        <v>5</v>
      </c>
      <c r="E2616" s="7">
        <v>3338</v>
      </c>
      <c r="F2616" s="8">
        <v>0.76</v>
      </c>
      <c r="G2616" s="9">
        <v>1</v>
      </c>
      <c r="H2616" s="22" t="s">
        <v>4398</v>
      </c>
      <c r="I2616" s="22" t="s">
        <v>4398</v>
      </c>
      <c r="J2616" s="22" t="str">
        <f t="shared" si="40"/>
        <v>Y</v>
      </c>
      <c r="K2616" s="22" t="s">
        <v>4399</v>
      </c>
      <c r="L2616" s="22">
        <v>0</v>
      </c>
      <c r="N2616" s="23"/>
      <c r="O2616"/>
      <c r="P2616"/>
      <c r="Q2616" s="21"/>
      <c r="S2616" s="21"/>
      <c r="T2616" s="21"/>
      <c r="U2616" s="21"/>
      <c r="V2616" s="21"/>
      <c r="W2616" s="21"/>
      <c r="X2616" s="21"/>
      <c r="Y2616" s="21"/>
    </row>
    <row r="2617" spans="1:27" s="1" customFormat="1" ht="15" customHeight="1" x14ac:dyDescent="0.35">
      <c r="A2617" s="1" t="s">
        <v>4400</v>
      </c>
      <c r="B2617" s="1" t="s">
        <v>22</v>
      </c>
      <c r="C2617" s="2" t="s">
        <v>4400</v>
      </c>
      <c r="D2617" s="1" t="s">
        <v>5</v>
      </c>
      <c r="E2617" s="7">
        <v>3338</v>
      </c>
      <c r="F2617" s="8">
        <v>0.76</v>
      </c>
      <c r="G2617" s="9">
        <v>1</v>
      </c>
      <c r="H2617" s="22" t="s">
        <v>4387</v>
      </c>
      <c r="I2617" s="22" t="s">
        <v>4387</v>
      </c>
      <c r="J2617" s="22" t="str">
        <f t="shared" si="40"/>
        <v>Y</v>
      </c>
      <c r="K2617" s="22" t="e">
        <v>#N/A</v>
      </c>
      <c r="L2617" s="22">
        <v>0</v>
      </c>
      <c r="N2617" s="23"/>
      <c r="P2617"/>
      <c r="Q2617" s="21"/>
      <c r="S2617" s="21"/>
      <c r="T2617" s="21"/>
      <c r="U2617" s="21"/>
      <c r="V2617" s="21"/>
      <c r="W2617" s="21"/>
      <c r="X2617" s="21"/>
      <c r="Y2617" s="21"/>
    </row>
    <row r="2618" spans="1:27" s="1" customFormat="1" ht="14.5" x14ac:dyDescent="0.35">
      <c r="A2618" s="1" t="s">
        <v>4401</v>
      </c>
      <c r="B2618" s="1" t="s">
        <v>22</v>
      </c>
      <c r="C2618" s="2" t="s">
        <v>4401</v>
      </c>
      <c r="D2618" s="1" t="s">
        <v>2</v>
      </c>
      <c r="E2618" s="7">
        <v>3729</v>
      </c>
      <c r="F2618" s="8">
        <v>0.76</v>
      </c>
      <c r="G2618" s="9">
        <v>1</v>
      </c>
      <c r="H2618" s="22" t="s">
        <v>4402</v>
      </c>
      <c r="I2618" s="22" t="s">
        <v>4402</v>
      </c>
      <c r="J2618" s="22" t="str">
        <f t="shared" si="40"/>
        <v>Y</v>
      </c>
      <c r="K2618" s="22" t="e">
        <v>#N/A</v>
      </c>
      <c r="L2618" s="22">
        <v>0</v>
      </c>
      <c r="N2618" s="23"/>
      <c r="O2618"/>
      <c r="P2618"/>
      <c r="Q2618" s="21"/>
      <c r="R2618" s="24"/>
      <c r="S2618" s="21"/>
      <c r="T2618" s="21"/>
      <c r="U2618" s="21"/>
      <c r="V2618" s="21"/>
      <c r="W2618" s="21"/>
      <c r="X2618" s="21"/>
      <c r="Y2618" s="21"/>
    </row>
    <row r="2619" spans="1:27" s="1" customFormat="1" ht="14.5" x14ac:dyDescent="0.35">
      <c r="A2619" s="1" t="s">
        <v>4403</v>
      </c>
      <c r="B2619" s="1" t="s">
        <v>22</v>
      </c>
      <c r="C2619" s="2" t="s">
        <v>4403</v>
      </c>
      <c r="D2619" s="1" t="s">
        <v>2</v>
      </c>
      <c r="E2619" s="7">
        <v>3401.2139999999999</v>
      </c>
      <c r="F2619" s="8">
        <v>0.76</v>
      </c>
      <c r="G2619" s="9">
        <v>1</v>
      </c>
      <c r="H2619" s="22" t="s">
        <v>4404</v>
      </c>
      <c r="I2619" s="22" t="s">
        <v>4404</v>
      </c>
      <c r="J2619" s="22" t="str">
        <f t="shared" si="40"/>
        <v>Y</v>
      </c>
      <c r="K2619" s="22" t="s">
        <v>4405</v>
      </c>
      <c r="L2619" s="22">
        <v>6.0019999999999998</v>
      </c>
      <c r="N2619" s="23"/>
      <c r="P2619"/>
      <c r="Q2619" s="21"/>
      <c r="R2619" s="21"/>
      <c r="S2619" s="21"/>
      <c r="T2619" s="21"/>
      <c r="U2619" s="21"/>
      <c r="V2619" s="21"/>
      <c r="W2619" s="21"/>
      <c r="X2619" s="21"/>
      <c r="Y2619" s="21"/>
    </row>
    <row r="2620" spans="1:27" s="1" customFormat="1" ht="15" customHeight="1" x14ac:dyDescent="0.35">
      <c r="A2620" s="1" t="s">
        <v>4403</v>
      </c>
      <c r="B2620" s="1" t="s">
        <v>22</v>
      </c>
      <c r="C2620" s="2" t="s">
        <v>4403</v>
      </c>
      <c r="D2620" s="1" t="s">
        <v>3</v>
      </c>
      <c r="E2620" s="7">
        <v>2722.0219999999999</v>
      </c>
      <c r="F2620" s="8">
        <v>0.76</v>
      </c>
      <c r="G2620" s="9">
        <v>2</v>
      </c>
      <c r="H2620" s="22" t="s">
        <v>4404</v>
      </c>
      <c r="I2620" s="22" t="s">
        <v>4404</v>
      </c>
      <c r="J2620" s="22" t="str">
        <f t="shared" si="40"/>
        <v>Y</v>
      </c>
      <c r="K2620" s="22" t="s">
        <v>4405</v>
      </c>
      <c r="L2620" s="22">
        <v>6.0019999999999998</v>
      </c>
      <c r="N2620" s="23"/>
      <c r="P2620"/>
      <c r="Q2620" s="21"/>
      <c r="R2620" s="21"/>
      <c r="S2620" s="21"/>
      <c r="T2620" s="21"/>
      <c r="U2620" s="21"/>
      <c r="V2620" s="21"/>
      <c r="W2620" s="21"/>
      <c r="X2620" s="21"/>
      <c r="Y2620" s="21"/>
      <c r="Z2620"/>
      <c r="AA2620"/>
    </row>
    <row r="2621" spans="1:27" s="1" customFormat="1" ht="15" customHeight="1" x14ac:dyDescent="0.35">
      <c r="A2621" s="1" t="s">
        <v>4406</v>
      </c>
      <c r="B2621" s="1" t="s">
        <v>22</v>
      </c>
      <c r="C2621" s="2" t="s">
        <v>4406</v>
      </c>
      <c r="D2621" s="1" t="s">
        <v>2</v>
      </c>
      <c r="E2621" s="7">
        <v>3401.2139999999999</v>
      </c>
      <c r="F2621" s="8">
        <v>0.76</v>
      </c>
      <c r="G2621" s="9">
        <v>1</v>
      </c>
      <c r="H2621" s="22" t="s">
        <v>4407</v>
      </c>
      <c r="I2621" s="22" t="s">
        <v>4407</v>
      </c>
      <c r="J2621" s="22" t="str">
        <f t="shared" si="40"/>
        <v>Y</v>
      </c>
      <c r="K2621" s="22" t="s">
        <v>4405</v>
      </c>
      <c r="L2621" s="22">
        <v>0</v>
      </c>
      <c r="N2621" s="23"/>
      <c r="P2621"/>
      <c r="Q2621" s="21"/>
      <c r="R2621" s="21"/>
      <c r="S2621" s="21"/>
      <c r="T2621" s="21"/>
      <c r="U2621" s="21"/>
      <c r="V2621" s="21"/>
      <c r="W2621" s="21"/>
      <c r="X2621" s="21"/>
      <c r="Y2621" s="21"/>
    </row>
    <row r="2622" spans="1:27" s="1" customFormat="1" ht="15" customHeight="1" x14ac:dyDescent="0.35">
      <c r="A2622" s="1" t="s">
        <v>4406</v>
      </c>
      <c r="B2622" s="1" t="s">
        <v>22</v>
      </c>
      <c r="C2622" s="2" t="s">
        <v>4406</v>
      </c>
      <c r="D2622" s="1" t="s">
        <v>3</v>
      </c>
      <c r="E2622" s="7">
        <v>2722.0219999999999</v>
      </c>
      <c r="F2622" s="8">
        <v>0.76</v>
      </c>
      <c r="G2622" s="9">
        <v>2</v>
      </c>
      <c r="H2622" s="22" t="s">
        <v>4407</v>
      </c>
      <c r="I2622" s="22" t="s">
        <v>4407</v>
      </c>
      <c r="J2622" s="22" t="str">
        <f t="shared" si="40"/>
        <v>Y</v>
      </c>
      <c r="K2622" s="22" t="s">
        <v>4405</v>
      </c>
      <c r="L2622" s="22">
        <v>0</v>
      </c>
      <c r="N2622" s="23"/>
      <c r="P2622"/>
      <c r="Q2622" s="21"/>
      <c r="R2622" s="21"/>
      <c r="S2622" s="21"/>
      <c r="T2622" s="21"/>
      <c r="U2622" s="21"/>
      <c r="V2622" s="21"/>
      <c r="W2622" s="21"/>
      <c r="X2622" s="21"/>
      <c r="Y2622" s="21"/>
    </row>
    <row r="2623" spans="1:27" s="1" customFormat="1" ht="14.5" x14ac:dyDescent="0.35">
      <c r="A2623" s="1" t="s">
        <v>4408</v>
      </c>
      <c r="B2623" s="1" t="s">
        <v>22</v>
      </c>
      <c r="C2623" s="2" t="s">
        <v>4408</v>
      </c>
      <c r="D2623" s="1" t="s">
        <v>2</v>
      </c>
      <c r="E2623" s="7">
        <v>3300.9720000000002</v>
      </c>
      <c r="F2623" s="8">
        <v>0.76</v>
      </c>
      <c r="G2623" s="9">
        <v>1</v>
      </c>
      <c r="H2623" s="22" t="s">
        <v>4409</v>
      </c>
      <c r="I2623" s="22" t="s">
        <v>4409</v>
      </c>
      <c r="J2623" s="22" t="str">
        <f t="shared" si="40"/>
        <v>Y</v>
      </c>
      <c r="K2623" s="22" t="s">
        <v>4410</v>
      </c>
      <c r="L2623" s="22">
        <v>0</v>
      </c>
      <c r="N2623" s="23"/>
      <c r="P2623"/>
      <c r="Q2623" s="21"/>
      <c r="R2623" s="21"/>
      <c r="S2623" s="21"/>
      <c r="T2623" s="21"/>
      <c r="U2623" s="21"/>
      <c r="V2623" s="21"/>
      <c r="W2623" s="21"/>
      <c r="X2623" s="21"/>
      <c r="Y2623" s="21"/>
    </row>
    <row r="2624" spans="1:27" s="1" customFormat="1" ht="15" customHeight="1" x14ac:dyDescent="0.35">
      <c r="A2624" s="1" t="s">
        <v>4411</v>
      </c>
      <c r="B2624" s="1" t="s">
        <v>22</v>
      </c>
      <c r="C2624" s="2" t="s">
        <v>4411</v>
      </c>
      <c r="D2624" s="1" t="s">
        <v>2</v>
      </c>
      <c r="E2624" s="7">
        <v>3300.9720000000002</v>
      </c>
      <c r="F2624" s="8">
        <v>0.76</v>
      </c>
      <c r="G2624" s="9">
        <v>1</v>
      </c>
      <c r="H2624" s="22" t="s">
        <v>4412</v>
      </c>
      <c r="I2624" s="22" t="s">
        <v>4412</v>
      </c>
      <c r="J2624" s="22" t="str">
        <f t="shared" si="40"/>
        <v>Y</v>
      </c>
      <c r="K2624" s="22" t="s">
        <v>4410</v>
      </c>
      <c r="L2624" s="22">
        <v>0</v>
      </c>
      <c r="N2624" s="23"/>
      <c r="P2624"/>
      <c r="Q2624" s="21"/>
      <c r="R2624" s="21"/>
      <c r="S2624" s="21"/>
      <c r="T2624" s="21"/>
      <c r="U2624" s="21"/>
      <c r="V2624" s="21"/>
      <c r="W2624" s="21"/>
      <c r="X2624" s="21"/>
      <c r="Y2624" s="21"/>
    </row>
    <row r="2625" spans="1:27" s="1" customFormat="1" ht="15" customHeight="1" x14ac:dyDescent="0.35">
      <c r="A2625" s="1" t="s">
        <v>4413</v>
      </c>
      <c r="B2625" s="1" t="s">
        <v>22</v>
      </c>
      <c r="C2625" s="2" t="s">
        <v>4413</v>
      </c>
      <c r="D2625" s="1" t="s">
        <v>2</v>
      </c>
      <c r="E2625" s="7">
        <v>6480</v>
      </c>
      <c r="F2625" s="8">
        <v>0.76</v>
      </c>
      <c r="G2625" s="9">
        <v>1</v>
      </c>
      <c r="H2625" s="22" t="s">
        <v>4414</v>
      </c>
      <c r="I2625" s="22" t="s">
        <v>4414</v>
      </c>
      <c r="J2625" s="22" t="str">
        <f t="shared" si="40"/>
        <v>Y</v>
      </c>
      <c r="K2625" s="22" t="e">
        <v>#N/A</v>
      </c>
      <c r="L2625" s="22" t="e">
        <v>#N/A</v>
      </c>
      <c r="N2625" s="23"/>
      <c r="O2625"/>
      <c r="P2625"/>
      <c r="Q2625" s="21"/>
      <c r="R2625" s="21"/>
      <c r="S2625" s="21"/>
      <c r="T2625" s="21"/>
      <c r="U2625" s="21"/>
      <c r="V2625" s="21"/>
      <c r="W2625" s="21"/>
      <c r="X2625" s="21"/>
      <c r="Y2625" s="21"/>
    </row>
    <row r="2626" spans="1:27" s="1" customFormat="1" ht="15" customHeight="1" x14ac:dyDescent="0.35">
      <c r="A2626" s="1" t="s">
        <v>4415</v>
      </c>
      <c r="B2626" s="1" t="s">
        <v>22</v>
      </c>
      <c r="C2626" s="2" t="s">
        <v>4415</v>
      </c>
      <c r="D2626" s="1" t="s">
        <v>2</v>
      </c>
      <c r="E2626" s="7">
        <v>5088</v>
      </c>
      <c r="F2626" s="8">
        <v>0.76</v>
      </c>
      <c r="G2626" s="9">
        <v>1</v>
      </c>
      <c r="H2626" s="22" t="s">
        <v>4416</v>
      </c>
      <c r="I2626" s="22" t="s">
        <v>4416</v>
      </c>
      <c r="J2626" s="22" t="str">
        <f t="shared" si="40"/>
        <v>Y</v>
      </c>
      <c r="K2626" s="22" t="s">
        <v>4417</v>
      </c>
      <c r="L2626" s="22">
        <v>0</v>
      </c>
      <c r="N2626" s="23"/>
      <c r="P2626"/>
      <c r="Q2626" s="21"/>
      <c r="R2626" s="21"/>
      <c r="S2626" s="21"/>
      <c r="T2626" s="21"/>
      <c r="U2626" s="21"/>
      <c r="V2626" s="21"/>
      <c r="W2626" s="21"/>
      <c r="X2626" s="21"/>
      <c r="Y2626" s="21"/>
    </row>
    <row r="2627" spans="1:27" s="1" customFormat="1" ht="15" customHeight="1" x14ac:dyDescent="0.35">
      <c r="A2627" s="1" t="s">
        <v>4418</v>
      </c>
      <c r="B2627" s="1" t="s">
        <v>22</v>
      </c>
      <c r="C2627" s="2" t="s">
        <v>4418</v>
      </c>
      <c r="D2627" s="1" t="s">
        <v>2</v>
      </c>
      <c r="E2627" s="7">
        <v>5088</v>
      </c>
      <c r="F2627" s="8">
        <v>0.76</v>
      </c>
      <c r="G2627" s="9">
        <v>1</v>
      </c>
      <c r="H2627" s="22" t="s">
        <v>4419</v>
      </c>
      <c r="I2627" s="22" t="s">
        <v>4419</v>
      </c>
      <c r="J2627" s="22" t="str">
        <f t="shared" si="40"/>
        <v>Y</v>
      </c>
      <c r="K2627" s="22" t="s">
        <v>4417</v>
      </c>
      <c r="L2627" s="22" t="e">
        <v>#N/A</v>
      </c>
      <c r="N2627" s="23"/>
      <c r="P2627"/>
      <c r="Q2627" s="21"/>
      <c r="R2627" s="21"/>
      <c r="S2627" s="21"/>
      <c r="T2627" s="21"/>
      <c r="U2627" s="21"/>
      <c r="V2627" s="21"/>
      <c r="W2627" s="21"/>
      <c r="X2627" s="21"/>
      <c r="Y2627" s="21"/>
    </row>
    <row r="2628" spans="1:27" s="1" customFormat="1" ht="12.75" customHeight="1" x14ac:dyDescent="0.35">
      <c r="A2628" s="1" t="s">
        <v>4420</v>
      </c>
      <c r="B2628" s="1" t="s">
        <v>22</v>
      </c>
      <c r="C2628" s="2" t="s">
        <v>4420</v>
      </c>
      <c r="D2628" s="1" t="s">
        <v>2</v>
      </c>
      <c r="E2628" s="7">
        <v>5088</v>
      </c>
      <c r="F2628" s="8">
        <v>0.76</v>
      </c>
      <c r="G2628" s="9">
        <v>1</v>
      </c>
      <c r="H2628" s="22" t="s">
        <v>4421</v>
      </c>
      <c r="I2628" s="22" t="s">
        <v>4421</v>
      </c>
      <c r="J2628" s="22" t="str">
        <f t="shared" si="40"/>
        <v>Y</v>
      </c>
      <c r="K2628" s="22" t="s">
        <v>4422</v>
      </c>
      <c r="L2628" s="22">
        <v>48.216000000000001</v>
      </c>
      <c r="N2628" s="23"/>
      <c r="P2628"/>
      <c r="Q2628" s="21"/>
      <c r="R2628" s="21"/>
      <c r="S2628" s="21"/>
      <c r="T2628" s="21"/>
      <c r="U2628" s="21"/>
      <c r="V2628" s="21"/>
      <c r="W2628" s="21"/>
      <c r="X2628" s="21"/>
      <c r="Y2628" s="21"/>
    </row>
    <row r="2629" spans="1:27" s="1" customFormat="1" ht="14.5" x14ac:dyDescent="0.35">
      <c r="A2629" s="1" t="s">
        <v>4423</v>
      </c>
      <c r="B2629" s="1" t="s">
        <v>22</v>
      </c>
      <c r="C2629" s="2" t="s">
        <v>4423</v>
      </c>
      <c r="D2629" s="1" t="s">
        <v>2</v>
      </c>
      <c r="E2629" s="7">
        <v>5088</v>
      </c>
      <c r="F2629" s="8">
        <v>0.76</v>
      </c>
      <c r="G2629" s="9">
        <v>1</v>
      </c>
      <c r="H2629" s="22" t="s">
        <v>4424</v>
      </c>
      <c r="I2629" s="22" t="s">
        <v>4424</v>
      </c>
      <c r="J2629" s="22" t="str">
        <f t="shared" ref="J2629:J2692" si="41">IF(H2629=I2629,"Y","N")</f>
        <v>Y</v>
      </c>
      <c r="K2629" s="22" t="s">
        <v>4422</v>
      </c>
      <c r="L2629" s="22" t="e">
        <v>#N/A</v>
      </c>
      <c r="N2629" s="23"/>
      <c r="O2629"/>
      <c r="P2629"/>
      <c r="Q2629" s="21"/>
      <c r="S2629" s="21"/>
      <c r="T2629" s="21"/>
      <c r="U2629" s="21"/>
      <c r="V2629" s="21"/>
      <c r="W2629" s="21"/>
      <c r="X2629" s="21"/>
      <c r="Y2629" s="21"/>
      <c r="Z2629"/>
      <c r="AA2629"/>
    </row>
    <row r="2630" spans="1:27" s="1" customFormat="1" ht="15" customHeight="1" x14ac:dyDescent="0.35">
      <c r="A2630" s="1" t="s">
        <v>4425</v>
      </c>
      <c r="B2630" s="1" t="s">
        <v>22</v>
      </c>
      <c r="C2630" s="2" t="s">
        <v>4425</v>
      </c>
      <c r="D2630" s="1" t="s">
        <v>2</v>
      </c>
      <c r="E2630" s="7">
        <v>5088</v>
      </c>
      <c r="F2630" s="8">
        <v>0.76</v>
      </c>
      <c r="G2630" s="9">
        <v>1</v>
      </c>
      <c r="H2630" s="22" t="s">
        <v>4426</v>
      </c>
      <c r="I2630" s="22" t="s">
        <v>4426</v>
      </c>
      <c r="J2630" s="22" t="str">
        <f t="shared" si="41"/>
        <v>Y</v>
      </c>
      <c r="K2630" s="22" t="e">
        <v>#N/A</v>
      </c>
      <c r="L2630" s="22" t="e">
        <v>#N/A</v>
      </c>
      <c r="N2630" s="23"/>
      <c r="O2630"/>
      <c r="P2630"/>
      <c r="Q2630" s="21"/>
      <c r="R2630" s="21"/>
      <c r="S2630" s="21"/>
      <c r="T2630" s="21"/>
      <c r="U2630" s="21"/>
      <c r="V2630" s="21"/>
      <c r="W2630" s="21"/>
      <c r="X2630" s="21"/>
      <c r="Y2630" s="21"/>
    </row>
    <row r="2631" spans="1:27" s="1" customFormat="1" ht="14.5" x14ac:dyDescent="0.35">
      <c r="A2631" s="1" t="s">
        <v>4427</v>
      </c>
      <c r="B2631" s="1" t="s">
        <v>22</v>
      </c>
      <c r="C2631" s="2" t="s">
        <v>4427</v>
      </c>
      <c r="D2631" s="1" t="s">
        <v>2</v>
      </c>
      <c r="E2631" s="7">
        <v>5088</v>
      </c>
      <c r="F2631" s="8">
        <v>0.76</v>
      </c>
      <c r="G2631" s="9">
        <v>1</v>
      </c>
      <c r="H2631" s="22" t="s">
        <v>4428</v>
      </c>
      <c r="I2631" s="22" t="s">
        <v>4428</v>
      </c>
      <c r="J2631" s="22" t="str">
        <f t="shared" si="41"/>
        <v>Y</v>
      </c>
      <c r="K2631" s="22" t="e">
        <v>#N/A</v>
      </c>
      <c r="L2631" s="22" t="e">
        <v>#N/A</v>
      </c>
      <c r="N2631" s="23"/>
      <c r="P2631"/>
      <c r="Q2631" s="21"/>
      <c r="R2631" s="21"/>
      <c r="S2631" s="21"/>
      <c r="T2631" s="21"/>
      <c r="U2631" s="21"/>
      <c r="V2631" s="21"/>
      <c r="W2631" s="21"/>
      <c r="X2631" s="21"/>
      <c r="Y2631" s="21"/>
    </row>
    <row r="2632" spans="1:27" s="1" customFormat="1" ht="14.5" x14ac:dyDescent="0.35">
      <c r="A2632" s="1" t="s">
        <v>4429</v>
      </c>
      <c r="B2632" s="1" t="s">
        <v>22</v>
      </c>
      <c r="C2632" s="2" t="s">
        <v>4429</v>
      </c>
      <c r="D2632" s="1" t="s">
        <v>2</v>
      </c>
      <c r="E2632" s="7">
        <v>5088</v>
      </c>
      <c r="F2632" s="8">
        <v>0.76</v>
      </c>
      <c r="G2632" s="9">
        <v>1</v>
      </c>
      <c r="H2632" s="22" t="s">
        <v>4430</v>
      </c>
      <c r="I2632" s="22" t="s">
        <v>4430</v>
      </c>
      <c r="J2632" s="22" t="str">
        <f t="shared" si="41"/>
        <v>Y</v>
      </c>
      <c r="K2632" s="22" t="s">
        <v>4431</v>
      </c>
      <c r="L2632" s="22">
        <v>0</v>
      </c>
      <c r="N2632" s="23"/>
      <c r="O2632"/>
      <c r="P2632"/>
      <c r="Q2632" s="21"/>
      <c r="R2632" s="21"/>
      <c r="S2632" s="21"/>
      <c r="T2632" s="21"/>
      <c r="U2632" s="21"/>
      <c r="V2632" s="21"/>
      <c r="W2632" s="21"/>
      <c r="X2632" s="21"/>
      <c r="Y2632" s="21"/>
      <c r="Z2632"/>
      <c r="AA2632"/>
    </row>
    <row r="2633" spans="1:27" s="1" customFormat="1" ht="14.5" x14ac:dyDescent="0.35">
      <c r="A2633" s="1" t="s">
        <v>4432</v>
      </c>
      <c r="B2633" s="1" t="s">
        <v>22</v>
      </c>
      <c r="C2633" s="2" t="s">
        <v>4432</v>
      </c>
      <c r="D2633" s="1" t="s">
        <v>2</v>
      </c>
      <c r="E2633" s="7">
        <v>5088</v>
      </c>
      <c r="F2633" s="8">
        <v>0.76</v>
      </c>
      <c r="G2633" s="9">
        <v>1</v>
      </c>
      <c r="H2633" s="22" t="s">
        <v>4433</v>
      </c>
      <c r="I2633" s="22" t="s">
        <v>4433</v>
      </c>
      <c r="J2633" s="22" t="str">
        <f t="shared" si="41"/>
        <v>Y</v>
      </c>
      <c r="K2633" s="22" t="s">
        <v>4434</v>
      </c>
      <c r="L2633" s="22">
        <v>0</v>
      </c>
      <c r="N2633" s="23"/>
      <c r="P2633"/>
      <c r="Q2633" s="21"/>
      <c r="R2633" s="21"/>
      <c r="S2633" s="21"/>
      <c r="T2633" s="21"/>
      <c r="U2633" s="21"/>
      <c r="V2633" s="21"/>
      <c r="W2633" s="21"/>
      <c r="X2633" s="21"/>
      <c r="Y2633" s="21"/>
    </row>
    <row r="2634" spans="1:27" s="1" customFormat="1" ht="15" customHeight="1" x14ac:dyDescent="0.35">
      <c r="A2634" s="1" t="s">
        <v>4435</v>
      </c>
      <c r="B2634" s="1" t="s">
        <v>22</v>
      </c>
      <c r="C2634" s="2" t="s">
        <v>4435</v>
      </c>
      <c r="D2634" s="1" t="s">
        <v>6</v>
      </c>
      <c r="E2634" s="7">
        <v>5955</v>
      </c>
      <c r="F2634" s="8">
        <v>0.76</v>
      </c>
      <c r="G2634" s="9">
        <v>1</v>
      </c>
      <c r="H2634" s="22" t="s">
        <v>4436</v>
      </c>
      <c r="I2634" s="22" t="s">
        <v>4436</v>
      </c>
      <c r="J2634" s="22" t="str">
        <f t="shared" si="41"/>
        <v>Y</v>
      </c>
      <c r="K2634" s="22" t="e">
        <v>#N/A</v>
      </c>
      <c r="L2634" s="22">
        <v>76.475999999999999</v>
      </c>
      <c r="N2634" s="23"/>
      <c r="P2634"/>
      <c r="Q2634" s="21"/>
      <c r="R2634" s="21"/>
      <c r="S2634" s="21"/>
      <c r="T2634" s="21"/>
      <c r="U2634" s="21"/>
      <c r="V2634" s="21"/>
      <c r="W2634" s="21"/>
      <c r="X2634" s="21"/>
      <c r="Y2634" s="21"/>
      <c r="Z2634"/>
      <c r="AA2634"/>
    </row>
    <row r="2635" spans="1:27" s="1" customFormat="1" ht="14.5" x14ac:dyDescent="0.35">
      <c r="A2635" s="1" t="s">
        <v>4437</v>
      </c>
      <c r="B2635" s="1" t="s">
        <v>22</v>
      </c>
      <c r="C2635" s="2" t="s">
        <v>4437</v>
      </c>
      <c r="D2635" s="1" t="s">
        <v>5</v>
      </c>
      <c r="E2635" s="7">
        <v>5374</v>
      </c>
      <c r="F2635" s="8">
        <v>0.76</v>
      </c>
      <c r="G2635" s="9">
        <v>1</v>
      </c>
      <c r="H2635" s="22" t="s">
        <v>4438</v>
      </c>
      <c r="I2635" s="22" t="s">
        <v>4438</v>
      </c>
      <c r="J2635" s="22" t="str">
        <f t="shared" si="41"/>
        <v>Y</v>
      </c>
      <c r="K2635" s="22" t="s">
        <v>4439</v>
      </c>
      <c r="L2635" s="22" t="e">
        <v>#N/A</v>
      </c>
      <c r="N2635" s="23"/>
      <c r="O2635"/>
      <c r="P2635"/>
      <c r="Q2635" s="21"/>
      <c r="S2635" s="21"/>
      <c r="T2635" s="21"/>
      <c r="U2635" s="21"/>
      <c r="V2635" s="21"/>
      <c r="W2635" s="21"/>
      <c r="X2635" s="21"/>
      <c r="Y2635" s="21"/>
    </row>
    <row r="2636" spans="1:27" s="1" customFormat="1" ht="14.5" x14ac:dyDescent="0.35">
      <c r="A2636" s="1" t="s">
        <v>4440</v>
      </c>
      <c r="B2636" s="1" t="s">
        <v>22</v>
      </c>
      <c r="C2636" s="2" t="s">
        <v>4440</v>
      </c>
      <c r="D2636" s="1" t="s">
        <v>5</v>
      </c>
      <c r="E2636" s="7">
        <v>4559</v>
      </c>
      <c r="F2636" s="8">
        <v>0.76</v>
      </c>
      <c r="G2636" s="9">
        <v>1</v>
      </c>
      <c r="H2636" s="22" t="s">
        <v>4441</v>
      </c>
      <c r="I2636" s="22" t="s">
        <v>4441</v>
      </c>
      <c r="J2636" s="22" t="str">
        <f t="shared" si="41"/>
        <v>Y</v>
      </c>
      <c r="K2636" s="22" t="s">
        <v>4442</v>
      </c>
      <c r="L2636" s="22">
        <v>258.04399999999998</v>
      </c>
      <c r="N2636" s="23"/>
      <c r="P2636"/>
      <c r="Q2636" s="21"/>
      <c r="S2636" s="21"/>
      <c r="T2636" s="21"/>
      <c r="U2636" s="21"/>
      <c r="V2636" s="21"/>
      <c r="W2636" s="21"/>
      <c r="X2636" s="21"/>
      <c r="Y2636" s="21"/>
    </row>
    <row r="2637" spans="1:27" s="1" customFormat="1" ht="14.5" x14ac:dyDescent="0.35">
      <c r="A2637" s="1" t="s">
        <v>4443</v>
      </c>
      <c r="B2637" s="1" t="s">
        <v>22</v>
      </c>
      <c r="C2637" s="2" t="s">
        <v>4443</v>
      </c>
      <c r="D2637" s="1" t="s">
        <v>5</v>
      </c>
      <c r="E2637" s="7">
        <v>3506</v>
      </c>
      <c r="F2637" s="8">
        <v>0.76</v>
      </c>
      <c r="G2637" s="9">
        <v>1</v>
      </c>
      <c r="H2637" s="22" t="s">
        <v>4444</v>
      </c>
      <c r="I2637" s="22" t="s">
        <v>4444</v>
      </c>
      <c r="J2637" s="22" t="str">
        <f t="shared" si="41"/>
        <v>Y</v>
      </c>
      <c r="K2637" s="22" t="s">
        <v>4445</v>
      </c>
      <c r="L2637" s="22">
        <v>54.136000000000003</v>
      </c>
      <c r="N2637" s="23"/>
      <c r="P2637"/>
      <c r="Q2637" s="21"/>
      <c r="S2637" s="21"/>
      <c r="T2637" s="21"/>
      <c r="U2637" s="21"/>
      <c r="V2637" s="21"/>
      <c r="W2637" s="21"/>
      <c r="X2637" s="21"/>
      <c r="Y2637" s="21"/>
    </row>
    <row r="2638" spans="1:27" s="1" customFormat="1" ht="14.5" x14ac:dyDescent="0.35">
      <c r="A2638" s="1" t="s">
        <v>4446</v>
      </c>
      <c r="B2638" s="1" t="s">
        <v>22</v>
      </c>
      <c r="C2638" s="2" t="s">
        <v>4446</v>
      </c>
      <c r="D2638" s="1" t="s">
        <v>5</v>
      </c>
      <c r="E2638" s="7">
        <v>4380</v>
      </c>
      <c r="F2638" s="8">
        <v>0.76</v>
      </c>
      <c r="G2638" s="9">
        <v>1</v>
      </c>
      <c r="H2638" s="22" t="s">
        <v>4447</v>
      </c>
      <c r="I2638" s="22" t="s">
        <v>4447</v>
      </c>
      <c r="J2638" s="22" t="str">
        <f t="shared" si="41"/>
        <v>Y</v>
      </c>
      <c r="K2638" s="22" t="s">
        <v>4448</v>
      </c>
      <c r="L2638" s="22">
        <v>150</v>
      </c>
      <c r="N2638" s="23"/>
      <c r="O2638"/>
      <c r="P2638"/>
      <c r="Q2638" s="21"/>
      <c r="S2638" s="21"/>
      <c r="T2638" s="21"/>
      <c r="U2638" s="21"/>
      <c r="V2638" s="21"/>
      <c r="W2638" s="21"/>
      <c r="X2638" s="21"/>
      <c r="Y2638" s="21"/>
      <c r="Z2638"/>
      <c r="AA2638"/>
    </row>
    <row r="2639" spans="1:27" s="1" customFormat="1" ht="15" customHeight="1" x14ac:dyDescent="0.35">
      <c r="A2639" s="1" t="s">
        <v>4449</v>
      </c>
      <c r="B2639" s="1" t="s">
        <v>22</v>
      </c>
      <c r="C2639" s="2" t="s">
        <v>4449</v>
      </c>
      <c r="D2639" s="1" t="s">
        <v>5</v>
      </c>
      <c r="E2639" s="7">
        <v>5364</v>
      </c>
      <c r="F2639" s="8">
        <v>0.76</v>
      </c>
      <c r="G2639" s="9">
        <v>1</v>
      </c>
      <c r="H2639" s="22" t="s">
        <v>4450</v>
      </c>
      <c r="I2639" s="22" t="s">
        <v>4450</v>
      </c>
      <c r="J2639" s="22" t="str">
        <f t="shared" si="41"/>
        <v>Y</v>
      </c>
      <c r="K2639" s="22" t="s">
        <v>4451</v>
      </c>
      <c r="L2639" s="22">
        <v>0</v>
      </c>
      <c r="N2639" s="23"/>
      <c r="P2639"/>
      <c r="Q2639" s="21"/>
      <c r="S2639" s="21"/>
      <c r="T2639" s="21"/>
      <c r="U2639" s="21"/>
      <c r="V2639" s="21"/>
      <c r="W2639" s="21"/>
      <c r="X2639" s="21"/>
      <c r="Y2639" s="21"/>
    </row>
    <row r="2640" spans="1:27" s="1" customFormat="1" ht="15" customHeight="1" x14ac:dyDescent="0.35">
      <c r="A2640" s="1" t="s">
        <v>4452</v>
      </c>
      <c r="B2640" s="1" t="s">
        <v>22</v>
      </c>
      <c r="C2640" s="2" t="s">
        <v>4452</v>
      </c>
      <c r="D2640" s="1" t="s">
        <v>5</v>
      </c>
      <c r="E2640" s="7">
        <v>4692</v>
      </c>
      <c r="F2640" s="8">
        <v>0.76</v>
      </c>
      <c r="G2640" s="9">
        <v>1</v>
      </c>
      <c r="H2640" s="22" t="s">
        <v>4453</v>
      </c>
      <c r="I2640" s="22" t="s">
        <v>4453</v>
      </c>
      <c r="J2640" s="22" t="str">
        <f t="shared" si="41"/>
        <v>Y</v>
      </c>
      <c r="K2640" s="22" t="s">
        <v>4454</v>
      </c>
      <c r="L2640" s="22">
        <v>0</v>
      </c>
      <c r="N2640" s="23"/>
      <c r="O2640"/>
      <c r="P2640"/>
      <c r="Q2640" s="21"/>
      <c r="S2640" s="21"/>
      <c r="T2640" s="21"/>
      <c r="U2640" s="21"/>
      <c r="V2640" s="21"/>
      <c r="W2640" s="21"/>
      <c r="X2640" s="21"/>
      <c r="Y2640" s="21"/>
    </row>
    <row r="2641" spans="1:27" s="1" customFormat="1" ht="15" customHeight="1" x14ac:dyDescent="0.35">
      <c r="A2641" s="1" t="s">
        <v>4452</v>
      </c>
      <c r="B2641" s="1" t="s">
        <v>22</v>
      </c>
      <c r="C2641" s="2" t="s">
        <v>4452</v>
      </c>
      <c r="D2641" s="1" t="s">
        <v>6</v>
      </c>
      <c r="E2641" s="7">
        <v>3707</v>
      </c>
      <c r="F2641" s="8">
        <v>0.76</v>
      </c>
      <c r="G2641" s="9">
        <v>2</v>
      </c>
      <c r="H2641" s="22" t="s">
        <v>4453</v>
      </c>
      <c r="I2641" s="22" t="s">
        <v>4453</v>
      </c>
      <c r="J2641" s="22" t="str">
        <f t="shared" si="41"/>
        <v>Y</v>
      </c>
      <c r="K2641" s="22" t="s">
        <v>4454</v>
      </c>
      <c r="L2641" s="22">
        <v>0</v>
      </c>
      <c r="N2641" s="23"/>
      <c r="P2641"/>
      <c r="Q2641" s="21"/>
      <c r="R2641" s="21"/>
      <c r="S2641" s="21"/>
      <c r="T2641" s="21"/>
      <c r="U2641" s="21"/>
      <c r="V2641" s="21"/>
      <c r="W2641" s="21"/>
      <c r="X2641" s="21"/>
      <c r="Y2641" s="21"/>
    </row>
    <row r="2642" spans="1:27" s="1" customFormat="1" ht="15" customHeight="1" x14ac:dyDescent="0.35">
      <c r="A2642" s="1" t="s">
        <v>4455</v>
      </c>
      <c r="B2642" s="1" t="s">
        <v>22</v>
      </c>
      <c r="C2642" s="2" t="s">
        <v>4455</v>
      </c>
      <c r="D2642" s="1" t="s">
        <v>2</v>
      </c>
      <c r="E2642" s="7">
        <v>3501</v>
      </c>
      <c r="F2642" s="8">
        <v>0.76</v>
      </c>
      <c r="G2642" s="9">
        <v>1</v>
      </c>
      <c r="H2642" s="22" t="s">
        <v>4456</v>
      </c>
      <c r="I2642" s="22" t="s">
        <v>4456</v>
      </c>
      <c r="J2642" s="22" t="str">
        <f t="shared" si="41"/>
        <v>Y</v>
      </c>
      <c r="K2642" s="22" t="s">
        <v>4457</v>
      </c>
      <c r="L2642" s="22">
        <v>54.944000000000003</v>
      </c>
      <c r="N2642" s="23"/>
      <c r="P2642"/>
      <c r="Q2642" s="21"/>
      <c r="R2642" s="21"/>
      <c r="S2642" s="21"/>
      <c r="T2642" s="21"/>
      <c r="U2642" s="21"/>
      <c r="V2642" s="21"/>
      <c r="W2642" s="21"/>
      <c r="X2642" s="21"/>
      <c r="Y2642" s="21"/>
    </row>
    <row r="2643" spans="1:27" s="1" customFormat="1" ht="15" customHeight="1" x14ac:dyDescent="0.35">
      <c r="A2643" s="1" t="s">
        <v>4458</v>
      </c>
      <c r="B2643" s="1" t="s">
        <v>22</v>
      </c>
      <c r="C2643" s="2" t="s">
        <v>4458</v>
      </c>
      <c r="D2643" s="23" t="s">
        <v>2</v>
      </c>
      <c r="E2643" s="31">
        <v>3501</v>
      </c>
      <c r="F2643" s="8">
        <v>0.76</v>
      </c>
      <c r="G2643" s="9">
        <v>1</v>
      </c>
      <c r="H2643" s="22" t="s">
        <v>4459</v>
      </c>
      <c r="I2643" s="22" t="s">
        <v>4459</v>
      </c>
      <c r="J2643" s="22" t="str">
        <f t="shared" si="41"/>
        <v>Y</v>
      </c>
      <c r="K2643" s="22" t="s">
        <v>4460</v>
      </c>
      <c r="L2643" s="22">
        <v>1960.412</v>
      </c>
      <c r="N2643" s="23"/>
      <c r="P2643"/>
      <c r="Q2643" s="21"/>
      <c r="R2643" s="21"/>
      <c r="S2643" s="21"/>
      <c r="T2643" s="21"/>
      <c r="U2643" s="21"/>
      <c r="V2643" s="21"/>
      <c r="W2643" s="21"/>
      <c r="X2643" s="21"/>
      <c r="Y2643" s="21"/>
    </row>
    <row r="2644" spans="1:27" s="1" customFormat="1" ht="14.5" x14ac:dyDescent="0.35">
      <c r="A2644" s="1" t="s">
        <v>4458</v>
      </c>
      <c r="B2644" s="1" t="s">
        <v>22</v>
      </c>
      <c r="C2644" s="2" t="s">
        <v>4458</v>
      </c>
      <c r="D2644" s="1" t="s">
        <v>6</v>
      </c>
      <c r="E2644" s="7">
        <v>3355</v>
      </c>
      <c r="F2644" s="8">
        <v>0.76</v>
      </c>
      <c r="G2644" s="9">
        <v>2</v>
      </c>
      <c r="H2644" s="22" t="s">
        <v>4459</v>
      </c>
      <c r="I2644" s="22" t="s">
        <v>4459</v>
      </c>
      <c r="J2644" s="22" t="str">
        <f t="shared" si="41"/>
        <v>Y</v>
      </c>
      <c r="K2644" s="22" t="s">
        <v>4460</v>
      </c>
      <c r="L2644" s="22">
        <v>1960.412</v>
      </c>
      <c r="N2644" s="23"/>
      <c r="P2644"/>
      <c r="Q2644" s="21"/>
      <c r="R2644" s="21"/>
      <c r="S2644" s="21"/>
      <c r="T2644" s="21"/>
      <c r="U2644" s="21"/>
      <c r="V2644" s="21"/>
      <c r="W2644" s="21"/>
      <c r="X2644" s="21"/>
      <c r="Y2644" s="21"/>
      <c r="Z2644"/>
      <c r="AA2644"/>
    </row>
    <row r="2645" spans="1:27" s="1" customFormat="1" ht="15" customHeight="1" x14ac:dyDescent="0.35">
      <c r="A2645" s="1" t="s">
        <v>4461</v>
      </c>
      <c r="B2645" s="1" t="s">
        <v>22</v>
      </c>
      <c r="C2645" s="2" t="s">
        <v>4461</v>
      </c>
      <c r="D2645" s="1" t="s">
        <v>2</v>
      </c>
      <c r="E2645" s="7">
        <v>3501</v>
      </c>
      <c r="F2645" s="8">
        <v>0.76</v>
      </c>
      <c r="G2645" s="9">
        <v>1</v>
      </c>
      <c r="H2645" s="22" t="s">
        <v>4462</v>
      </c>
      <c r="I2645" s="22" t="s">
        <v>4462</v>
      </c>
      <c r="J2645" s="22" t="str">
        <f t="shared" si="41"/>
        <v>Y</v>
      </c>
      <c r="K2645" s="22" t="e">
        <v>#N/A</v>
      </c>
      <c r="L2645" s="22">
        <v>0</v>
      </c>
      <c r="N2645" s="23"/>
      <c r="O2645"/>
      <c r="P2645"/>
      <c r="Q2645" s="21"/>
      <c r="R2645" s="21"/>
      <c r="S2645" s="21"/>
      <c r="T2645" s="21"/>
      <c r="U2645" s="21"/>
      <c r="V2645" s="21"/>
      <c r="W2645" s="21"/>
      <c r="X2645" s="21"/>
      <c r="Y2645" s="21"/>
    </row>
    <row r="2646" spans="1:27" s="1" customFormat="1" ht="15" customHeight="1" x14ac:dyDescent="0.35">
      <c r="A2646" s="1" t="s">
        <v>4463</v>
      </c>
      <c r="B2646" s="1" t="s">
        <v>22</v>
      </c>
      <c r="C2646" s="2" t="s">
        <v>4463</v>
      </c>
      <c r="D2646" s="1" t="s">
        <v>2</v>
      </c>
      <c r="E2646" s="7">
        <v>3862</v>
      </c>
      <c r="F2646" s="8">
        <v>0.76</v>
      </c>
      <c r="G2646" s="9">
        <v>1</v>
      </c>
      <c r="H2646" s="22" t="s">
        <v>4464</v>
      </c>
      <c r="I2646" s="22" t="s">
        <v>4464</v>
      </c>
      <c r="J2646" s="22" t="str">
        <f t="shared" si="41"/>
        <v>Y</v>
      </c>
      <c r="K2646" s="22" t="e">
        <v>#N/A</v>
      </c>
      <c r="L2646" s="22">
        <v>0</v>
      </c>
      <c r="N2646" s="23"/>
      <c r="P2646"/>
      <c r="Q2646" s="21"/>
      <c r="R2646" s="21"/>
      <c r="S2646" s="21"/>
      <c r="T2646" s="21"/>
      <c r="U2646" s="21"/>
      <c r="V2646" s="21"/>
      <c r="W2646" s="21"/>
      <c r="X2646" s="21"/>
      <c r="Y2646" s="21"/>
    </row>
    <row r="2647" spans="1:27" s="1" customFormat="1" ht="15" customHeight="1" x14ac:dyDescent="0.35">
      <c r="A2647" s="1" t="s">
        <v>4465</v>
      </c>
      <c r="B2647" s="1" t="s">
        <v>22</v>
      </c>
      <c r="C2647" s="2" t="s">
        <v>4465</v>
      </c>
      <c r="D2647" s="1" t="s">
        <v>2</v>
      </c>
      <c r="E2647" s="7">
        <v>3502.5720000000001</v>
      </c>
      <c r="F2647" s="8">
        <v>0.76</v>
      </c>
      <c r="G2647" s="9">
        <v>1</v>
      </c>
      <c r="H2647" s="22" t="s">
        <v>4466</v>
      </c>
      <c r="I2647" s="22" t="s">
        <v>4466</v>
      </c>
      <c r="J2647" s="22" t="str">
        <f t="shared" si="41"/>
        <v>Y</v>
      </c>
      <c r="K2647" s="22" t="e">
        <v>#N/A</v>
      </c>
      <c r="L2647" s="22">
        <v>7.7119999999999997</v>
      </c>
      <c r="N2647" s="23"/>
      <c r="P2647"/>
      <c r="Q2647" s="21"/>
      <c r="R2647" s="21"/>
      <c r="S2647"/>
      <c r="T2647"/>
      <c r="U2647"/>
      <c r="V2647"/>
      <c r="W2647"/>
      <c r="X2647"/>
      <c r="Y2647"/>
    </row>
    <row r="2648" spans="1:27" s="1" customFormat="1" ht="14.5" x14ac:dyDescent="0.35">
      <c r="A2648" s="1" t="s">
        <v>4467</v>
      </c>
      <c r="B2648" s="1" t="s">
        <v>22</v>
      </c>
      <c r="C2648" s="2" t="s">
        <v>4467</v>
      </c>
      <c r="D2648" s="1" t="s">
        <v>2</v>
      </c>
      <c r="E2648" s="7">
        <v>3502.5720000000001</v>
      </c>
      <c r="F2648" s="8">
        <v>0.76</v>
      </c>
      <c r="G2648" s="9">
        <v>1</v>
      </c>
      <c r="H2648" s="22" t="s">
        <v>4468</v>
      </c>
      <c r="I2648" s="22" t="s">
        <v>4468</v>
      </c>
      <c r="J2648" s="22" t="str">
        <f t="shared" si="41"/>
        <v>Y</v>
      </c>
      <c r="K2648" s="22" t="e">
        <v>#N/A</v>
      </c>
      <c r="L2648" s="22">
        <v>0</v>
      </c>
      <c r="N2648" s="23"/>
      <c r="P2648"/>
      <c r="Q2648" s="21"/>
      <c r="R2648" s="21"/>
      <c r="S2648" s="21"/>
      <c r="T2648" s="21"/>
      <c r="U2648" s="21"/>
      <c r="V2648" s="21"/>
      <c r="W2648" s="21"/>
      <c r="X2648" s="21"/>
      <c r="Y2648" s="21"/>
    </row>
    <row r="2649" spans="1:27" s="1" customFormat="1" ht="14.5" x14ac:dyDescent="0.35">
      <c r="A2649" s="1" t="s">
        <v>4469</v>
      </c>
      <c r="B2649" s="1" t="s">
        <v>22</v>
      </c>
      <c r="C2649" s="2" t="s">
        <v>4469</v>
      </c>
      <c r="D2649" s="1" t="s">
        <v>2</v>
      </c>
      <c r="E2649" s="7">
        <v>4400</v>
      </c>
      <c r="F2649" s="8">
        <v>0.76</v>
      </c>
      <c r="G2649" s="9">
        <v>1</v>
      </c>
      <c r="H2649" s="22" t="s">
        <v>4470</v>
      </c>
      <c r="I2649" s="22" t="s">
        <v>4470</v>
      </c>
      <c r="J2649" s="22" t="str">
        <f t="shared" si="41"/>
        <v>Y</v>
      </c>
      <c r="K2649" s="22" t="e">
        <v>#N/A</v>
      </c>
      <c r="L2649" s="22">
        <v>47.408000000000001</v>
      </c>
      <c r="N2649" s="23"/>
      <c r="P2649"/>
      <c r="Q2649" s="21"/>
      <c r="R2649" s="21"/>
      <c r="S2649" s="21"/>
      <c r="T2649" s="21"/>
      <c r="U2649" s="21"/>
      <c r="V2649" s="21"/>
      <c r="W2649" s="21"/>
      <c r="X2649" s="21"/>
      <c r="Y2649" s="21"/>
    </row>
    <row r="2650" spans="1:27" s="1" customFormat="1" ht="14.5" x14ac:dyDescent="0.35">
      <c r="A2650" s="1" t="s">
        <v>4471</v>
      </c>
      <c r="B2650" s="1" t="s">
        <v>22</v>
      </c>
      <c r="C2650" s="2" t="s">
        <v>4471</v>
      </c>
      <c r="D2650" s="1" t="s">
        <v>2</v>
      </c>
      <c r="E2650" s="7">
        <v>3744</v>
      </c>
      <c r="F2650" s="8">
        <v>0.76</v>
      </c>
      <c r="G2650" s="9">
        <v>1</v>
      </c>
      <c r="H2650" s="22" t="s">
        <v>4472</v>
      </c>
      <c r="I2650" s="22" t="s">
        <v>4472</v>
      </c>
      <c r="J2650" s="22" t="str">
        <f t="shared" si="41"/>
        <v>Y</v>
      </c>
      <c r="K2650" s="22" t="e">
        <v>#N/A</v>
      </c>
      <c r="L2650" s="22">
        <v>23.925999999999998</v>
      </c>
      <c r="N2650" s="23"/>
      <c r="P2650"/>
      <c r="Q2650" s="21"/>
      <c r="S2650" s="21"/>
      <c r="T2650" s="21"/>
      <c r="U2650" s="21"/>
      <c r="V2650" s="21"/>
      <c r="W2650" s="21"/>
      <c r="X2650" s="21"/>
      <c r="Y2650" s="21"/>
      <c r="Z2650"/>
      <c r="AA2650"/>
    </row>
    <row r="2651" spans="1:27" s="1" customFormat="1" ht="14.5" x14ac:dyDescent="0.35">
      <c r="A2651" s="1" t="s">
        <v>4473</v>
      </c>
      <c r="B2651" s="1" t="s">
        <v>22</v>
      </c>
      <c r="C2651" s="2" t="s">
        <v>4473</v>
      </c>
      <c r="D2651" s="1" t="s">
        <v>2</v>
      </c>
      <c r="E2651" s="7">
        <v>3744</v>
      </c>
      <c r="F2651" s="8">
        <v>0.76</v>
      </c>
      <c r="G2651" s="9">
        <v>1</v>
      </c>
      <c r="H2651" s="22" t="s">
        <v>4474</v>
      </c>
      <c r="I2651" s="22" t="s">
        <v>4474</v>
      </c>
      <c r="J2651" s="22" t="str">
        <f t="shared" si="41"/>
        <v>Y</v>
      </c>
      <c r="K2651" s="22" t="e">
        <v>#N/A</v>
      </c>
      <c r="L2651" s="22">
        <v>1.1879999999999999</v>
      </c>
      <c r="N2651" s="23"/>
      <c r="P2651"/>
      <c r="Q2651" s="21"/>
      <c r="R2651"/>
      <c r="S2651" s="21"/>
      <c r="T2651" s="21"/>
      <c r="U2651" s="21"/>
      <c r="V2651" s="21"/>
      <c r="W2651" s="21"/>
      <c r="X2651" s="21"/>
      <c r="Y2651" s="21"/>
    </row>
    <row r="2652" spans="1:27" s="1" customFormat="1" ht="15" customHeight="1" x14ac:dyDescent="0.35">
      <c r="A2652" s="1" t="s">
        <v>4475</v>
      </c>
      <c r="B2652" s="1" t="s">
        <v>22</v>
      </c>
      <c r="C2652" s="2" t="s">
        <v>4475</v>
      </c>
      <c r="D2652" s="1" t="s">
        <v>6</v>
      </c>
      <c r="E2652" s="7">
        <v>3660</v>
      </c>
      <c r="F2652" s="8">
        <v>0.76</v>
      </c>
      <c r="G2652" s="9">
        <v>1</v>
      </c>
      <c r="H2652" s="22" t="s">
        <v>4476</v>
      </c>
      <c r="I2652" s="22" t="s">
        <v>4476</v>
      </c>
      <c r="J2652" s="22" t="str">
        <f t="shared" si="41"/>
        <v>Y</v>
      </c>
      <c r="K2652" s="22" t="e">
        <v>#N/A</v>
      </c>
      <c r="L2652" s="22">
        <v>10.31</v>
      </c>
      <c r="N2652" s="23"/>
      <c r="P2652"/>
      <c r="Q2652" s="21"/>
      <c r="R2652"/>
      <c r="S2652" s="21"/>
      <c r="T2652" s="21"/>
      <c r="U2652" s="21"/>
      <c r="V2652" s="21"/>
      <c r="W2652" s="21"/>
      <c r="X2652" s="21"/>
      <c r="Y2652" s="21"/>
    </row>
    <row r="2653" spans="1:27" s="1" customFormat="1" ht="15" customHeight="1" x14ac:dyDescent="0.35">
      <c r="A2653" s="1" t="s">
        <v>4477</v>
      </c>
      <c r="B2653" s="1" t="s">
        <v>22</v>
      </c>
      <c r="C2653" s="2" t="s">
        <v>4477</v>
      </c>
      <c r="D2653" s="1" t="s">
        <v>2</v>
      </c>
      <c r="E2653" s="7">
        <v>3744</v>
      </c>
      <c r="F2653" s="8">
        <v>0.76</v>
      </c>
      <c r="G2653" s="9">
        <v>1</v>
      </c>
      <c r="H2653" s="22" t="s">
        <v>4478</v>
      </c>
      <c r="I2653" s="22" t="s">
        <v>4478</v>
      </c>
      <c r="J2653" s="22" t="str">
        <f t="shared" si="41"/>
        <v>Y</v>
      </c>
      <c r="K2653" s="22" t="e">
        <v>#N/A</v>
      </c>
      <c r="L2653" s="22" t="e">
        <v>#N/A</v>
      </c>
      <c r="N2653" s="23"/>
      <c r="P2653"/>
      <c r="Q2653" s="21"/>
      <c r="R2653" s="21"/>
      <c r="S2653"/>
      <c r="T2653"/>
      <c r="U2653"/>
      <c r="V2653"/>
      <c r="W2653"/>
      <c r="X2653"/>
      <c r="Y2653"/>
    </row>
    <row r="2654" spans="1:27" s="1" customFormat="1" ht="15" customHeight="1" x14ac:dyDescent="0.35">
      <c r="A2654" s="1" t="s">
        <v>4479</v>
      </c>
      <c r="B2654" s="1" t="s">
        <v>22</v>
      </c>
      <c r="C2654" s="2" t="s">
        <v>4479</v>
      </c>
      <c r="D2654" s="1" t="s">
        <v>2</v>
      </c>
      <c r="E2654" s="7">
        <v>3744</v>
      </c>
      <c r="F2654" s="8">
        <v>0.76</v>
      </c>
      <c r="G2654" s="9">
        <v>1</v>
      </c>
      <c r="H2654" s="22" t="s">
        <v>4480</v>
      </c>
      <c r="I2654" s="22" t="s">
        <v>4480</v>
      </c>
      <c r="J2654" s="22" t="str">
        <f t="shared" si="41"/>
        <v>Y</v>
      </c>
      <c r="K2654" s="22" t="e">
        <v>#N/A</v>
      </c>
      <c r="L2654" s="22" t="e">
        <v>#N/A</v>
      </c>
      <c r="N2654" s="23"/>
      <c r="P2654"/>
      <c r="Q2654" s="21"/>
      <c r="R2654" s="21"/>
      <c r="S2654" s="21"/>
      <c r="T2654" s="21"/>
      <c r="U2654" s="21"/>
      <c r="V2654" s="21"/>
      <c r="W2654" s="21"/>
      <c r="X2654" s="21"/>
      <c r="Y2654" s="21"/>
    </row>
    <row r="2655" spans="1:27" s="1" customFormat="1" ht="15" customHeight="1" x14ac:dyDescent="0.35">
      <c r="A2655" s="1" t="s">
        <v>4481</v>
      </c>
      <c r="B2655" s="1" t="s">
        <v>22</v>
      </c>
      <c r="C2655" s="2" t="s">
        <v>4481</v>
      </c>
      <c r="D2655" s="1" t="s">
        <v>2</v>
      </c>
      <c r="E2655" s="7">
        <v>3744</v>
      </c>
      <c r="F2655" s="8">
        <v>0.76</v>
      </c>
      <c r="G2655" s="9">
        <v>1</v>
      </c>
      <c r="H2655" s="22" t="s">
        <v>4482</v>
      </c>
      <c r="I2655" s="22" t="s">
        <v>4482</v>
      </c>
      <c r="J2655" s="22" t="str">
        <f t="shared" si="41"/>
        <v>Y</v>
      </c>
      <c r="K2655" s="22" t="e">
        <v>#N/A</v>
      </c>
      <c r="L2655" s="22" t="e">
        <v>#N/A</v>
      </c>
      <c r="N2655" s="23"/>
      <c r="O2655"/>
      <c r="P2655"/>
      <c r="Q2655" s="21"/>
      <c r="R2655" s="21"/>
      <c r="S2655" s="21"/>
      <c r="T2655" s="21"/>
      <c r="U2655" s="21"/>
      <c r="V2655" s="21"/>
      <c r="W2655" s="21"/>
      <c r="X2655" s="21"/>
      <c r="Y2655" s="21"/>
    </row>
    <row r="2656" spans="1:27" s="1" customFormat="1" ht="14.5" x14ac:dyDescent="0.35">
      <c r="A2656" s="1" t="s">
        <v>4483</v>
      </c>
      <c r="B2656" s="1" t="s">
        <v>22</v>
      </c>
      <c r="C2656" s="2" t="s">
        <v>4483</v>
      </c>
      <c r="D2656" s="1" t="s">
        <v>2</v>
      </c>
      <c r="E2656" s="7">
        <v>3744</v>
      </c>
      <c r="F2656" s="8">
        <v>0.76</v>
      </c>
      <c r="G2656" s="9">
        <v>1</v>
      </c>
      <c r="H2656" s="22" t="s">
        <v>4484</v>
      </c>
      <c r="I2656" s="22" t="s">
        <v>4484</v>
      </c>
      <c r="J2656" s="22" t="str">
        <f t="shared" si="41"/>
        <v>Y</v>
      </c>
      <c r="K2656" s="22" t="e">
        <v>#N/A</v>
      </c>
      <c r="L2656" s="22" t="e">
        <v>#N/A</v>
      </c>
      <c r="N2656" s="23"/>
      <c r="P2656"/>
      <c r="Q2656" s="21"/>
      <c r="R2656" s="21"/>
      <c r="S2656" s="21"/>
      <c r="T2656" s="21"/>
      <c r="U2656" s="21"/>
      <c r="V2656" s="21"/>
      <c r="W2656" s="21"/>
      <c r="X2656" s="21"/>
      <c r="Y2656" s="21"/>
      <c r="Z2656"/>
      <c r="AA2656"/>
    </row>
    <row r="2657" spans="1:27" s="1" customFormat="1" ht="14.5" x14ac:dyDescent="0.35">
      <c r="A2657" s="1" t="s">
        <v>4485</v>
      </c>
      <c r="B2657" s="1" t="s">
        <v>22</v>
      </c>
      <c r="C2657" s="2" t="s">
        <v>4485</v>
      </c>
      <c r="D2657" s="1" t="s">
        <v>6</v>
      </c>
      <c r="E2657" s="7">
        <v>5632</v>
      </c>
      <c r="F2657" s="8">
        <v>0.76</v>
      </c>
      <c r="G2657" s="9">
        <v>1</v>
      </c>
      <c r="H2657" s="22" t="s">
        <v>4486</v>
      </c>
      <c r="I2657" s="22" t="s">
        <v>4486</v>
      </c>
      <c r="J2657" s="22" t="str">
        <f t="shared" si="41"/>
        <v>Y</v>
      </c>
      <c r="K2657" s="22" t="e">
        <v>#N/A</v>
      </c>
      <c r="L2657" s="22">
        <v>4.9000000000000002E-2</v>
      </c>
      <c r="N2657" s="23"/>
      <c r="P2657"/>
      <c r="Q2657" s="21"/>
      <c r="R2657" s="21"/>
      <c r="S2657" s="21"/>
      <c r="T2657" s="21"/>
      <c r="U2657" s="21"/>
      <c r="V2657" s="21"/>
      <c r="W2657" s="21"/>
      <c r="X2657" s="21"/>
      <c r="Y2657" s="21"/>
    </row>
    <row r="2658" spans="1:27" s="1" customFormat="1" ht="14.5" x14ac:dyDescent="0.35">
      <c r="A2658" s="1" t="s">
        <v>4487</v>
      </c>
      <c r="B2658" s="1" t="s">
        <v>22</v>
      </c>
      <c r="C2658" s="2" t="s">
        <v>4487</v>
      </c>
      <c r="D2658" s="1" t="s">
        <v>2</v>
      </c>
      <c r="E2658" s="7">
        <v>3731</v>
      </c>
      <c r="F2658" s="8">
        <v>0.76</v>
      </c>
      <c r="G2658" s="9">
        <v>1</v>
      </c>
      <c r="H2658" s="22" t="s">
        <v>4488</v>
      </c>
      <c r="I2658" s="22" t="s">
        <v>4488</v>
      </c>
      <c r="J2658" s="22" t="str">
        <f t="shared" si="41"/>
        <v>Y</v>
      </c>
      <c r="K2658" s="22" t="e">
        <v>#N/A</v>
      </c>
      <c r="L2658" s="22">
        <v>0.43</v>
      </c>
      <c r="N2658" s="23"/>
      <c r="P2658"/>
      <c r="Q2658" s="21"/>
      <c r="R2658" s="21"/>
      <c r="S2658" s="21"/>
      <c r="T2658" s="21"/>
      <c r="U2658" s="21"/>
      <c r="V2658" s="21"/>
      <c r="W2658" s="21"/>
      <c r="X2658" s="21"/>
      <c r="Y2658" s="21"/>
    </row>
    <row r="2659" spans="1:27" s="1" customFormat="1" ht="15" customHeight="1" x14ac:dyDescent="0.35">
      <c r="A2659" s="1" t="s">
        <v>4487</v>
      </c>
      <c r="B2659" s="1" t="s">
        <v>22</v>
      </c>
      <c r="C2659" s="2" t="s">
        <v>4487</v>
      </c>
      <c r="D2659" s="1" t="s">
        <v>5</v>
      </c>
      <c r="E2659" s="7">
        <v>4909</v>
      </c>
      <c r="F2659" s="8">
        <v>0.76</v>
      </c>
      <c r="G2659" s="9">
        <v>2</v>
      </c>
      <c r="H2659" s="22" t="s">
        <v>4488</v>
      </c>
      <c r="I2659" s="22" t="s">
        <v>4488</v>
      </c>
      <c r="J2659" s="22" t="str">
        <f t="shared" si="41"/>
        <v>Y</v>
      </c>
      <c r="K2659" s="22" t="e">
        <v>#N/A</v>
      </c>
      <c r="L2659" s="22">
        <v>0.43</v>
      </c>
      <c r="N2659" s="23"/>
      <c r="O2659"/>
      <c r="P2659"/>
      <c r="Q2659" s="21"/>
      <c r="R2659" s="21"/>
      <c r="S2659" s="21"/>
      <c r="T2659" s="21"/>
      <c r="U2659" s="21"/>
      <c r="V2659" s="21"/>
      <c r="W2659" s="21"/>
      <c r="X2659" s="21"/>
      <c r="Y2659" s="21"/>
    </row>
    <row r="2660" spans="1:27" s="1" customFormat="1" ht="15" customHeight="1" x14ac:dyDescent="0.35">
      <c r="A2660" s="1" t="s">
        <v>4487</v>
      </c>
      <c r="B2660" s="1" t="s">
        <v>22</v>
      </c>
      <c r="C2660" s="2" t="s">
        <v>4487</v>
      </c>
      <c r="D2660" s="1" t="s">
        <v>6</v>
      </c>
      <c r="E2660" s="7">
        <v>5538</v>
      </c>
      <c r="F2660" s="8">
        <v>0.76</v>
      </c>
      <c r="G2660" s="9">
        <v>3</v>
      </c>
      <c r="H2660" s="22" t="s">
        <v>4488</v>
      </c>
      <c r="I2660" s="22" t="s">
        <v>4488</v>
      </c>
      <c r="J2660" s="22" t="str">
        <f t="shared" si="41"/>
        <v>Y</v>
      </c>
      <c r="K2660" s="22" t="e">
        <v>#N/A</v>
      </c>
      <c r="L2660" s="22">
        <v>0.43</v>
      </c>
      <c r="N2660" s="23"/>
      <c r="P2660"/>
      <c r="Q2660" s="21"/>
      <c r="R2660" s="21"/>
      <c r="S2660" s="21"/>
      <c r="T2660" s="21"/>
      <c r="U2660" s="21"/>
      <c r="V2660" s="21"/>
      <c r="W2660" s="21"/>
      <c r="X2660" s="21"/>
      <c r="Y2660" s="21"/>
    </row>
    <row r="2661" spans="1:27" s="1" customFormat="1" ht="15" customHeight="1" x14ac:dyDescent="0.35">
      <c r="A2661" s="1" t="s">
        <v>4489</v>
      </c>
      <c r="B2661" s="1" t="s">
        <v>22</v>
      </c>
      <c r="C2661" s="2" t="s">
        <v>4489</v>
      </c>
      <c r="D2661" s="1" t="s">
        <v>2</v>
      </c>
      <c r="E2661" s="7">
        <v>3731</v>
      </c>
      <c r="F2661" s="8">
        <v>0.76</v>
      </c>
      <c r="G2661" s="9">
        <v>1</v>
      </c>
      <c r="H2661" s="22" t="s">
        <v>4490</v>
      </c>
      <c r="I2661" s="22" t="s">
        <v>4490</v>
      </c>
      <c r="J2661" s="22" t="str">
        <f t="shared" si="41"/>
        <v>Y</v>
      </c>
      <c r="K2661" s="22" t="e">
        <v>#N/A</v>
      </c>
      <c r="L2661" s="22" t="e">
        <v>#N/A</v>
      </c>
      <c r="N2661" s="23"/>
      <c r="P2661"/>
      <c r="Q2661" s="21"/>
      <c r="R2661" s="21"/>
      <c r="S2661" s="21"/>
      <c r="T2661" s="21"/>
      <c r="U2661" s="21"/>
      <c r="V2661" s="21"/>
      <c r="W2661" s="21"/>
      <c r="X2661" s="21"/>
      <c r="Y2661" s="21"/>
    </row>
    <row r="2662" spans="1:27" s="1" customFormat="1" ht="15" customHeight="1" x14ac:dyDescent="0.35">
      <c r="A2662" s="1" t="s">
        <v>4489</v>
      </c>
      <c r="B2662" s="1" t="s">
        <v>22</v>
      </c>
      <c r="C2662" s="2" t="s">
        <v>4489</v>
      </c>
      <c r="D2662" s="1" t="s">
        <v>5</v>
      </c>
      <c r="E2662" s="7">
        <v>4909</v>
      </c>
      <c r="F2662" s="8">
        <v>0.76</v>
      </c>
      <c r="G2662" s="9">
        <v>2</v>
      </c>
      <c r="H2662" s="22" t="s">
        <v>4490</v>
      </c>
      <c r="I2662" s="22" t="s">
        <v>4490</v>
      </c>
      <c r="J2662" s="22" t="str">
        <f t="shared" si="41"/>
        <v>Y</v>
      </c>
      <c r="K2662" s="22" t="e">
        <v>#N/A</v>
      </c>
      <c r="L2662" s="22" t="e">
        <v>#N/A</v>
      </c>
      <c r="N2662" s="23"/>
      <c r="P2662"/>
      <c r="Q2662" s="21"/>
      <c r="R2662" s="21"/>
      <c r="S2662"/>
      <c r="T2662"/>
      <c r="U2662"/>
      <c r="V2662"/>
      <c r="W2662"/>
      <c r="X2662"/>
      <c r="Y2662"/>
    </row>
    <row r="2663" spans="1:27" s="1" customFormat="1" ht="15" customHeight="1" x14ac:dyDescent="0.35">
      <c r="A2663" s="1" t="s">
        <v>4489</v>
      </c>
      <c r="B2663" s="1" t="s">
        <v>22</v>
      </c>
      <c r="C2663" s="2" t="s">
        <v>4489</v>
      </c>
      <c r="D2663" s="1" t="s">
        <v>6</v>
      </c>
      <c r="E2663" s="7">
        <v>5538</v>
      </c>
      <c r="F2663" s="8">
        <v>0.76</v>
      </c>
      <c r="G2663" s="9">
        <v>3</v>
      </c>
      <c r="H2663" s="22" t="s">
        <v>4490</v>
      </c>
      <c r="I2663" s="22" t="s">
        <v>4490</v>
      </c>
      <c r="J2663" s="22" t="str">
        <f t="shared" si="41"/>
        <v>Y</v>
      </c>
      <c r="K2663" s="22" t="e">
        <v>#N/A</v>
      </c>
      <c r="L2663" s="22" t="e">
        <v>#N/A</v>
      </c>
      <c r="N2663" s="23"/>
      <c r="P2663"/>
      <c r="Q2663" s="21"/>
      <c r="R2663" s="21"/>
      <c r="S2663" s="21"/>
      <c r="T2663" s="21"/>
      <c r="U2663" s="21"/>
      <c r="V2663" s="21"/>
      <c r="W2663" s="21"/>
      <c r="X2663" s="21"/>
      <c r="Y2663" s="21"/>
      <c r="Z2663"/>
      <c r="AA2663"/>
    </row>
    <row r="2664" spans="1:27" s="1" customFormat="1" ht="15" customHeight="1" x14ac:dyDescent="0.35">
      <c r="A2664" s="1" t="s">
        <v>4491</v>
      </c>
      <c r="B2664" s="1" t="s">
        <v>22</v>
      </c>
      <c r="C2664" s="2" t="s">
        <v>4491</v>
      </c>
      <c r="D2664" s="1" t="s">
        <v>2</v>
      </c>
      <c r="E2664" s="7">
        <v>3731</v>
      </c>
      <c r="F2664" s="8">
        <v>0.76</v>
      </c>
      <c r="G2664" s="9">
        <v>1</v>
      </c>
      <c r="H2664" s="22" t="s">
        <v>4492</v>
      </c>
      <c r="I2664" s="22" t="s">
        <v>4492</v>
      </c>
      <c r="J2664" s="22" t="str">
        <f t="shared" si="41"/>
        <v>Y</v>
      </c>
      <c r="K2664" s="22" t="e">
        <v>#N/A</v>
      </c>
      <c r="L2664" s="22" t="e">
        <v>#N/A</v>
      </c>
      <c r="N2664" s="23"/>
      <c r="P2664"/>
      <c r="Q2664" s="21"/>
      <c r="S2664" s="21"/>
      <c r="T2664" s="21"/>
      <c r="U2664" s="21"/>
      <c r="V2664" s="21"/>
      <c r="W2664" s="21"/>
      <c r="X2664" s="21"/>
      <c r="Y2664" s="21"/>
    </row>
    <row r="2665" spans="1:27" s="1" customFormat="1" ht="15" customHeight="1" x14ac:dyDescent="0.35">
      <c r="A2665" s="1" t="s">
        <v>4491</v>
      </c>
      <c r="B2665" s="1" t="s">
        <v>22</v>
      </c>
      <c r="C2665" s="2" t="s">
        <v>4491</v>
      </c>
      <c r="D2665" s="1" t="s">
        <v>5</v>
      </c>
      <c r="E2665" s="7">
        <v>4909</v>
      </c>
      <c r="F2665" s="8">
        <v>0.76</v>
      </c>
      <c r="G2665" s="9">
        <v>2</v>
      </c>
      <c r="H2665" s="22" t="s">
        <v>4492</v>
      </c>
      <c r="I2665" s="22" t="s">
        <v>4492</v>
      </c>
      <c r="J2665" s="22" t="str">
        <f t="shared" si="41"/>
        <v>Y</v>
      </c>
      <c r="K2665" s="22" t="e">
        <v>#N/A</v>
      </c>
      <c r="L2665" s="22" t="e">
        <v>#N/A</v>
      </c>
      <c r="N2665" s="23"/>
      <c r="O2665"/>
      <c r="P2665"/>
      <c r="Q2665" s="21"/>
      <c r="R2665" s="21"/>
      <c r="S2665" s="21"/>
      <c r="T2665" s="21"/>
      <c r="U2665" s="21"/>
      <c r="V2665" s="21"/>
      <c r="W2665" s="21"/>
      <c r="X2665" s="21"/>
      <c r="Y2665" s="21"/>
    </row>
    <row r="2666" spans="1:27" s="1" customFormat="1" ht="15" customHeight="1" x14ac:dyDescent="0.35">
      <c r="A2666" s="1" t="s">
        <v>4491</v>
      </c>
      <c r="B2666" s="1" t="s">
        <v>22</v>
      </c>
      <c r="C2666" s="2" t="s">
        <v>4491</v>
      </c>
      <c r="D2666" s="1" t="s">
        <v>6</v>
      </c>
      <c r="E2666" s="7">
        <v>5538</v>
      </c>
      <c r="F2666" s="8">
        <v>0.76</v>
      </c>
      <c r="G2666" s="9">
        <v>3</v>
      </c>
      <c r="H2666" s="22" t="s">
        <v>4492</v>
      </c>
      <c r="I2666" s="22" t="s">
        <v>4492</v>
      </c>
      <c r="J2666" s="22" t="str">
        <f t="shared" si="41"/>
        <v>Y</v>
      </c>
      <c r="K2666" s="22" t="e">
        <v>#N/A</v>
      </c>
      <c r="L2666" s="22" t="e">
        <v>#N/A</v>
      </c>
      <c r="N2666" s="23"/>
      <c r="P2666"/>
      <c r="Q2666" s="21"/>
      <c r="R2666" s="21"/>
      <c r="S2666" s="21"/>
      <c r="T2666" s="21"/>
      <c r="U2666" s="21"/>
      <c r="V2666" s="21"/>
      <c r="W2666" s="21"/>
      <c r="X2666" s="21"/>
      <c r="Y2666" s="21"/>
    </row>
    <row r="2667" spans="1:27" s="1" customFormat="1" ht="15" customHeight="1" x14ac:dyDescent="0.35">
      <c r="A2667" s="1" t="s">
        <v>4493</v>
      </c>
      <c r="B2667" s="1" t="s">
        <v>22</v>
      </c>
      <c r="C2667" s="2" t="s">
        <v>4493</v>
      </c>
      <c r="D2667" s="1" t="s">
        <v>2</v>
      </c>
      <c r="E2667" s="7">
        <v>3731</v>
      </c>
      <c r="F2667" s="8">
        <v>0.76</v>
      </c>
      <c r="G2667" s="9">
        <v>1</v>
      </c>
      <c r="H2667" s="22" t="s">
        <v>4494</v>
      </c>
      <c r="I2667" s="22" t="s">
        <v>4494</v>
      </c>
      <c r="J2667" s="22" t="str">
        <f t="shared" si="41"/>
        <v>Y</v>
      </c>
      <c r="K2667" s="22" t="e">
        <v>#N/A</v>
      </c>
      <c r="L2667" s="22" t="e">
        <v>#N/A</v>
      </c>
      <c r="N2667" s="23"/>
      <c r="P2667"/>
      <c r="Q2667" s="21"/>
      <c r="R2667" s="21"/>
      <c r="S2667" s="21"/>
      <c r="T2667" s="21"/>
      <c r="U2667" s="21"/>
      <c r="V2667" s="21"/>
      <c r="W2667" s="21"/>
      <c r="X2667" s="21"/>
      <c r="Y2667" s="21"/>
      <c r="Z2667"/>
      <c r="AA2667"/>
    </row>
    <row r="2668" spans="1:27" s="1" customFormat="1" ht="15" customHeight="1" x14ac:dyDescent="0.35">
      <c r="A2668" s="1" t="s">
        <v>4493</v>
      </c>
      <c r="B2668" s="1" t="s">
        <v>22</v>
      </c>
      <c r="C2668" s="2" t="s">
        <v>4493</v>
      </c>
      <c r="D2668" s="1" t="s">
        <v>5</v>
      </c>
      <c r="E2668" s="7">
        <v>4909</v>
      </c>
      <c r="F2668" s="8">
        <v>0.76</v>
      </c>
      <c r="G2668" s="9">
        <v>2</v>
      </c>
      <c r="H2668" s="22" t="s">
        <v>4494</v>
      </c>
      <c r="I2668" s="22" t="s">
        <v>4494</v>
      </c>
      <c r="J2668" s="22" t="str">
        <f t="shared" si="41"/>
        <v>Y</v>
      </c>
      <c r="K2668" s="22" t="e">
        <v>#N/A</v>
      </c>
      <c r="L2668" s="22" t="e">
        <v>#N/A</v>
      </c>
      <c r="N2668" s="23"/>
      <c r="P2668"/>
      <c r="Q2668" s="21"/>
      <c r="R2668" s="21"/>
      <c r="S2668" s="21"/>
      <c r="T2668" s="21"/>
      <c r="U2668" s="21"/>
      <c r="V2668" s="21"/>
      <c r="W2668" s="21"/>
      <c r="X2668" s="21"/>
      <c r="Y2668" s="21"/>
    </row>
    <row r="2669" spans="1:27" s="1" customFormat="1" ht="15" customHeight="1" x14ac:dyDescent="0.35">
      <c r="A2669" s="1" t="s">
        <v>4493</v>
      </c>
      <c r="B2669" s="1" t="s">
        <v>22</v>
      </c>
      <c r="C2669" s="2" t="s">
        <v>4493</v>
      </c>
      <c r="D2669" s="1" t="s">
        <v>6</v>
      </c>
      <c r="E2669" s="7">
        <v>5538</v>
      </c>
      <c r="F2669" s="8">
        <v>0.76</v>
      </c>
      <c r="G2669" s="9">
        <v>3</v>
      </c>
      <c r="H2669" s="22" t="s">
        <v>4494</v>
      </c>
      <c r="I2669" s="22" t="s">
        <v>4494</v>
      </c>
      <c r="J2669" s="22" t="str">
        <f t="shared" si="41"/>
        <v>Y</v>
      </c>
      <c r="K2669" s="22" t="e">
        <v>#N/A</v>
      </c>
      <c r="L2669" s="22" t="e">
        <v>#N/A</v>
      </c>
      <c r="N2669" s="23"/>
      <c r="O2669" s="24"/>
      <c r="P2669"/>
      <c r="Q2669" s="21"/>
      <c r="R2669" s="21"/>
      <c r="S2669" s="21"/>
      <c r="T2669" s="21"/>
      <c r="U2669" s="21"/>
      <c r="V2669" s="21"/>
      <c r="W2669" s="21"/>
      <c r="X2669" s="21"/>
      <c r="Y2669" s="21"/>
    </row>
    <row r="2670" spans="1:27" s="1" customFormat="1" ht="15" customHeight="1" x14ac:dyDescent="0.35">
      <c r="A2670" s="1" t="s">
        <v>4495</v>
      </c>
      <c r="B2670" s="1" t="s">
        <v>22</v>
      </c>
      <c r="C2670" s="2" t="s">
        <v>4495</v>
      </c>
      <c r="D2670" s="1" t="s">
        <v>2</v>
      </c>
      <c r="E2670" s="7">
        <v>3731</v>
      </c>
      <c r="F2670" s="8">
        <v>0.76</v>
      </c>
      <c r="G2670" s="9">
        <v>1</v>
      </c>
      <c r="H2670" s="22" t="s">
        <v>4496</v>
      </c>
      <c r="I2670" s="22" t="s">
        <v>4496</v>
      </c>
      <c r="J2670" s="22" t="str">
        <f t="shared" si="41"/>
        <v>Y</v>
      </c>
      <c r="K2670" s="22" t="e">
        <v>#N/A</v>
      </c>
      <c r="L2670" s="22">
        <v>0</v>
      </c>
      <c r="N2670" s="23"/>
      <c r="O2670"/>
      <c r="P2670"/>
      <c r="Q2670" s="21"/>
      <c r="R2670" s="21"/>
      <c r="S2670" s="21"/>
      <c r="T2670" s="21"/>
      <c r="U2670" s="21"/>
      <c r="V2670" s="21"/>
      <c r="W2670" s="21"/>
      <c r="X2670" s="21"/>
      <c r="Y2670" s="21"/>
    </row>
    <row r="2671" spans="1:27" s="1" customFormat="1" ht="14.5" x14ac:dyDescent="0.35">
      <c r="A2671" s="1" t="s">
        <v>4495</v>
      </c>
      <c r="B2671" s="1" t="s">
        <v>22</v>
      </c>
      <c r="C2671" s="2" t="s">
        <v>4495</v>
      </c>
      <c r="D2671" s="1" t="s">
        <v>5</v>
      </c>
      <c r="E2671" s="7">
        <v>4909</v>
      </c>
      <c r="F2671" s="8">
        <v>0.76</v>
      </c>
      <c r="G2671" s="9">
        <v>2</v>
      </c>
      <c r="H2671" s="22" t="s">
        <v>4496</v>
      </c>
      <c r="I2671" s="22" t="s">
        <v>4496</v>
      </c>
      <c r="J2671" s="22" t="str">
        <f t="shared" si="41"/>
        <v>Y</v>
      </c>
      <c r="K2671" s="22" t="e">
        <v>#N/A</v>
      </c>
      <c r="L2671" s="22">
        <v>0</v>
      </c>
      <c r="N2671" s="23"/>
      <c r="P2671"/>
      <c r="Q2671" s="21"/>
      <c r="R2671" s="21"/>
      <c r="S2671" s="21"/>
      <c r="T2671" s="21"/>
      <c r="U2671" s="21"/>
      <c r="V2671" s="21"/>
      <c r="W2671" s="21"/>
      <c r="X2671" s="21"/>
      <c r="Y2671" s="21"/>
    </row>
    <row r="2672" spans="1:27" s="1" customFormat="1" ht="15" customHeight="1" x14ac:dyDescent="0.35">
      <c r="A2672" s="1" t="s">
        <v>4495</v>
      </c>
      <c r="B2672" s="1" t="s">
        <v>22</v>
      </c>
      <c r="C2672" s="2" t="s">
        <v>4495</v>
      </c>
      <c r="D2672" s="1" t="s">
        <v>6</v>
      </c>
      <c r="E2672" s="7">
        <v>5538</v>
      </c>
      <c r="F2672" s="8">
        <v>0.76</v>
      </c>
      <c r="G2672" s="9">
        <v>3</v>
      </c>
      <c r="H2672" s="22" t="s">
        <v>4496</v>
      </c>
      <c r="I2672" s="22" t="s">
        <v>4496</v>
      </c>
      <c r="J2672" s="22" t="str">
        <f t="shared" si="41"/>
        <v>Y</v>
      </c>
      <c r="K2672" s="22" t="e">
        <v>#N/A</v>
      </c>
      <c r="L2672" s="22">
        <v>0</v>
      </c>
      <c r="N2672" s="23"/>
      <c r="P2672"/>
      <c r="Q2672" s="21"/>
      <c r="R2672" s="21"/>
      <c r="S2672" s="21"/>
      <c r="T2672" s="21"/>
      <c r="U2672" s="21"/>
      <c r="V2672" s="21"/>
      <c r="W2672" s="21"/>
      <c r="X2672" s="21"/>
      <c r="Y2672" s="21"/>
    </row>
    <row r="2673" spans="1:27" s="1" customFormat="1" ht="15" customHeight="1" x14ac:dyDescent="0.35">
      <c r="A2673" s="1" t="s">
        <v>4497</v>
      </c>
      <c r="B2673" s="1" t="s">
        <v>22</v>
      </c>
      <c r="C2673" s="2" t="s">
        <v>4497</v>
      </c>
      <c r="D2673" s="1" t="s">
        <v>2</v>
      </c>
      <c r="E2673" s="7">
        <v>3731</v>
      </c>
      <c r="F2673" s="8">
        <v>0.76</v>
      </c>
      <c r="G2673" s="9">
        <v>1</v>
      </c>
      <c r="H2673" s="22" t="s">
        <v>4498</v>
      </c>
      <c r="I2673" s="22" t="s">
        <v>4498</v>
      </c>
      <c r="J2673" s="22" t="str">
        <f t="shared" si="41"/>
        <v>Y</v>
      </c>
      <c r="K2673" s="22" t="e">
        <v>#N/A</v>
      </c>
      <c r="L2673" s="22" t="e">
        <v>#N/A</v>
      </c>
      <c r="N2673" s="23"/>
      <c r="P2673"/>
      <c r="Q2673" s="21"/>
      <c r="R2673" s="21"/>
      <c r="S2673" s="21"/>
      <c r="T2673" s="21"/>
      <c r="U2673" s="21"/>
      <c r="V2673" s="21"/>
      <c r="W2673" s="21"/>
      <c r="X2673" s="21"/>
      <c r="Y2673" s="21"/>
    </row>
    <row r="2674" spans="1:27" s="1" customFormat="1" ht="15" customHeight="1" x14ac:dyDescent="0.35">
      <c r="A2674" s="1" t="s">
        <v>4497</v>
      </c>
      <c r="B2674" s="1" t="s">
        <v>22</v>
      </c>
      <c r="C2674" s="2" t="s">
        <v>4497</v>
      </c>
      <c r="D2674" s="1" t="s">
        <v>5</v>
      </c>
      <c r="E2674" s="7">
        <v>4909</v>
      </c>
      <c r="F2674" s="8">
        <v>0.76</v>
      </c>
      <c r="G2674" s="9">
        <v>2</v>
      </c>
      <c r="H2674" s="22" t="s">
        <v>4498</v>
      </c>
      <c r="I2674" s="22" t="s">
        <v>4498</v>
      </c>
      <c r="J2674" s="22" t="str">
        <f t="shared" si="41"/>
        <v>Y</v>
      </c>
      <c r="K2674" s="22" t="e">
        <v>#N/A</v>
      </c>
      <c r="L2674" s="22" t="e">
        <v>#N/A</v>
      </c>
      <c r="N2674" s="23"/>
      <c r="P2674"/>
      <c r="Q2674" s="21"/>
      <c r="R2674" s="21"/>
      <c r="S2674" s="21"/>
      <c r="T2674" s="21"/>
      <c r="U2674" s="21"/>
      <c r="V2674" s="21"/>
      <c r="W2674" s="21"/>
      <c r="X2674" s="21"/>
      <c r="Y2674" s="21"/>
    </row>
    <row r="2675" spans="1:27" s="1" customFormat="1" ht="15" customHeight="1" x14ac:dyDescent="0.35">
      <c r="A2675" s="1" t="s">
        <v>4497</v>
      </c>
      <c r="B2675" s="1" t="s">
        <v>22</v>
      </c>
      <c r="C2675" s="2" t="s">
        <v>4497</v>
      </c>
      <c r="D2675" s="1" t="s">
        <v>6</v>
      </c>
      <c r="E2675" s="7">
        <v>5538</v>
      </c>
      <c r="F2675" s="8">
        <v>0.76</v>
      </c>
      <c r="G2675" s="9">
        <v>3</v>
      </c>
      <c r="H2675" s="22" t="s">
        <v>4498</v>
      </c>
      <c r="I2675" s="22" t="s">
        <v>4498</v>
      </c>
      <c r="J2675" s="22" t="str">
        <f t="shared" si="41"/>
        <v>Y</v>
      </c>
      <c r="K2675" s="22" t="e">
        <v>#N/A</v>
      </c>
      <c r="L2675" s="22" t="e">
        <v>#N/A</v>
      </c>
      <c r="N2675" s="23"/>
      <c r="P2675"/>
      <c r="Q2675" s="21"/>
      <c r="R2675" s="21"/>
      <c r="S2675" s="21"/>
      <c r="T2675" s="21"/>
      <c r="U2675" s="21"/>
      <c r="V2675" s="21"/>
      <c r="W2675" s="21"/>
      <c r="X2675" s="21"/>
      <c r="Y2675" s="21"/>
    </row>
    <row r="2676" spans="1:27" s="1" customFormat="1" ht="14.5" x14ac:dyDescent="0.35">
      <c r="A2676" s="1" t="s">
        <v>4499</v>
      </c>
      <c r="B2676" s="1" t="s">
        <v>22</v>
      </c>
      <c r="C2676" s="2" t="s">
        <v>4499</v>
      </c>
      <c r="D2676" s="1" t="s">
        <v>2</v>
      </c>
      <c r="E2676" s="7">
        <v>3731</v>
      </c>
      <c r="F2676" s="8">
        <v>0.76</v>
      </c>
      <c r="G2676" s="9">
        <v>1</v>
      </c>
      <c r="H2676" s="22" t="s">
        <v>4500</v>
      </c>
      <c r="I2676" s="22" t="s">
        <v>4500</v>
      </c>
      <c r="J2676" s="22" t="str">
        <f t="shared" si="41"/>
        <v>Y</v>
      </c>
      <c r="K2676" s="22" t="e">
        <v>#N/A</v>
      </c>
      <c r="L2676" s="22">
        <v>3.87</v>
      </c>
      <c r="N2676" s="23"/>
      <c r="O2676"/>
      <c r="P2676"/>
      <c r="Q2676" s="21"/>
      <c r="R2676" s="21"/>
      <c r="S2676" s="21"/>
      <c r="T2676" s="21"/>
      <c r="U2676" s="21"/>
      <c r="V2676" s="21"/>
      <c r="W2676" s="21"/>
      <c r="X2676" s="21"/>
      <c r="Y2676" s="21"/>
    </row>
    <row r="2677" spans="1:27" s="1" customFormat="1" ht="15" customHeight="1" x14ac:dyDescent="0.35">
      <c r="A2677" s="1" t="s">
        <v>4499</v>
      </c>
      <c r="B2677" s="1" t="s">
        <v>22</v>
      </c>
      <c r="C2677" s="2" t="s">
        <v>4499</v>
      </c>
      <c r="D2677" s="1" t="s">
        <v>5</v>
      </c>
      <c r="E2677" s="7">
        <v>4909</v>
      </c>
      <c r="F2677" s="8">
        <v>0.76</v>
      </c>
      <c r="G2677" s="9">
        <v>2</v>
      </c>
      <c r="H2677" s="22" t="s">
        <v>4500</v>
      </c>
      <c r="I2677" s="22" t="s">
        <v>4500</v>
      </c>
      <c r="J2677" s="22" t="str">
        <f t="shared" si="41"/>
        <v>Y</v>
      </c>
      <c r="K2677" s="22" t="e">
        <v>#N/A</v>
      </c>
      <c r="L2677" s="22">
        <v>3.87</v>
      </c>
      <c r="N2677" s="23"/>
      <c r="P2677"/>
      <c r="Q2677" s="21"/>
      <c r="R2677" s="21"/>
      <c r="S2677" s="21"/>
      <c r="T2677" s="21"/>
      <c r="U2677" s="21"/>
      <c r="V2677" s="21"/>
      <c r="W2677" s="21"/>
      <c r="X2677" s="21"/>
      <c r="Y2677" s="21"/>
    </row>
    <row r="2678" spans="1:27" s="1" customFormat="1" ht="15" customHeight="1" x14ac:dyDescent="0.35">
      <c r="A2678" s="1" t="s">
        <v>4499</v>
      </c>
      <c r="B2678" s="1" t="s">
        <v>22</v>
      </c>
      <c r="C2678" s="2" t="s">
        <v>4499</v>
      </c>
      <c r="D2678" s="1" t="s">
        <v>6</v>
      </c>
      <c r="E2678" s="7">
        <v>5538</v>
      </c>
      <c r="F2678" s="8">
        <v>0.76</v>
      </c>
      <c r="G2678" s="9">
        <v>3</v>
      </c>
      <c r="H2678" s="22" t="s">
        <v>4500</v>
      </c>
      <c r="I2678" s="22" t="s">
        <v>4500</v>
      </c>
      <c r="J2678" s="22" t="str">
        <f t="shared" si="41"/>
        <v>Y</v>
      </c>
      <c r="K2678" s="22" t="e">
        <v>#N/A</v>
      </c>
      <c r="L2678" s="22">
        <v>3.87</v>
      </c>
      <c r="N2678" s="23"/>
      <c r="O2678" s="24"/>
      <c r="P2678"/>
      <c r="Q2678" s="21"/>
      <c r="R2678"/>
      <c r="S2678" s="21"/>
      <c r="T2678" s="21"/>
      <c r="U2678" s="21"/>
      <c r="V2678" s="21"/>
      <c r="W2678" s="21"/>
      <c r="X2678" s="21"/>
      <c r="Y2678" s="21"/>
    </row>
    <row r="2679" spans="1:27" s="1" customFormat="1" ht="15" customHeight="1" x14ac:dyDescent="0.35">
      <c r="A2679" s="1" t="s">
        <v>4501</v>
      </c>
      <c r="B2679" s="1" t="s">
        <v>22</v>
      </c>
      <c r="C2679" s="2" t="s">
        <v>4501</v>
      </c>
      <c r="D2679" s="1" t="s">
        <v>2</v>
      </c>
      <c r="E2679" s="7">
        <v>3811</v>
      </c>
      <c r="F2679" s="8">
        <v>0.76</v>
      </c>
      <c r="G2679" s="9">
        <v>1</v>
      </c>
      <c r="H2679" s="22" t="s">
        <v>4502</v>
      </c>
      <c r="I2679" s="22" t="s">
        <v>4502</v>
      </c>
      <c r="J2679" s="22" t="str">
        <f t="shared" si="41"/>
        <v>Y</v>
      </c>
      <c r="K2679" s="22" t="s">
        <v>4503</v>
      </c>
      <c r="L2679" s="22">
        <v>0</v>
      </c>
      <c r="N2679" s="23"/>
      <c r="O2679"/>
      <c r="P2679"/>
      <c r="Q2679" s="21"/>
      <c r="R2679" s="21"/>
      <c r="S2679" s="21"/>
      <c r="T2679" s="21"/>
      <c r="U2679" s="21"/>
      <c r="V2679" s="21"/>
      <c r="W2679" s="21"/>
      <c r="X2679" s="21"/>
      <c r="Y2679" s="21"/>
    </row>
    <row r="2680" spans="1:27" s="1" customFormat="1" ht="15" customHeight="1" x14ac:dyDescent="0.35">
      <c r="A2680" s="1" t="s">
        <v>4504</v>
      </c>
      <c r="B2680" s="1" t="s">
        <v>22</v>
      </c>
      <c r="C2680" s="2" t="s">
        <v>4504</v>
      </c>
      <c r="D2680" s="1" t="s">
        <v>2</v>
      </c>
      <c r="E2680" s="7">
        <v>3530</v>
      </c>
      <c r="F2680" s="8">
        <v>0.76</v>
      </c>
      <c r="G2680" s="9">
        <v>1</v>
      </c>
      <c r="H2680" s="22" t="s">
        <v>4505</v>
      </c>
      <c r="I2680" s="22" t="s">
        <v>4505</v>
      </c>
      <c r="J2680" s="22" t="str">
        <f t="shared" si="41"/>
        <v>Y</v>
      </c>
      <c r="K2680" s="22" t="s">
        <v>4503</v>
      </c>
      <c r="L2680" s="22" t="e">
        <v>#N/A</v>
      </c>
      <c r="N2680" s="23"/>
      <c r="P2680"/>
      <c r="Q2680" s="21"/>
      <c r="R2680" s="21"/>
      <c r="S2680" s="21"/>
      <c r="T2680" s="21"/>
      <c r="U2680" s="21"/>
      <c r="V2680" s="21"/>
      <c r="W2680" s="21"/>
      <c r="X2680" s="21"/>
      <c r="Y2680" s="21"/>
    </row>
    <row r="2681" spans="1:27" s="1" customFormat="1" ht="15" customHeight="1" x14ac:dyDescent="0.35">
      <c r="A2681" s="1" t="s">
        <v>4506</v>
      </c>
      <c r="B2681" s="1" t="s">
        <v>22</v>
      </c>
      <c r="C2681" s="2" t="s">
        <v>4506</v>
      </c>
      <c r="D2681" s="1" t="s">
        <v>6</v>
      </c>
      <c r="E2681" s="7">
        <v>5755</v>
      </c>
      <c r="F2681" s="8">
        <v>0.76</v>
      </c>
      <c r="G2681" s="9">
        <v>1</v>
      </c>
      <c r="H2681" s="22" t="s">
        <v>4507</v>
      </c>
      <c r="I2681" s="22" t="s">
        <v>4507</v>
      </c>
      <c r="J2681" s="22" t="str">
        <f t="shared" si="41"/>
        <v>Y</v>
      </c>
      <c r="K2681" s="22" t="s">
        <v>4508</v>
      </c>
      <c r="L2681" s="22">
        <v>241</v>
      </c>
      <c r="N2681" s="23"/>
      <c r="P2681"/>
      <c r="Q2681" s="21"/>
      <c r="R2681" s="21"/>
      <c r="S2681" s="21"/>
      <c r="T2681" s="21"/>
      <c r="U2681" s="21"/>
      <c r="V2681" s="21"/>
      <c r="W2681" s="21"/>
      <c r="X2681" s="21"/>
      <c r="Y2681" s="21"/>
    </row>
    <row r="2682" spans="1:27" s="1" customFormat="1" ht="15" customHeight="1" x14ac:dyDescent="0.35">
      <c r="A2682" s="1" t="s">
        <v>4509</v>
      </c>
      <c r="B2682" s="1" t="s">
        <v>22</v>
      </c>
      <c r="C2682" s="2" t="s">
        <v>4509</v>
      </c>
      <c r="D2682" s="1" t="s">
        <v>6</v>
      </c>
      <c r="E2682" s="7">
        <v>5958</v>
      </c>
      <c r="F2682" s="8">
        <v>0.76</v>
      </c>
      <c r="G2682" s="9">
        <v>1</v>
      </c>
      <c r="H2682" s="22" t="s">
        <v>4510</v>
      </c>
      <c r="I2682" s="22" t="s">
        <v>4510</v>
      </c>
      <c r="J2682" s="22" t="str">
        <f t="shared" si="41"/>
        <v>Y</v>
      </c>
      <c r="K2682" s="22" t="s">
        <v>4508</v>
      </c>
      <c r="L2682" s="22" t="e">
        <v>#N/A</v>
      </c>
      <c r="N2682" s="23"/>
      <c r="O2682" s="24"/>
      <c r="P2682"/>
      <c r="Q2682" s="21"/>
      <c r="R2682" s="21"/>
      <c r="S2682" s="21"/>
      <c r="T2682" s="21"/>
      <c r="U2682" s="21"/>
      <c r="V2682" s="21"/>
      <c r="W2682" s="21"/>
      <c r="X2682" s="21"/>
      <c r="Y2682" s="21"/>
    </row>
    <row r="2683" spans="1:27" s="1" customFormat="1" ht="15" customHeight="1" x14ac:dyDescent="0.35">
      <c r="A2683" s="1" t="s">
        <v>4511</v>
      </c>
      <c r="B2683" s="1" t="s">
        <v>22</v>
      </c>
      <c r="C2683" s="2" t="s">
        <v>4511</v>
      </c>
      <c r="D2683" s="1" t="s">
        <v>6</v>
      </c>
      <c r="E2683" s="7">
        <v>5869</v>
      </c>
      <c r="F2683" s="8">
        <v>0.76</v>
      </c>
      <c r="G2683" s="9">
        <v>1</v>
      </c>
      <c r="H2683" s="22" t="s">
        <v>4512</v>
      </c>
      <c r="I2683" s="22" t="s">
        <v>4512</v>
      </c>
      <c r="J2683" s="22" t="str">
        <f t="shared" si="41"/>
        <v>Y</v>
      </c>
      <c r="K2683" s="22" t="e">
        <v>#N/A</v>
      </c>
      <c r="L2683" s="22" t="e">
        <v>#N/A</v>
      </c>
      <c r="N2683" s="23"/>
      <c r="P2683"/>
      <c r="Q2683" s="21"/>
      <c r="R2683" s="21"/>
      <c r="S2683" s="21"/>
      <c r="T2683" s="21"/>
      <c r="U2683" s="21"/>
      <c r="V2683" s="21"/>
      <c r="W2683" s="21"/>
      <c r="X2683" s="21"/>
      <c r="Y2683" s="21"/>
    </row>
    <row r="2684" spans="1:27" s="1" customFormat="1" ht="15" customHeight="1" x14ac:dyDescent="0.35">
      <c r="A2684" s="1" t="s">
        <v>4513</v>
      </c>
      <c r="B2684" s="1" t="s">
        <v>22</v>
      </c>
      <c r="C2684" s="2" t="s">
        <v>4513</v>
      </c>
      <c r="D2684" s="1" t="s">
        <v>6</v>
      </c>
      <c r="E2684" s="7">
        <v>5869</v>
      </c>
      <c r="F2684" s="8">
        <v>0.76</v>
      </c>
      <c r="G2684" s="9">
        <v>1</v>
      </c>
      <c r="H2684" s="22" t="s">
        <v>4514</v>
      </c>
      <c r="I2684" s="22" t="s">
        <v>4514</v>
      </c>
      <c r="J2684" s="22" t="str">
        <f t="shared" si="41"/>
        <v>Y</v>
      </c>
      <c r="K2684" s="22" t="e">
        <v>#N/A</v>
      </c>
      <c r="L2684" s="22" t="e">
        <v>#N/A</v>
      </c>
      <c r="N2684" s="23"/>
      <c r="P2684"/>
      <c r="Q2684" s="21"/>
      <c r="R2684" s="21"/>
      <c r="S2684" s="21"/>
      <c r="T2684" s="21"/>
      <c r="U2684" s="21"/>
      <c r="V2684" s="21"/>
      <c r="W2684" s="21"/>
      <c r="X2684" s="21"/>
      <c r="Y2684" s="21"/>
    </row>
    <row r="2685" spans="1:27" s="1" customFormat="1" ht="14.5" x14ac:dyDescent="0.35">
      <c r="A2685" s="1" t="s">
        <v>4515</v>
      </c>
      <c r="B2685" s="1" t="s">
        <v>22</v>
      </c>
      <c r="C2685" s="2" t="s">
        <v>4515</v>
      </c>
      <c r="D2685" s="1" t="s">
        <v>6</v>
      </c>
      <c r="E2685" s="7">
        <v>5869</v>
      </c>
      <c r="F2685" s="8">
        <v>0.76</v>
      </c>
      <c r="G2685" s="9">
        <v>1</v>
      </c>
      <c r="H2685" s="22" t="s">
        <v>4516</v>
      </c>
      <c r="I2685" s="22" t="s">
        <v>4516</v>
      </c>
      <c r="J2685" s="22" t="str">
        <f t="shared" si="41"/>
        <v>Y</v>
      </c>
      <c r="K2685" s="22" t="e">
        <v>#N/A</v>
      </c>
      <c r="L2685" s="22">
        <v>0</v>
      </c>
      <c r="N2685" s="23"/>
      <c r="P2685"/>
      <c r="Q2685" s="21"/>
      <c r="R2685" s="21"/>
      <c r="S2685" s="21"/>
      <c r="T2685" s="21"/>
      <c r="U2685" s="21"/>
      <c r="V2685" s="21"/>
      <c r="W2685" s="21"/>
      <c r="X2685" s="21"/>
      <c r="Y2685" s="21"/>
      <c r="Z2685"/>
      <c r="AA2685"/>
    </row>
    <row r="2686" spans="1:27" s="1" customFormat="1" ht="15" customHeight="1" x14ac:dyDescent="0.35">
      <c r="A2686" s="1" t="s">
        <v>4517</v>
      </c>
      <c r="B2686" s="1" t="s">
        <v>22</v>
      </c>
      <c r="C2686" s="2" t="s">
        <v>4517</v>
      </c>
      <c r="D2686" s="1" t="s">
        <v>6</v>
      </c>
      <c r="E2686" s="7">
        <v>5869</v>
      </c>
      <c r="F2686" s="8">
        <v>0.76</v>
      </c>
      <c r="G2686" s="9">
        <v>1</v>
      </c>
      <c r="H2686" s="22" t="s">
        <v>4518</v>
      </c>
      <c r="I2686" s="22" t="s">
        <v>4518</v>
      </c>
      <c r="J2686" s="22" t="str">
        <f t="shared" si="41"/>
        <v>Y</v>
      </c>
      <c r="K2686" s="22" t="e">
        <v>#N/A</v>
      </c>
      <c r="L2686" s="22" t="e">
        <v>#N/A</v>
      </c>
      <c r="N2686" s="23"/>
      <c r="P2686"/>
      <c r="Q2686" s="21"/>
      <c r="R2686"/>
      <c r="S2686" s="21"/>
      <c r="T2686" s="21"/>
      <c r="U2686" s="21"/>
      <c r="V2686" s="21"/>
      <c r="W2686" s="21"/>
      <c r="X2686" s="21"/>
      <c r="Y2686" s="21"/>
    </row>
    <row r="2687" spans="1:27" s="1" customFormat="1" ht="14.5" x14ac:dyDescent="0.35">
      <c r="A2687" s="1" t="s">
        <v>4519</v>
      </c>
      <c r="B2687" s="1" t="s">
        <v>22</v>
      </c>
      <c r="C2687" s="2" t="s">
        <v>4519</v>
      </c>
      <c r="D2687" s="1" t="s">
        <v>2</v>
      </c>
      <c r="E2687" s="7">
        <v>2528</v>
      </c>
      <c r="F2687" s="8">
        <v>0.76</v>
      </c>
      <c r="G2687" s="9">
        <v>1</v>
      </c>
      <c r="H2687" s="22" t="s">
        <v>4520</v>
      </c>
      <c r="I2687" s="22" t="s">
        <v>4520</v>
      </c>
      <c r="J2687" s="22" t="str">
        <f t="shared" si="41"/>
        <v>Y</v>
      </c>
      <c r="K2687" s="22" t="s">
        <v>4521</v>
      </c>
      <c r="L2687" s="22" t="e">
        <v>#N/A</v>
      </c>
      <c r="N2687" s="23"/>
      <c r="O2687"/>
      <c r="P2687"/>
      <c r="Q2687" s="21"/>
      <c r="R2687" s="21"/>
      <c r="S2687" s="21"/>
      <c r="T2687" s="21"/>
      <c r="U2687" s="21"/>
      <c r="V2687" s="21"/>
      <c r="W2687" s="21"/>
      <c r="X2687" s="21"/>
      <c r="Y2687" s="21"/>
    </row>
    <row r="2688" spans="1:27" s="1" customFormat="1" ht="15" customHeight="1" x14ac:dyDescent="0.35">
      <c r="A2688" s="1" t="s">
        <v>4522</v>
      </c>
      <c r="B2688" s="1" t="s">
        <v>22</v>
      </c>
      <c r="C2688" s="2" t="s">
        <v>4522</v>
      </c>
      <c r="D2688" s="1" t="s">
        <v>2</v>
      </c>
      <c r="E2688" s="7">
        <v>2528</v>
      </c>
      <c r="F2688" s="8">
        <v>0.76</v>
      </c>
      <c r="G2688" s="9">
        <v>1</v>
      </c>
      <c r="H2688" s="22" t="s">
        <v>4523</v>
      </c>
      <c r="I2688" s="22" t="s">
        <v>4523</v>
      </c>
      <c r="J2688" s="22" t="str">
        <f t="shared" si="41"/>
        <v>Y</v>
      </c>
      <c r="K2688" s="22" t="s">
        <v>4521</v>
      </c>
      <c r="L2688" s="22">
        <v>85.775999999999996</v>
      </c>
      <c r="N2688" s="23"/>
      <c r="P2688"/>
      <c r="Q2688" s="21"/>
      <c r="R2688" s="21"/>
      <c r="S2688" s="21"/>
      <c r="T2688" s="21"/>
      <c r="U2688" s="21"/>
      <c r="V2688" s="21"/>
      <c r="W2688" s="21"/>
      <c r="X2688" s="21"/>
      <c r="Y2688" s="21"/>
    </row>
    <row r="2689" spans="1:27" s="1" customFormat="1" ht="15" customHeight="1" x14ac:dyDescent="0.35">
      <c r="A2689" s="1" t="s">
        <v>4524</v>
      </c>
      <c r="B2689" s="1" t="s">
        <v>22</v>
      </c>
      <c r="C2689" s="2" t="s">
        <v>4524</v>
      </c>
      <c r="D2689" s="1" t="s">
        <v>2</v>
      </c>
      <c r="E2689" s="7">
        <v>2528</v>
      </c>
      <c r="F2689" s="8">
        <v>0.76</v>
      </c>
      <c r="G2689" s="9">
        <v>1</v>
      </c>
      <c r="H2689" s="22" t="s">
        <v>4525</v>
      </c>
      <c r="I2689" s="22" t="s">
        <v>4525</v>
      </c>
      <c r="J2689" s="22" t="str">
        <f t="shared" si="41"/>
        <v>Y</v>
      </c>
      <c r="K2689" s="22" t="s">
        <v>4521</v>
      </c>
      <c r="L2689" s="22">
        <v>0</v>
      </c>
      <c r="N2689" s="23"/>
      <c r="O2689" s="24"/>
      <c r="P2689"/>
      <c r="Q2689" s="21"/>
      <c r="R2689" s="24"/>
      <c r="S2689" s="21"/>
      <c r="T2689" s="21"/>
      <c r="U2689" s="21"/>
      <c r="V2689" s="21"/>
      <c r="W2689" s="21"/>
      <c r="X2689" s="21"/>
      <c r="Y2689" s="21"/>
    </row>
    <row r="2690" spans="1:27" s="1" customFormat="1" ht="14.5" x14ac:dyDescent="0.35">
      <c r="A2690" s="1" t="s">
        <v>4526</v>
      </c>
      <c r="B2690" s="1" t="s">
        <v>22</v>
      </c>
      <c r="C2690" s="2" t="s">
        <v>4526</v>
      </c>
      <c r="D2690" s="1" t="s">
        <v>2</v>
      </c>
      <c r="E2690" s="7">
        <v>2528</v>
      </c>
      <c r="F2690" s="8">
        <v>0.76</v>
      </c>
      <c r="G2690" s="9">
        <v>1</v>
      </c>
      <c r="H2690" s="22" t="s">
        <v>4527</v>
      </c>
      <c r="I2690" s="22" t="s">
        <v>4527</v>
      </c>
      <c r="J2690" s="22" t="str">
        <f t="shared" si="41"/>
        <v>Y</v>
      </c>
      <c r="K2690" s="22" t="s">
        <v>4521</v>
      </c>
      <c r="L2690" s="22" t="e">
        <v>#N/A</v>
      </c>
      <c r="N2690" s="23"/>
      <c r="P2690"/>
      <c r="Q2690" s="21"/>
      <c r="R2690" s="21"/>
      <c r="S2690" s="21"/>
      <c r="T2690" s="21"/>
      <c r="U2690" s="21"/>
      <c r="V2690" s="21"/>
      <c r="W2690" s="21"/>
      <c r="X2690" s="21"/>
      <c r="Y2690" s="21"/>
    </row>
    <row r="2691" spans="1:27" s="1" customFormat="1" ht="15" customHeight="1" x14ac:dyDescent="0.35">
      <c r="A2691" s="1" t="s">
        <v>4528</v>
      </c>
      <c r="B2691" s="1" t="s">
        <v>22</v>
      </c>
      <c r="C2691" s="2" t="s">
        <v>4528</v>
      </c>
      <c r="D2691" s="1" t="s">
        <v>2</v>
      </c>
      <c r="E2691" s="7">
        <v>2528</v>
      </c>
      <c r="F2691" s="8">
        <v>0.76</v>
      </c>
      <c r="G2691" s="9">
        <v>1</v>
      </c>
      <c r="H2691" s="22" t="s">
        <v>4529</v>
      </c>
      <c r="I2691" s="22" t="s">
        <v>4529</v>
      </c>
      <c r="J2691" s="22" t="str">
        <f t="shared" si="41"/>
        <v>Y</v>
      </c>
      <c r="K2691" s="22" t="s">
        <v>4521</v>
      </c>
      <c r="L2691" s="22">
        <v>150.904</v>
      </c>
      <c r="N2691" s="23"/>
      <c r="O2691"/>
      <c r="P2691"/>
      <c r="Q2691" s="21"/>
      <c r="R2691" s="21"/>
      <c r="S2691" s="21"/>
      <c r="T2691" s="21"/>
      <c r="U2691" s="21"/>
      <c r="V2691" s="21"/>
      <c r="W2691" s="21"/>
      <c r="X2691" s="21"/>
      <c r="Y2691" s="21"/>
    </row>
    <row r="2692" spans="1:27" s="1" customFormat="1" ht="14.5" x14ac:dyDescent="0.35">
      <c r="A2692" s="1" t="s">
        <v>4530</v>
      </c>
      <c r="B2692" s="1" t="s">
        <v>22</v>
      </c>
      <c r="C2692" s="2" t="s">
        <v>4530</v>
      </c>
      <c r="D2692" s="1" t="s">
        <v>2</v>
      </c>
      <c r="E2692" s="7">
        <v>4512</v>
      </c>
      <c r="F2692" s="8">
        <v>0.76</v>
      </c>
      <c r="G2692" s="9">
        <v>1</v>
      </c>
      <c r="H2692" s="22" t="s">
        <v>4531</v>
      </c>
      <c r="I2692" s="22" t="s">
        <v>4531</v>
      </c>
      <c r="J2692" s="22" t="str">
        <f t="shared" si="41"/>
        <v>Y</v>
      </c>
      <c r="K2692" s="22" t="s">
        <v>4532</v>
      </c>
      <c r="L2692" s="22">
        <v>0.58599999999999997</v>
      </c>
      <c r="N2692" s="23"/>
      <c r="P2692"/>
      <c r="Q2692" s="21"/>
      <c r="R2692" s="21"/>
      <c r="S2692" s="21"/>
      <c r="T2692" s="21"/>
      <c r="U2692" s="21"/>
      <c r="V2692" s="21"/>
      <c r="W2692" s="21"/>
      <c r="X2692" s="21"/>
      <c r="Y2692" s="21"/>
      <c r="Z2692"/>
      <c r="AA2692"/>
    </row>
    <row r="2693" spans="1:27" s="1" customFormat="1" ht="15" customHeight="1" x14ac:dyDescent="0.35">
      <c r="A2693" s="1" t="s">
        <v>4533</v>
      </c>
      <c r="B2693" s="1" t="s">
        <v>22</v>
      </c>
      <c r="C2693" s="2" t="s">
        <v>4533</v>
      </c>
      <c r="D2693" s="1" t="s">
        <v>5</v>
      </c>
      <c r="E2693" s="7">
        <v>3695</v>
      </c>
      <c r="F2693" s="8">
        <v>0.76</v>
      </c>
      <c r="G2693" s="9">
        <v>1</v>
      </c>
      <c r="H2693" s="22" t="s">
        <v>4534</v>
      </c>
      <c r="I2693" s="22" t="s">
        <v>4534</v>
      </c>
      <c r="J2693" s="22" t="str">
        <f t="shared" ref="J2693:J2756" si="42">IF(H2693=I2693,"Y","N")</f>
        <v>Y</v>
      </c>
      <c r="K2693" s="22" t="s">
        <v>4532</v>
      </c>
      <c r="L2693" s="22">
        <v>1.1619999999999999</v>
      </c>
      <c r="N2693" s="23"/>
      <c r="P2693"/>
      <c r="Q2693" s="21"/>
      <c r="R2693" s="21"/>
      <c r="S2693" s="21"/>
      <c r="T2693" s="21"/>
      <c r="U2693" s="21"/>
      <c r="V2693" s="21"/>
      <c r="W2693" s="21"/>
      <c r="X2693" s="21"/>
      <c r="Y2693" s="21"/>
    </row>
    <row r="2694" spans="1:27" s="1" customFormat="1" ht="12.75" customHeight="1" x14ac:dyDescent="0.35">
      <c r="A2694" s="1" t="s">
        <v>4533</v>
      </c>
      <c r="B2694" s="1" t="s">
        <v>22</v>
      </c>
      <c r="C2694" s="2" t="s">
        <v>4533</v>
      </c>
      <c r="D2694" s="1" t="s">
        <v>6</v>
      </c>
      <c r="E2694" s="7">
        <v>3323</v>
      </c>
      <c r="F2694" s="8">
        <v>0.76</v>
      </c>
      <c r="G2694" s="9">
        <v>2</v>
      </c>
      <c r="H2694" s="22" t="s">
        <v>4534</v>
      </c>
      <c r="I2694" s="22" t="s">
        <v>4534</v>
      </c>
      <c r="J2694" s="22" t="str">
        <f t="shared" si="42"/>
        <v>Y</v>
      </c>
      <c r="K2694" s="22" t="s">
        <v>4532</v>
      </c>
      <c r="L2694" s="22">
        <v>1.1619999999999999</v>
      </c>
      <c r="N2694" s="23"/>
      <c r="P2694"/>
      <c r="Q2694" s="21"/>
      <c r="R2694" s="21"/>
      <c r="S2694" s="21"/>
      <c r="T2694" s="21"/>
      <c r="U2694" s="21"/>
      <c r="V2694" s="21"/>
      <c r="W2694" s="21"/>
      <c r="X2694" s="21"/>
      <c r="Y2694" s="21"/>
    </row>
    <row r="2695" spans="1:27" s="1" customFormat="1" ht="15" customHeight="1" x14ac:dyDescent="0.35">
      <c r="A2695" s="1" t="s">
        <v>4535</v>
      </c>
      <c r="B2695" s="1" t="s">
        <v>22</v>
      </c>
      <c r="C2695" s="2" t="s">
        <v>4535</v>
      </c>
      <c r="D2695" s="1" t="s">
        <v>2</v>
      </c>
      <c r="E2695" s="7">
        <v>4512</v>
      </c>
      <c r="F2695" s="8">
        <v>0.76</v>
      </c>
      <c r="G2695" s="9">
        <v>1</v>
      </c>
      <c r="H2695" s="22" t="s">
        <v>4536</v>
      </c>
      <c r="I2695" s="22" t="s">
        <v>4536</v>
      </c>
      <c r="J2695" s="22" t="str">
        <f t="shared" si="42"/>
        <v>Y</v>
      </c>
      <c r="K2695" s="22" t="s">
        <v>4532</v>
      </c>
      <c r="L2695" s="22" t="e">
        <v>#N/A</v>
      </c>
      <c r="N2695" s="23"/>
      <c r="O2695"/>
      <c r="P2695"/>
      <c r="Q2695" s="21"/>
      <c r="R2695" s="21"/>
      <c r="S2695" s="21"/>
      <c r="T2695" s="21"/>
      <c r="U2695" s="21"/>
      <c r="V2695" s="21"/>
      <c r="W2695" s="21"/>
      <c r="X2695" s="21"/>
      <c r="Y2695" s="21"/>
    </row>
    <row r="2696" spans="1:27" s="1" customFormat="1" ht="15" customHeight="1" x14ac:dyDescent="0.35">
      <c r="A2696" s="1" t="s">
        <v>4537</v>
      </c>
      <c r="B2696" s="1" t="s">
        <v>22</v>
      </c>
      <c r="C2696" s="2" t="s">
        <v>4537</v>
      </c>
      <c r="D2696" s="1" t="s">
        <v>5</v>
      </c>
      <c r="E2696" s="7">
        <v>3695</v>
      </c>
      <c r="F2696" s="8">
        <v>0.76</v>
      </c>
      <c r="G2696" s="9">
        <v>1</v>
      </c>
      <c r="H2696" s="22" t="s">
        <v>4538</v>
      </c>
      <c r="I2696" s="22" t="s">
        <v>4538</v>
      </c>
      <c r="J2696" s="22" t="str">
        <f t="shared" si="42"/>
        <v>Y</v>
      </c>
      <c r="K2696" s="22" t="s">
        <v>4532</v>
      </c>
      <c r="L2696" s="22">
        <v>0</v>
      </c>
      <c r="N2696" s="23"/>
      <c r="P2696"/>
      <c r="Q2696" s="21"/>
      <c r="R2696" s="21"/>
      <c r="S2696" s="21"/>
      <c r="T2696" s="21"/>
      <c r="U2696" s="21"/>
      <c r="V2696" s="21"/>
      <c r="W2696" s="21"/>
      <c r="X2696" s="21"/>
      <c r="Y2696" s="21"/>
    </row>
    <row r="2697" spans="1:27" s="1" customFormat="1" ht="15" customHeight="1" x14ac:dyDescent="0.35">
      <c r="A2697" s="1" t="s">
        <v>4537</v>
      </c>
      <c r="B2697" s="1" t="s">
        <v>22</v>
      </c>
      <c r="C2697" s="2" t="s">
        <v>4537</v>
      </c>
      <c r="D2697" s="1" t="s">
        <v>6</v>
      </c>
      <c r="E2697" s="7">
        <v>3397</v>
      </c>
      <c r="F2697" s="8">
        <v>0.76</v>
      </c>
      <c r="G2697" s="9">
        <v>2</v>
      </c>
      <c r="H2697" s="22" t="s">
        <v>4538</v>
      </c>
      <c r="I2697" s="22" t="s">
        <v>4538</v>
      </c>
      <c r="J2697" s="22" t="str">
        <f t="shared" si="42"/>
        <v>Y</v>
      </c>
      <c r="K2697" s="22" t="s">
        <v>4532</v>
      </c>
      <c r="L2697" s="22">
        <v>0</v>
      </c>
      <c r="N2697" s="23"/>
      <c r="P2697"/>
      <c r="Q2697" s="21"/>
      <c r="R2697" s="21"/>
      <c r="S2697" s="21"/>
      <c r="T2697" s="21"/>
      <c r="U2697" s="21"/>
      <c r="V2697" s="21"/>
      <c r="W2697" s="21"/>
      <c r="X2697" s="21"/>
      <c r="Y2697" s="21"/>
    </row>
    <row r="2698" spans="1:27" s="1" customFormat="1" ht="15" customHeight="1" x14ac:dyDescent="0.35">
      <c r="A2698" s="1" t="s">
        <v>4539</v>
      </c>
      <c r="B2698" s="1" t="s">
        <v>22</v>
      </c>
      <c r="C2698" s="2" t="s">
        <v>4539</v>
      </c>
      <c r="D2698" s="1" t="s">
        <v>2</v>
      </c>
      <c r="E2698" s="7">
        <v>4512</v>
      </c>
      <c r="F2698" s="8">
        <v>0.76</v>
      </c>
      <c r="G2698" s="9">
        <v>1</v>
      </c>
      <c r="H2698" s="22" t="s">
        <v>4540</v>
      </c>
      <c r="I2698" s="22" t="s">
        <v>4540</v>
      </c>
      <c r="J2698" s="22" t="str">
        <f t="shared" si="42"/>
        <v>Y</v>
      </c>
      <c r="K2698" s="22" t="s">
        <v>4532</v>
      </c>
      <c r="L2698" s="22" t="e">
        <v>#N/A</v>
      </c>
      <c r="N2698" s="23"/>
      <c r="P2698"/>
      <c r="Q2698" s="21"/>
      <c r="R2698" s="21"/>
      <c r="S2698" s="21"/>
      <c r="T2698" s="21"/>
      <c r="U2698" s="21"/>
      <c r="V2698" s="21"/>
      <c r="W2698" s="21"/>
      <c r="X2698" s="21"/>
      <c r="Y2698" s="21"/>
    </row>
    <row r="2699" spans="1:27" s="1" customFormat="1" ht="15" customHeight="1" x14ac:dyDescent="0.35">
      <c r="A2699" s="1" t="s">
        <v>4541</v>
      </c>
      <c r="B2699" s="1" t="s">
        <v>22</v>
      </c>
      <c r="C2699" s="2" t="s">
        <v>4541</v>
      </c>
      <c r="D2699" s="1" t="s">
        <v>5</v>
      </c>
      <c r="E2699" s="7">
        <v>3695</v>
      </c>
      <c r="F2699" s="8">
        <v>0.76</v>
      </c>
      <c r="G2699" s="9">
        <v>1</v>
      </c>
      <c r="H2699" s="22" t="s">
        <v>4542</v>
      </c>
      <c r="I2699" s="22" t="s">
        <v>4542</v>
      </c>
      <c r="J2699" s="22" t="str">
        <f t="shared" si="42"/>
        <v>Y</v>
      </c>
      <c r="K2699" s="22" t="s">
        <v>4532</v>
      </c>
      <c r="L2699" s="22">
        <v>3.3940000000000001</v>
      </c>
      <c r="N2699" s="23"/>
      <c r="P2699"/>
      <c r="Q2699" s="21"/>
      <c r="R2699" s="21"/>
      <c r="S2699" s="21"/>
      <c r="T2699" s="21"/>
      <c r="U2699" s="21"/>
      <c r="V2699" s="21"/>
      <c r="W2699" s="21"/>
      <c r="X2699" s="21"/>
      <c r="Y2699" s="21"/>
    </row>
    <row r="2700" spans="1:27" s="1" customFormat="1" ht="14.5" x14ac:dyDescent="0.35">
      <c r="A2700" s="1" t="s">
        <v>4541</v>
      </c>
      <c r="B2700" s="1" t="s">
        <v>22</v>
      </c>
      <c r="C2700" s="2" t="s">
        <v>4541</v>
      </c>
      <c r="D2700" s="1" t="s">
        <v>6</v>
      </c>
      <c r="E2700" s="7">
        <v>3397</v>
      </c>
      <c r="F2700" s="8">
        <v>0.76</v>
      </c>
      <c r="G2700" s="9">
        <v>2</v>
      </c>
      <c r="H2700" s="22" t="s">
        <v>4542</v>
      </c>
      <c r="I2700" s="22" t="s">
        <v>4542</v>
      </c>
      <c r="J2700" s="22" t="str">
        <f t="shared" si="42"/>
        <v>Y</v>
      </c>
      <c r="K2700" s="22" t="s">
        <v>4532</v>
      </c>
      <c r="L2700" s="22">
        <v>3.3940000000000001</v>
      </c>
      <c r="N2700" s="23"/>
      <c r="O2700"/>
      <c r="P2700"/>
      <c r="Q2700" s="21"/>
      <c r="R2700" s="21"/>
    </row>
    <row r="2701" spans="1:27" s="1" customFormat="1" ht="15" customHeight="1" x14ac:dyDescent="0.35">
      <c r="A2701" s="1" t="s">
        <v>4543</v>
      </c>
      <c r="B2701" s="1" t="s">
        <v>22</v>
      </c>
      <c r="C2701" s="2" t="s">
        <v>4543</v>
      </c>
      <c r="D2701" s="1" t="s">
        <v>2</v>
      </c>
      <c r="E2701" s="7">
        <v>4512</v>
      </c>
      <c r="F2701" s="8">
        <v>0.76</v>
      </c>
      <c r="G2701" s="9">
        <v>1</v>
      </c>
      <c r="H2701" s="22" t="s">
        <v>4544</v>
      </c>
      <c r="I2701" s="22" t="s">
        <v>4544</v>
      </c>
      <c r="J2701" s="22" t="str">
        <f t="shared" si="42"/>
        <v>Y</v>
      </c>
      <c r="K2701" s="22" t="s">
        <v>4532</v>
      </c>
      <c r="L2701" s="22">
        <v>8.6940000000000008</v>
      </c>
      <c r="N2701" s="23"/>
      <c r="O2701"/>
      <c r="P2701"/>
      <c r="Q2701" s="21"/>
      <c r="R2701" s="21"/>
      <c r="S2701" s="21"/>
      <c r="T2701" s="21"/>
      <c r="U2701" s="21"/>
      <c r="V2701" s="21"/>
      <c r="W2701" s="21"/>
      <c r="X2701" s="21"/>
      <c r="Y2701" s="21"/>
      <c r="Z2701"/>
      <c r="AA2701"/>
    </row>
    <row r="2702" spans="1:27" s="1" customFormat="1" ht="14.5" x14ac:dyDescent="0.35">
      <c r="A2702" s="1" t="s">
        <v>4545</v>
      </c>
      <c r="B2702" s="1" t="s">
        <v>22</v>
      </c>
      <c r="C2702" s="2" t="s">
        <v>4545</v>
      </c>
      <c r="D2702" s="1" t="s">
        <v>2</v>
      </c>
      <c r="E2702" s="7">
        <v>4512</v>
      </c>
      <c r="F2702" s="8">
        <v>0.76</v>
      </c>
      <c r="G2702" s="9">
        <v>1</v>
      </c>
      <c r="H2702" s="22" t="s">
        <v>4546</v>
      </c>
      <c r="I2702" s="22" t="s">
        <v>4546</v>
      </c>
      <c r="J2702" s="22" t="str">
        <f t="shared" si="42"/>
        <v>Y</v>
      </c>
      <c r="K2702" s="22" t="s">
        <v>4532</v>
      </c>
      <c r="L2702" s="22">
        <v>0</v>
      </c>
      <c r="N2702" s="23"/>
      <c r="O2702"/>
      <c r="P2702"/>
      <c r="Q2702" s="21"/>
      <c r="R2702" s="21"/>
      <c r="S2702" s="21"/>
      <c r="T2702" s="21"/>
      <c r="U2702" s="21"/>
      <c r="V2702" s="21"/>
      <c r="W2702" s="21"/>
      <c r="X2702" s="21"/>
      <c r="Y2702" s="21"/>
    </row>
    <row r="2703" spans="1:27" s="1" customFormat="1" ht="15" customHeight="1" x14ac:dyDescent="0.35">
      <c r="A2703" s="1" t="s">
        <v>4547</v>
      </c>
      <c r="B2703" s="1" t="s">
        <v>22</v>
      </c>
      <c r="C2703" s="2" t="s">
        <v>4547</v>
      </c>
      <c r="D2703" s="1" t="s">
        <v>2</v>
      </c>
      <c r="E2703" s="7">
        <v>4512</v>
      </c>
      <c r="F2703" s="8">
        <v>0.76</v>
      </c>
      <c r="G2703" s="9">
        <v>1</v>
      </c>
      <c r="H2703" s="22" t="s">
        <v>4548</v>
      </c>
      <c r="I2703" s="22" t="s">
        <v>4548</v>
      </c>
      <c r="J2703" s="22" t="str">
        <f t="shared" si="42"/>
        <v>Y</v>
      </c>
      <c r="K2703" s="22" t="s">
        <v>4532</v>
      </c>
      <c r="L2703" s="22">
        <v>1.472</v>
      </c>
      <c r="N2703" s="23"/>
      <c r="P2703"/>
      <c r="Q2703" s="21"/>
      <c r="R2703" s="21"/>
      <c r="S2703" s="21"/>
      <c r="T2703" s="21"/>
      <c r="U2703" s="21"/>
      <c r="V2703" s="21"/>
      <c r="W2703" s="21"/>
      <c r="X2703" s="21"/>
      <c r="Y2703" s="21"/>
    </row>
    <row r="2704" spans="1:27" s="1" customFormat="1" ht="15" customHeight="1" x14ac:dyDescent="0.35">
      <c r="A2704" s="1" t="s">
        <v>4549</v>
      </c>
      <c r="B2704" s="1" t="s">
        <v>22</v>
      </c>
      <c r="C2704" s="2" t="s">
        <v>4549</v>
      </c>
      <c r="D2704" s="1" t="s">
        <v>5</v>
      </c>
      <c r="E2704" s="7">
        <v>3695</v>
      </c>
      <c r="F2704" s="8">
        <v>0.76</v>
      </c>
      <c r="G2704" s="9">
        <v>1</v>
      </c>
      <c r="H2704" s="22" t="s">
        <v>4550</v>
      </c>
      <c r="I2704" s="22" t="s">
        <v>4550</v>
      </c>
      <c r="J2704" s="22" t="str">
        <f t="shared" si="42"/>
        <v>Y</v>
      </c>
      <c r="K2704" s="22" t="s">
        <v>4532</v>
      </c>
      <c r="L2704" s="22">
        <v>0</v>
      </c>
      <c r="N2704" s="23"/>
      <c r="O2704" s="24"/>
      <c r="P2704"/>
      <c r="Q2704" s="21"/>
      <c r="R2704" s="21"/>
      <c r="S2704" s="21"/>
      <c r="T2704" s="21"/>
      <c r="U2704" s="21"/>
      <c r="V2704" s="21"/>
      <c r="W2704" s="21"/>
      <c r="X2704" s="21"/>
      <c r="Y2704" s="21"/>
    </row>
    <row r="2705" spans="1:27" s="1" customFormat="1" ht="15" customHeight="1" x14ac:dyDescent="0.35">
      <c r="A2705" s="1" t="s">
        <v>4549</v>
      </c>
      <c r="B2705" s="1" t="s">
        <v>22</v>
      </c>
      <c r="C2705" s="2" t="s">
        <v>4549</v>
      </c>
      <c r="D2705" s="1" t="s">
        <v>6</v>
      </c>
      <c r="E2705" s="7">
        <v>3323</v>
      </c>
      <c r="F2705" s="8">
        <v>0.76</v>
      </c>
      <c r="G2705" s="9">
        <v>2</v>
      </c>
      <c r="H2705" s="22" t="s">
        <v>4550</v>
      </c>
      <c r="I2705" s="22" t="s">
        <v>4550</v>
      </c>
      <c r="J2705" s="22" t="str">
        <f t="shared" si="42"/>
        <v>Y</v>
      </c>
      <c r="K2705" s="22" t="s">
        <v>4532</v>
      </c>
      <c r="L2705" s="22">
        <v>0</v>
      </c>
      <c r="N2705" s="23"/>
      <c r="P2705"/>
      <c r="Q2705" s="21"/>
      <c r="R2705"/>
      <c r="S2705" s="21"/>
      <c r="T2705" s="21"/>
      <c r="U2705" s="21"/>
      <c r="V2705" s="21"/>
      <c r="W2705" s="21"/>
      <c r="X2705" s="21"/>
      <c r="Y2705" s="21"/>
    </row>
    <row r="2706" spans="1:27" s="1" customFormat="1" ht="15" customHeight="1" x14ac:dyDescent="0.35">
      <c r="A2706" s="1" t="s">
        <v>4551</v>
      </c>
      <c r="B2706" s="1" t="s">
        <v>22</v>
      </c>
      <c r="C2706" s="2" t="s">
        <v>4551</v>
      </c>
      <c r="D2706" s="1" t="s">
        <v>5</v>
      </c>
      <c r="E2706" s="7">
        <v>3695</v>
      </c>
      <c r="F2706" s="8">
        <v>0.76</v>
      </c>
      <c r="G2706" s="9">
        <v>1</v>
      </c>
      <c r="H2706" s="22" t="s">
        <v>4552</v>
      </c>
      <c r="I2706" s="22" t="s">
        <v>4552</v>
      </c>
      <c r="J2706" s="22" t="str">
        <f t="shared" si="42"/>
        <v>Y</v>
      </c>
      <c r="K2706" s="22" t="s">
        <v>4532</v>
      </c>
      <c r="L2706" s="22" t="e">
        <v>#N/A</v>
      </c>
      <c r="N2706" s="23"/>
      <c r="P2706"/>
      <c r="Q2706" s="21"/>
      <c r="R2706" s="21"/>
      <c r="S2706" s="21"/>
      <c r="T2706" s="21"/>
      <c r="U2706" s="21"/>
      <c r="V2706" s="21"/>
      <c r="W2706" s="21"/>
      <c r="X2706" s="21"/>
      <c r="Y2706" s="21"/>
    </row>
    <row r="2707" spans="1:27" s="1" customFormat="1" ht="14.5" x14ac:dyDescent="0.35">
      <c r="A2707" s="1" t="s">
        <v>4551</v>
      </c>
      <c r="B2707" s="1" t="s">
        <v>22</v>
      </c>
      <c r="C2707" s="2" t="s">
        <v>4551</v>
      </c>
      <c r="D2707" s="1" t="s">
        <v>6</v>
      </c>
      <c r="E2707" s="7">
        <v>3377</v>
      </c>
      <c r="F2707" s="8">
        <v>0.76</v>
      </c>
      <c r="G2707" s="9">
        <v>2</v>
      </c>
      <c r="H2707" s="22" t="s">
        <v>4552</v>
      </c>
      <c r="I2707" s="22" t="s">
        <v>4552</v>
      </c>
      <c r="J2707" s="22" t="str">
        <f t="shared" si="42"/>
        <v>Y</v>
      </c>
      <c r="K2707" s="22" t="s">
        <v>4532</v>
      </c>
      <c r="L2707" s="22" t="e">
        <v>#N/A</v>
      </c>
      <c r="N2707" s="23"/>
      <c r="P2707"/>
      <c r="Q2707" s="21"/>
      <c r="R2707" s="21"/>
      <c r="S2707" s="21"/>
      <c r="T2707" s="21"/>
      <c r="U2707" s="21"/>
      <c r="V2707" s="21"/>
      <c r="W2707" s="21"/>
      <c r="X2707" s="21"/>
      <c r="Y2707" s="21"/>
      <c r="Z2707"/>
      <c r="AA2707"/>
    </row>
    <row r="2708" spans="1:27" s="1" customFormat="1" ht="15" customHeight="1" x14ac:dyDescent="0.35">
      <c r="A2708" s="1" t="s">
        <v>4553</v>
      </c>
      <c r="B2708" s="1" t="s">
        <v>22</v>
      </c>
      <c r="C2708" s="2" t="s">
        <v>4553</v>
      </c>
      <c r="D2708" s="1" t="s">
        <v>3</v>
      </c>
      <c r="E2708" s="7">
        <v>4512</v>
      </c>
      <c r="F2708" s="8">
        <v>0.76</v>
      </c>
      <c r="G2708" s="9">
        <v>1</v>
      </c>
      <c r="H2708" s="22" t="s">
        <v>4554</v>
      </c>
      <c r="I2708" s="22" t="s">
        <v>4554</v>
      </c>
      <c r="J2708" s="22" t="str">
        <f t="shared" si="42"/>
        <v>Y</v>
      </c>
      <c r="K2708" s="22" t="e">
        <v>#N/A</v>
      </c>
      <c r="L2708" s="22" t="e">
        <v>#N/A</v>
      </c>
      <c r="N2708" s="23"/>
      <c r="O2708"/>
      <c r="P2708"/>
      <c r="Q2708" s="21"/>
      <c r="R2708" s="21"/>
    </row>
    <row r="2709" spans="1:27" s="1" customFormat="1" ht="15" customHeight="1" x14ac:dyDescent="0.35">
      <c r="A2709" s="1" t="s">
        <v>4555</v>
      </c>
      <c r="B2709" s="1" t="s">
        <v>22</v>
      </c>
      <c r="C2709" s="2" t="s">
        <v>4555</v>
      </c>
      <c r="D2709" s="1" t="s">
        <v>6</v>
      </c>
      <c r="E2709" s="7">
        <v>8303</v>
      </c>
      <c r="F2709" s="8">
        <v>0.76</v>
      </c>
      <c r="G2709" s="9">
        <v>1</v>
      </c>
      <c r="H2709" s="22" t="s">
        <v>4556</v>
      </c>
      <c r="I2709" s="22" t="s">
        <v>4556</v>
      </c>
      <c r="J2709" s="22" t="str">
        <f t="shared" si="42"/>
        <v>Y</v>
      </c>
      <c r="K2709" s="22" t="s">
        <v>4557</v>
      </c>
      <c r="L2709" s="22">
        <v>4.734</v>
      </c>
      <c r="N2709" s="23"/>
      <c r="P2709"/>
      <c r="Q2709" s="21"/>
      <c r="R2709" s="21"/>
      <c r="S2709" s="21"/>
      <c r="T2709" s="21"/>
      <c r="U2709" s="21"/>
      <c r="V2709" s="21"/>
      <c r="W2709" s="21"/>
      <c r="X2709" s="21"/>
      <c r="Y2709" s="21"/>
    </row>
    <row r="2710" spans="1:27" s="1" customFormat="1" ht="15" customHeight="1" x14ac:dyDescent="0.35">
      <c r="A2710" s="1" t="s">
        <v>4558</v>
      </c>
      <c r="B2710" s="1" t="s">
        <v>22</v>
      </c>
      <c r="C2710" s="2" t="s">
        <v>4558</v>
      </c>
      <c r="D2710" s="1" t="s">
        <v>6</v>
      </c>
      <c r="E2710" s="7">
        <v>7764</v>
      </c>
      <c r="F2710" s="8">
        <v>0.76</v>
      </c>
      <c r="G2710" s="9">
        <v>1</v>
      </c>
      <c r="H2710" s="22" t="s">
        <v>4559</v>
      </c>
      <c r="I2710" s="22" t="s">
        <v>4559</v>
      </c>
      <c r="J2710" s="22" t="str">
        <f t="shared" si="42"/>
        <v>Y</v>
      </c>
      <c r="K2710" s="22" t="s">
        <v>4560</v>
      </c>
      <c r="L2710" s="22">
        <v>96.037999999999997</v>
      </c>
      <c r="N2710" s="23"/>
      <c r="O2710"/>
      <c r="P2710"/>
      <c r="Q2710" s="21"/>
      <c r="R2710" s="21"/>
      <c r="S2710" s="21"/>
      <c r="T2710" s="21"/>
      <c r="U2710" s="21"/>
      <c r="V2710" s="21"/>
      <c r="W2710" s="21"/>
      <c r="X2710" s="21"/>
      <c r="Y2710" s="21"/>
    </row>
    <row r="2711" spans="1:27" s="1" customFormat="1" ht="14.5" x14ac:dyDescent="0.35">
      <c r="A2711" s="1" t="s">
        <v>4561</v>
      </c>
      <c r="B2711" s="1" t="s">
        <v>22</v>
      </c>
      <c r="C2711" s="2" t="s">
        <v>4561</v>
      </c>
      <c r="D2711" s="1" t="s">
        <v>6</v>
      </c>
      <c r="E2711" s="7">
        <v>6107</v>
      </c>
      <c r="F2711" s="8">
        <v>0.76</v>
      </c>
      <c r="G2711" s="9">
        <v>1</v>
      </c>
      <c r="H2711" s="22" t="s">
        <v>4562</v>
      </c>
      <c r="I2711" s="22" t="s">
        <v>4562</v>
      </c>
      <c r="J2711" s="22" t="str">
        <f t="shared" si="42"/>
        <v>Y</v>
      </c>
      <c r="K2711" s="22" t="s">
        <v>4560</v>
      </c>
      <c r="L2711" s="22" t="e">
        <v>#N/A</v>
      </c>
      <c r="N2711" s="23"/>
      <c r="O2711"/>
      <c r="P2711"/>
      <c r="Q2711" s="21"/>
      <c r="R2711" s="21"/>
      <c r="S2711" s="21"/>
      <c r="T2711" s="21"/>
      <c r="U2711" s="21"/>
      <c r="V2711" s="21"/>
      <c r="W2711" s="21"/>
      <c r="X2711" s="21"/>
      <c r="Y2711" s="21"/>
    </row>
    <row r="2712" spans="1:27" s="1" customFormat="1" ht="14.5" x14ac:dyDescent="0.35">
      <c r="A2712" s="1" t="s">
        <v>4563</v>
      </c>
      <c r="B2712" s="1" t="s">
        <v>22</v>
      </c>
      <c r="C2712" s="2" t="s">
        <v>4563</v>
      </c>
      <c r="D2712" s="1" t="s">
        <v>6</v>
      </c>
      <c r="E2712" s="7">
        <v>7297</v>
      </c>
      <c r="F2712" s="8">
        <v>0.76</v>
      </c>
      <c r="G2712" s="9">
        <v>1</v>
      </c>
      <c r="H2712" s="22" t="s">
        <v>4564</v>
      </c>
      <c r="I2712" s="22" t="s">
        <v>4564</v>
      </c>
      <c r="J2712" s="22" t="str">
        <f t="shared" si="42"/>
        <v>Y</v>
      </c>
      <c r="K2712" s="22" t="s">
        <v>4557</v>
      </c>
      <c r="L2712" s="22">
        <v>4.367</v>
      </c>
      <c r="N2712" s="23"/>
      <c r="O2712"/>
      <c r="P2712"/>
      <c r="Q2712" s="21"/>
      <c r="S2712" s="21"/>
      <c r="T2712" s="21"/>
      <c r="U2712" s="21"/>
      <c r="V2712" s="21"/>
      <c r="W2712" s="21"/>
      <c r="X2712" s="21"/>
      <c r="Y2712" s="21"/>
    </row>
    <row r="2713" spans="1:27" s="1" customFormat="1" ht="15" customHeight="1" x14ac:dyDescent="0.35">
      <c r="A2713" s="1" t="s">
        <v>4565</v>
      </c>
      <c r="B2713" s="1" t="s">
        <v>22</v>
      </c>
      <c r="C2713" s="2" t="s">
        <v>4565</v>
      </c>
      <c r="D2713" s="1" t="s">
        <v>6</v>
      </c>
      <c r="E2713" s="7">
        <v>7764</v>
      </c>
      <c r="F2713" s="8">
        <v>0.76</v>
      </c>
      <c r="G2713" s="9">
        <v>1</v>
      </c>
      <c r="H2713" s="22" t="s">
        <v>4566</v>
      </c>
      <c r="I2713" s="22" t="s">
        <v>4566</v>
      </c>
      <c r="J2713" s="22" t="str">
        <f t="shared" si="42"/>
        <v>Y</v>
      </c>
      <c r="K2713" s="22" t="s">
        <v>4557</v>
      </c>
      <c r="L2713" s="22">
        <v>0</v>
      </c>
      <c r="N2713" s="23"/>
      <c r="O2713"/>
      <c r="P2713"/>
      <c r="Q2713" s="21"/>
      <c r="S2713" s="21"/>
      <c r="T2713" s="21"/>
      <c r="U2713" s="21"/>
      <c r="V2713" s="21"/>
      <c r="W2713" s="21"/>
      <c r="X2713" s="21"/>
      <c r="Y2713" s="21"/>
    </row>
    <row r="2714" spans="1:27" s="1" customFormat="1" ht="15" customHeight="1" x14ac:dyDescent="0.35">
      <c r="A2714" s="1" t="s">
        <v>4567</v>
      </c>
      <c r="B2714" s="1" t="s">
        <v>22</v>
      </c>
      <c r="C2714" s="2" t="s">
        <v>4567</v>
      </c>
      <c r="D2714" s="1" t="s">
        <v>6</v>
      </c>
      <c r="E2714" s="7">
        <v>6150</v>
      </c>
      <c r="F2714" s="8">
        <v>0.76</v>
      </c>
      <c r="G2714" s="9">
        <v>1</v>
      </c>
      <c r="H2714" s="22" t="s">
        <v>4568</v>
      </c>
      <c r="I2714" s="22" t="s">
        <v>4568</v>
      </c>
      <c r="J2714" s="22" t="str">
        <f t="shared" si="42"/>
        <v>Y</v>
      </c>
      <c r="K2714" s="22" t="s">
        <v>4557</v>
      </c>
      <c r="L2714" s="22">
        <v>0</v>
      </c>
      <c r="N2714" s="23"/>
      <c r="O2714"/>
      <c r="P2714"/>
      <c r="Q2714" s="21"/>
      <c r="R2714" s="21"/>
      <c r="S2714" s="21"/>
      <c r="T2714" s="21"/>
      <c r="U2714" s="21"/>
      <c r="V2714" s="21"/>
      <c r="W2714" s="21"/>
      <c r="X2714" s="21"/>
      <c r="Y2714" s="21"/>
      <c r="Z2714"/>
      <c r="AA2714"/>
    </row>
    <row r="2715" spans="1:27" s="1" customFormat="1" ht="14.5" x14ac:dyDescent="0.35">
      <c r="A2715" s="1" t="s">
        <v>4569</v>
      </c>
      <c r="B2715" s="1" t="s">
        <v>22</v>
      </c>
      <c r="C2715" s="2" t="s">
        <v>4569</v>
      </c>
      <c r="D2715" s="1" t="s">
        <v>2</v>
      </c>
      <c r="E2715" s="7">
        <v>3724</v>
      </c>
      <c r="F2715" s="8">
        <v>0.76</v>
      </c>
      <c r="G2715" s="9">
        <v>1</v>
      </c>
      <c r="H2715" s="22" t="s">
        <v>4570</v>
      </c>
      <c r="I2715" s="22" t="s">
        <v>4570</v>
      </c>
      <c r="J2715" s="22" t="str">
        <f t="shared" si="42"/>
        <v>Y</v>
      </c>
      <c r="K2715" s="22" t="s">
        <v>4571</v>
      </c>
      <c r="L2715" s="22">
        <v>0</v>
      </c>
      <c r="N2715" s="23"/>
      <c r="O2715"/>
      <c r="P2715"/>
      <c r="Q2715" s="21"/>
      <c r="R2715" s="21"/>
      <c r="S2715" s="21"/>
      <c r="T2715" s="21"/>
      <c r="U2715" s="21"/>
      <c r="V2715" s="21"/>
      <c r="W2715" s="21"/>
      <c r="X2715" s="21"/>
      <c r="Y2715" s="21"/>
    </row>
    <row r="2716" spans="1:27" s="1" customFormat="1" ht="15" customHeight="1" x14ac:dyDescent="0.35">
      <c r="A2716" s="1" t="s">
        <v>4569</v>
      </c>
      <c r="B2716" s="1" t="s">
        <v>22</v>
      </c>
      <c r="C2716" s="2" t="s">
        <v>4569</v>
      </c>
      <c r="D2716" s="1" t="s">
        <v>5</v>
      </c>
      <c r="E2716" s="7">
        <v>4896</v>
      </c>
      <c r="F2716" s="8">
        <v>0.76</v>
      </c>
      <c r="G2716" s="9">
        <v>2</v>
      </c>
      <c r="H2716" s="22" t="s">
        <v>4570</v>
      </c>
      <c r="I2716" s="22" t="s">
        <v>4570</v>
      </c>
      <c r="J2716" s="22" t="str">
        <f t="shared" si="42"/>
        <v>Y</v>
      </c>
      <c r="K2716" s="22" t="s">
        <v>4571</v>
      </c>
      <c r="L2716" s="22">
        <v>0</v>
      </c>
      <c r="N2716" s="23"/>
      <c r="O2716"/>
      <c r="P2716"/>
      <c r="Q2716" s="21"/>
      <c r="R2716" s="21"/>
      <c r="S2716" s="21"/>
      <c r="T2716" s="21"/>
      <c r="U2716" s="21"/>
      <c r="V2716" s="21"/>
      <c r="W2716" s="21"/>
      <c r="X2716" s="21"/>
      <c r="Y2716" s="21"/>
    </row>
    <row r="2717" spans="1:27" s="1" customFormat="1" ht="15" customHeight="1" x14ac:dyDescent="0.35">
      <c r="A2717" s="1" t="s">
        <v>4569</v>
      </c>
      <c r="B2717" s="1" t="s">
        <v>22</v>
      </c>
      <c r="C2717" s="2" t="s">
        <v>4569</v>
      </c>
      <c r="D2717" s="1" t="s">
        <v>6</v>
      </c>
      <c r="E2717" s="7">
        <v>5521</v>
      </c>
      <c r="F2717" s="8">
        <v>0.76</v>
      </c>
      <c r="G2717" s="9">
        <v>3</v>
      </c>
      <c r="H2717" s="22" t="s">
        <v>4570</v>
      </c>
      <c r="I2717" s="22" t="s">
        <v>4570</v>
      </c>
      <c r="J2717" s="22" t="str">
        <f t="shared" si="42"/>
        <v>Y</v>
      </c>
      <c r="K2717" s="22" t="s">
        <v>4571</v>
      </c>
      <c r="L2717" s="22">
        <v>0</v>
      </c>
      <c r="N2717" s="23"/>
      <c r="O2717"/>
      <c r="P2717"/>
      <c r="Q2717" s="21"/>
      <c r="R2717" s="24"/>
      <c r="S2717" s="21"/>
      <c r="T2717" s="21"/>
      <c r="U2717" s="21"/>
      <c r="V2717" s="21"/>
      <c r="W2717" s="21"/>
      <c r="X2717" s="21"/>
      <c r="Y2717" s="21"/>
    </row>
    <row r="2718" spans="1:27" s="1" customFormat="1" ht="14.5" x14ac:dyDescent="0.35">
      <c r="A2718" s="1" t="s">
        <v>4572</v>
      </c>
      <c r="B2718" s="1" t="s">
        <v>22</v>
      </c>
      <c r="C2718" s="2" t="s">
        <v>4572</v>
      </c>
      <c r="D2718" s="1" t="s">
        <v>4</v>
      </c>
      <c r="E2718" s="7">
        <v>4326</v>
      </c>
      <c r="F2718" s="8">
        <v>0.76</v>
      </c>
      <c r="G2718" s="9">
        <v>1</v>
      </c>
      <c r="H2718" s="22" t="s">
        <v>4573</v>
      </c>
      <c r="I2718" s="22" t="s">
        <v>4573</v>
      </c>
      <c r="J2718" s="22" t="str">
        <f t="shared" si="42"/>
        <v>Y</v>
      </c>
      <c r="K2718" s="22" t="s">
        <v>4571</v>
      </c>
      <c r="L2718" s="22" t="e">
        <v>#N/A</v>
      </c>
      <c r="N2718" s="23"/>
      <c r="P2718"/>
      <c r="Q2718" s="21"/>
      <c r="R2718" s="21"/>
    </row>
    <row r="2719" spans="1:27" s="1" customFormat="1" ht="12.75" customHeight="1" x14ac:dyDescent="0.35">
      <c r="A2719" s="1" t="s">
        <v>4574</v>
      </c>
      <c r="B2719" s="1" t="s">
        <v>22</v>
      </c>
      <c r="C2719" s="2" t="s">
        <v>4574</v>
      </c>
      <c r="D2719" s="1" t="s">
        <v>3</v>
      </c>
      <c r="E2719" s="7">
        <v>4512</v>
      </c>
      <c r="F2719" s="8">
        <v>0.76</v>
      </c>
      <c r="G2719" s="9">
        <v>1</v>
      </c>
      <c r="H2719" s="22" t="s">
        <v>4575</v>
      </c>
      <c r="I2719" s="22" t="s">
        <v>4575</v>
      </c>
      <c r="J2719" s="22" t="str">
        <f t="shared" si="42"/>
        <v>Y</v>
      </c>
      <c r="K2719" s="22" t="e">
        <v>#N/A</v>
      </c>
      <c r="L2719" s="22" t="e">
        <v>#N/A</v>
      </c>
      <c r="N2719" s="23"/>
      <c r="P2719"/>
      <c r="Q2719" s="21"/>
      <c r="R2719" s="21"/>
      <c r="S2719" s="21"/>
      <c r="T2719" s="21"/>
      <c r="U2719" s="21"/>
      <c r="V2719" s="21"/>
      <c r="W2719" s="21"/>
      <c r="X2719" s="21"/>
      <c r="Y2719" s="21"/>
    </row>
    <row r="2720" spans="1:27" s="1" customFormat="1" ht="15" customHeight="1" x14ac:dyDescent="0.35">
      <c r="A2720" s="1" t="s">
        <v>4576</v>
      </c>
      <c r="B2720" s="1" t="s">
        <v>22</v>
      </c>
      <c r="C2720" s="2" t="s">
        <v>4576</v>
      </c>
      <c r="D2720" s="1" t="s">
        <v>6</v>
      </c>
      <c r="E2720" s="7">
        <v>6358</v>
      </c>
      <c r="F2720" s="8">
        <v>0.76</v>
      </c>
      <c r="G2720" s="9">
        <v>1</v>
      </c>
      <c r="H2720" s="22" t="s">
        <v>4556</v>
      </c>
      <c r="I2720" s="22" t="s">
        <v>4556</v>
      </c>
      <c r="J2720" s="22" t="str">
        <f t="shared" si="42"/>
        <v>Y</v>
      </c>
      <c r="K2720" s="22" t="s">
        <v>4557</v>
      </c>
      <c r="L2720" s="22">
        <v>4.734</v>
      </c>
      <c r="N2720" s="23"/>
      <c r="O2720"/>
      <c r="P2720"/>
      <c r="Q2720" s="21"/>
      <c r="R2720" s="21"/>
      <c r="S2720" s="21"/>
      <c r="T2720" s="21"/>
      <c r="U2720" s="21"/>
      <c r="V2720" s="21"/>
      <c r="W2720" s="21"/>
      <c r="X2720" s="21"/>
      <c r="Y2720" s="21"/>
    </row>
    <row r="2721" spans="1:25" s="1" customFormat="1" ht="12.75" customHeight="1" x14ac:dyDescent="0.35">
      <c r="A2721" s="1" t="s">
        <v>4577</v>
      </c>
      <c r="B2721" s="1" t="s">
        <v>22</v>
      </c>
      <c r="C2721" s="2" t="s">
        <v>4577</v>
      </c>
      <c r="D2721" s="1" t="s">
        <v>6</v>
      </c>
      <c r="E2721" s="7">
        <v>6358</v>
      </c>
      <c r="F2721" s="8">
        <v>0.76</v>
      </c>
      <c r="G2721" s="9">
        <v>1</v>
      </c>
      <c r="H2721" s="22" t="s">
        <v>4559</v>
      </c>
      <c r="I2721" s="22" t="s">
        <v>4559</v>
      </c>
      <c r="J2721" s="22" t="str">
        <f t="shared" si="42"/>
        <v>Y</v>
      </c>
      <c r="K2721" s="22" t="s">
        <v>4560</v>
      </c>
      <c r="L2721" s="22">
        <v>96.037999999999997</v>
      </c>
      <c r="N2721" s="23"/>
      <c r="O2721"/>
      <c r="P2721"/>
      <c r="Q2721" s="21"/>
      <c r="R2721" s="21"/>
      <c r="S2721" s="21"/>
      <c r="T2721" s="21"/>
      <c r="U2721" s="21"/>
      <c r="V2721" s="21"/>
      <c r="W2721" s="21"/>
      <c r="X2721" s="21"/>
      <c r="Y2721" s="21"/>
    </row>
    <row r="2722" spans="1:25" s="1" customFormat="1" ht="12.75" customHeight="1" x14ac:dyDescent="0.35">
      <c r="A2722" s="1" t="s">
        <v>4578</v>
      </c>
      <c r="B2722" s="1" t="s">
        <v>22</v>
      </c>
      <c r="C2722" s="2" t="s">
        <v>4578</v>
      </c>
      <c r="D2722" s="1" t="s">
        <v>6</v>
      </c>
      <c r="E2722" s="7">
        <v>6358</v>
      </c>
      <c r="F2722" s="8">
        <v>0.76</v>
      </c>
      <c r="G2722" s="9">
        <v>1</v>
      </c>
      <c r="H2722" s="22" t="s">
        <v>4564</v>
      </c>
      <c r="I2722" s="22" t="s">
        <v>4564</v>
      </c>
      <c r="J2722" s="22" t="str">
        <f t="shared" si="42"/>
        <v>Y</v>
      </c>
      <c r="K2722" s="22" t="s">
        <v>4557</v>
      </c>
      <c r="L2722" s="22">
        <v>4.367</v>
      </c>
      <c r="N2722" s="23"/>
      <c r="P2722"/>
      <c r="Q2722" s="21"/>
      <c r="R2722" s="21"/>
      <c r="S2722"/>
      <c r="T2722"/>
      <c r="U2722"/>
      <c r="V2722"/>
      <c r="W2722"/>
      <c r="X2722"/>
      <c r="Y2722"/>
    </row>
    <row r="2723" spans="1:25" s="1" customFormat="1" ht="15" customHeight="1" x14ac:dyDescent="0.35">
      <c r="A2723" s="1" t="s">
        <v>4579</v>
      </c>
      <c r="B2723" s="1" t="s">
        <v>22</v>
      </c>
      <c r="C2723" s="2" t="s">
        <v>4579</v>
      </c>
      <c r="D2723" s="1" t="s">
        <v>6</v>
      </c>
      <c r="E2723" s="7">
        <v>6358</v>
      </c>
      <c r="F2723" s="8">
        <v>0.76</v>
      </c>
      <c r="G2723" s="9">
        <v>1</v>
      </c>
      <c r="H2723" s="22" t="s">
        <v>4566</v>
      </c>
      <c r="I2723" s="22" t="s">
        <v>4566</v>
      </c>
      <c r="J2723" s="22" t="str">
        <f t="shared" si="42"/>
        <v>Y</v>
      </c>
      <c r="K2723" s="22" t="s">
        <v>4557</v>
      </c>
      <c r="L2723" s="22">
        <v>0</v>
      </c>
      <c r="N2723" s="23"/>
      <c r="O2723"/>
      <c r="P2723"/>
      <c r="Q2723" s="21"/>
      <c r="R2723" s="21"/>
      <c r="S2723" s="21"/>
      <c r="T2723" s="21"/>
      <c r="U2723" s="21"/>
      <c r="V2723" s="21"/>
      <c r="W2723" s="21"/>
      <c r="X2723" s="21"/>
      <c r="Y2723" s="21"/>
    </row>
    <row r="2724" spans="1:25" s="1" customFormat="1" ht="12.75" customHeight="1" x14ac:dyDescent="0.35">
      <c r="A2724" s="1" t="s">
        <v>4580</v>
      </c>
      <c r="B2724" s="1" t="s">
        <v>22</v>
      </c>
      <c r="C2724" s="2" t="s">
        <v>4580</v>
      </c>
      <c r="D2724" s="1" t="s">
        <v>6</v>
      </c>
      <c r="E2724" s="7">
        <v>5763</v>
      </c>
      <c r="F2724" s="8">
        <v>0.76</v>
      </c>
      <c r="G2724" s="9">
        <v>1</v>
      </c>
      <c r="H2724" s="22" t="s">
        <v>4581</v>
      </c>
      <c r="I2724" s="22" t="s">
        <v>4581</v>
      </c>
      <c r="J2724" s="22" t="str">
        <f t="shared" si="42"/>
        <v>Y</v>
      </c>
      <c r="K2724" s="22" t="s">
        <v>4582</v>
      </c>
      <c r="L2724" s="22">
        <v>0</v>
      </c>
      <c r="N2724" s="23"/>
      <c r="P2724"/>
      <c r="Q2724" s="21"/>
      <c r="R2724"/>
      <c r="S2724" s="21"/>
      <c r="T2724" s="21"/>
      <c r="U2724" s="21"/>
      <c r="V2724" s="21"/>
      <c r="W2724" s="21"/>
      <c r="X2724" s="21"/>
      <c r="Y2724" s="21"/>
    </row>
    <row r="2725" spans="1:25" s="1" customFormat="1" ht="12.75" customHeight="1" x14ac:dyDescent="0.35">
      <c r="A2725" s="1" t="s">
        <v>4583</v>
      </c>
      <c r="B2725" s="1" t="s">
        <v>22</v>
      </c>
      <c r="C2725" s="2" t="s">
        <v>4583</v>
      </c>
      <c r="D2725" s="1" t="s">
        <v>6</v>
      </c>
      <c r="E2725" s="7">
        <v>6358</v>
      </c>
      <c r="F2725" s="8">
        <v>0.76</v>
      </c>
      <c r="G2725" s="9">
        <v>1</v>
      </c>
      <c r="H2725" s="22" t="s">
        <v>4584</v>
      </c>
      <c r="I2725" s="22" t="s">
        <v>4584</v>
      </c>
      <c r="J2725" s="22" t="str">
        <f t="shared" si="42"/>
        <v>Y</v>
      </c>
      <c r="K2725" s="22" t="s">
        <v>4582</v>
      </c>
      <c r="L2725" s="22">
        <v>0</v>
      </c>
      <c r="N2725" s="23"/>
      <c r="O2725"/>
      <c r="P2725"/>
      <c r="Q2725" s="21"/>
      <c r="R2725" s="21"/>
      <c r="S2725" s="21"/>
      <c r="T2725" s="21"/>
      <c r="U2725" s="21"/>
      <c r="V2725" s="21"/>
      <c r="W2725" s="21"/>
      <c r="X2725" s="21"/>
      <c r="Y2725" s="21"/>
    </row>
    <row r="2726" spans="1:25" s="1" customFormat="1" ht="14.5" x14ac:dyDescent="0.35">
      <c r="A2726" s="1" t="s">
        <v>4585</v>
      </c>
      <c r="B2726" s="1" t="s">
        <v>22</v>
      </c>
      <c r="C2726" s="2" t="s">
        <v>4585</v>
      </c>
      <c r="D2726" s="1" t="s">
        <v>6</v>
      </c>
      <c r="E2726" s="7">
        <v>5333</v>
      </c>
      <c r="F2726" s="8">
        <v>0.76</v>
      </c>
      <c r="G2726" s="9">
        <v>1</v>
      </c>
      <c r="H2726" s="22" t="s">
        <v>4586</v>
      </c>
      <c r="I2726" s="22" t="s">
        <v>4586</v>
      </c>
      <c r="J2726" s="22" t="str">
        <f t="shared" si="42"/>
        <v>Y</v>
      </c>
      <c r="K2726" s="22" t="s">
        <v>4582</v>
      </c>
      <c r="L2726" s="22">
        <v>0</v>
      </c>
      <c r="N2726" s="23"/>
      <c r="P2726"/>
      <c r="Q2726" s="21"/>
      <c r="R2726" s="21"/>
      <c r="S2726" s="21"/>
      <c r="T2726" s="21"/>
      <c r="U2726" s="21"/>
      <c r="V2726" s="21"/>
      <c r="W2726" s="21"/>
      <c r="X2726" s="21"/>
      <c r="Y2726" s="21"/>
    </row>
    <row r="2727" spans="1:25" s="1" customFormat="1" ht="12.75" customHeight="1" x14ac:dyDescent="0.35">
      <c r="A2727" s="1" t="s">
        <v>4587</v>
      </c>
      <c r="B2727" s="1" t="s">
        <v>22</v>
      </c>
      <c r="C2727" s="2" t="s">
        <v>4587</v>
      </c>
      <c r="D2727" s="1" t="s">
        <v>6</v>
      </c>
      <c r="E2727" s="7">
        <v>6610</v>
      </c>
      <c r="F2727" s="8">
        <v>0.76</v>
      </c>
      <c r="G2727" s="9">
        <v>1</v>
      </c>
      <c r="H2727" s="22" t="s">
        <v>4588</v>
      </c>
      <c r="I2727" s="22" t="s">
        <v>4588</v>
      </c>
      <c r="J2727" s="22" t="str">
        <f t="shared" si="42"/>
        <v>Y</v>
      </c>
      <c r="K2727" s="22" t="s">
        <v>4582</v>
      </c>
      <c r="L2727" s="22" t="e">
        <v>#N/A</v>
      </c>
      <c r="N2727" s="23"/>
      <c r="P2727"/>
      <c r="Q2727" s="21"/>
      <c r="R2727" s="21"/>
      <c r="S2727" s="21"/>
      <c r="T2727" s="21"/>
      <c r="U2727" s="21"/>
      <c r="V2727" s="21"/>
      <c r="W2727" s="21"/>
      <c r="X2727" s="21"/>
      <c r="Y2727" s="21"/>
    </row>
    <row r="2728" spans="1:25" s="1" customFormat="1" ht="12.75" customHeight="1" x14ac:dyDescent="0.35">
      <c r="A2728" s="1" t="s">
        <v>4589</v>
      </c>
      <c r="B2728" s="1" t="s">
        <v>22</v>
      </c>
      <c r="C2728" s="2" t="s">
        <v>4589</v>
      </c>
      <c r="D2728" s="1" t="s">
        <v>6</v>
      </c>
      <c r="E2728" s="7">
        <v>5961</v>
      </c>
      <c r="F2728" s="8">
        <v>0.76</v>
      </c>
      <c r="G2728" s="9">
        <v>1</v>
      </c>
      <c r="H2728" s="22" t="s">
        <v>4590</v>
      </c>
      <c r="I2728" s="22" t="s">
        <v>4590</v>
      </c>
      <c r="J2728" s="22" t="str">
        <f t="shared" si="42"/>
        <v>Y</v>
      </c>
      <c r="K2728" s="22" t="s">
        <v>4582</v>
      </c>
      <c r="L2728" s="22">
        <v>0</v>
      </c>
      <c r="N2728" s="23"/>
      <c r="O2728"/>
      <c r="P2728"/>
      <c r="Q2728" s="21"/>
      <c r="R2728"/>
      <c r="S2728" s="21"/>
      <c r="T2728" s="21"/>
      <c r="U2728" s="21"/>
      <c r="V2728" s="21"/>
      <c r="W2728" s="21"/>
      <c r="X2728" s="21"/>
      <c r="Y2728" s="21"/>
    </row>
    <row r="2729" spans="1:25" s="1" customFormat="1" ht="14.5" x14ac:dyDescent="0.35">
      <c r="A2729" s="1" t="s">
        <v>4591</v>
      </c>
      <c r="B2729" s="1" t="s">
        <v>22</v>
      </c>
      <c r="C2729" s="2" t="s">
        <v>4591</v>
      </c>
      <c r="D2729" s="1" t="s">
        <v>6</v>
      </c>
      <c r="E2729" s="7">
        <v>5764</v>
      </c>
      <c r="F2729" s="8">
        <v>0.76</v>
      </c>
      <c r="G2729" s="9">
        <v>1</v>
      </c>
      <c r="H2729" s="22" t="s">
        <v>4592</v>
      </c>
      <c r="I2729" s="22" t="s">
        <v>4592</v>
      </c>
      <c r="J2729" s="22" t="str">
        <f t="shared" si="42"/>
        <v>Y</v>
      </c>
      <c r="K2729" s="22" t="s">
        <v>4582</v>
      </c>
      <c r="L2729" s="22">
        <v>0</v>
      </c>
      <c r="N2729" s="23"/>
      <c r="O2729"/>
      <c r="P2729"/>
      <c r="Q2729" s="21"/>
      <c r="R2729" s="21"/>
      <c r="S2729"/>
      <c r="T2729"/>
      <c r="U2729"/>
      <c r="V2729"/>
      <c r="W2729"/>
      <c r="X2729"/>
      <c r="Y2729"/>
    </row>
    <row r="2730" spans="1:25" s="1" customFormat="1" ht="12.75" customHeight="1" x14ac:dyDescent="0.35">
      <c r="A2730" s="1" t="s">
        <v>4593</v>
      </c>
      <c r="B2730" s="1" t="s">
        <v>22</v>
      </c>
      <c r="C2730" s="2" t="s">
        <v>4593</v>
      </c>
      <c r="D2730" s="1" t="s">
        <v>6</v>
      </c>
      <c r="E2730" s="7">
        <v>6168</v>
      </c>
      <c r="F2730" s="8">
        <v>0.76</v>
      </c>
      <c r="G2730" s="9">
        <v>1</v>
      </c>
      <c r="H2730" s="22" t="s">
        <v>4594</v>
      </c>
      <c r="I2730" s="22" t="s">
        <v>4594</v>
      </c>
      <c r="J2730" s="22" t="str">
        <f t="shared" si="42"/>
        <v>Y</v>
      </c>
      <c r="K2730" s="22" t="s">
        <v>4582</v>
      </c>
      <c r="L2730" s="22">
        <v>0</v>
      </c>
      <c r="N2730" s="23"/>
      <c r="O2730"/>
      <c r="P2730"/>
      <c r="Q2730" s="21"/>
      <c r="R2730" s="21"/>
      <c r="S2730" s="21"/>
      <c r="T2730" s="21"/>
      <c r="U2730" s="21"/>
      <c r="V2730" s="21"/>
      <c r="W2730" s="21"/>
      <c r="X2730" s="21"/>
      <c r="Y2730" s="21"/>
    </row>
    <row r="2731" spans="1:25" s="1" customFormat="1" ht="12.75" customHeight="1" x14ac:dyDescent="0.35">
      <c r="A2731" s="1" t="s">
        <v>4595</v>
      </c>
      <c r="B2731" s="1" t="s">
        <v>22</v>
      </c>
      <c r="C2731" s="2" t="s">
        <v>4595</v>
      </c>
      <c r="D2731" s="1" t="s">
        <v>6</v>
      </c>
      <c r="E2731" s="7">
        <v>5763</v>
      </c>
      <c r="F2731" s="8">
        <v>0.76</v>
      </c>
      <c r="G2731" s="9">
        <v>1</v>
      </c>
      <c r="H2731" s="22" t="s">
        <v>4596</v>
      </c>
      <c r="I2731" s="22" t="s">
        <v>4596</v>
      </c>
      <c r="J2731" s="22" t="str">
        <f t="shared" si="42"/>
        <v>Y</v>
      </c>
      <c r="K2731" s="22" t="s">
        <v>4582</v>
      </c>
      <c r="L2731" s="22">
        <v>0</v>
      </c>
      <c r="N2731" s="23"/>
      <c r="O2731"/>
      <c r="P2731"/>
      <c r="Q2731" s="21"/>
      <c r="R2731" s="21"/>
      <c r="S2731" s="21"/>
      <c r="T2731" s="21"/>
      <c r="U2731" s="21"/>
      <c r="V2731" s="21"/>
      <c r="W2731" s="21"/>
      <c r="X2731" s="21"/>
      <c r="Y2731" s="21"/>
    </row>
    <row r="2732" spans="1:25" s="1" customFormat="1" ht="14.5" x14ac:dyDescent="0.35">
      <c r="A2732" s="1" t="s">
        <v>4597</v>
      </c>
      <c r="B2732" s="1" t="s">
        <v>22</v>
      </c>
      <c r="C2732" s="2" t="s">
        <v>4597</v>
      </c>
      <c r="D2732" s="1" t="s">
        <v>6</v>
      </c>
      <c r="E2732" s="7">
        <v>6168</v>
      </c>
      <c r="F2732" s="8">
        <v>0.76</v>
      </c>
      <c r="G2732" s="9">
        <v>1</v>
      </c>
      <c r="H2732" s="22" t="s">
        <v>4598</v>
      </c>
      <c r="I2732" s="22" t="s">
        <v>4598</v>
      </c>
      <c r="J2732" s="22" t="str">
        <f t="shared" si="42"/>
        <v>Y</v>
      </c>
      <c r="K2732" s="22" t="s">
        <v>4582</v>
      </c>
      <c r="L2732" s="22">
        <v>0</v>
      </c>
      <c r="N2732" s="23"/>
      <c r="O2732"/>
      <c r="P2732"/>
      <c r="Q2732" s="21"/>
      <c r="R2732" s="21"/>
      <c r="S2732" s="21"/>
      <c r="T2732" s="21"/>
      <c r="U2732" s="21"/>
      <c r="V2732" s="21"/>
      <c r="W2732" s="21"/>
      <c r="X2732" s="21"/>
      <c r="Y2732" s="21"/>
    </row>
    <row r="2733" spans="1:25" s="1" customFormat="1" ht="12.75" customHeight="1" x14ac:dyDescent="0.35">
      <c r="A2733" s="1" t="s">
        <v>4599</v>
      </c>
      <c r="B2733" s="1" t="s">
        <v>22</v>
      </c>
      <c r="C2733" s="2" t="s">
        <v>4599</v>
      </c>
      <c r="D2733" s="1" t="s">
        <v>6</v>
      </c>
      <c r="E2733" s="7">
        <v>5762</v>
      </c>
      <c r="F2733" s="8">
        <v>0.76</v>
      </c>
      <c r="G2733" s="9">
        <v>1</v>
      </c>
      <c r="H2733" s="22" t="s">
        <v>4600</v>
      </c>
      <c r="I2733" s="22" t="s">
        <v>4600</v>
      </c>
      <c r="J2733" s="22" t="str">
        <f t="shared" si="42"/>
        <v>Y</v>
      </c>
      <c r="K2733" s="22" t="s">
        <v>4582</v>
      </c>
      <c r="L2733" s="22">
        <v>4494</v>
      </c>
      <c r="N2733" s="23"/>
      <c r="O2733"/>
      <c r="P2733"/>
      <c r="Q2733" s="21"/>
      <c r="R2733" s="21"/>
      <c r="S2733" s="21"/>
      <c r="T2733" s="21"/>
      <c r="U2733" s="21"/>
      <c r="V2733" s="21"/>
      <c r="W2733" s="21"/>
      <c r="X2733" s="21"/>
      <c r="Y2733" s="21"/>
    </row>
    <row r="2734" spans="1:25" s="1" customFormat="1" ht="12.75" customHeight="1" x14ac:dyDescent="0.35">
      <c r="A2734" s="1" t="s">
        <v>4601</v>
      </c>
      <c r="B2734" s="1" t="s">
        <v>22</v>
      </c>
      <c r="C2734" s="2" t="s">
        <v>4601</v>
      </c>
      <c r="D2734" s="1" t="s">
        <v>6</v>
      </c>
      <c r="E2734" s="7">
        <v>6168</v>
      </c>
      <c r="F2734" s="8">
        <v>0.76</v>
      </c>
      <c r="G2734" s="9">
        <v>1</v>
      </c>
      <c r="H2734" s="22" t="s">
        <v>4602</v>
      </c>
      <c r="I2734" s="22" t="s">
        <v>4602</v>
      </c>
      <c r="J2734" s="22" t="str">
        <f t="shared" si="42"/>
        <v>Y</v>
      </c>
      <c r="K2734" s="22" t="s">
        <v>4582</v>
      </c>
      <c r="L2734" s="22">
        <v>17</v>
      </c>
      <c r="N2734" s="23"/>
      <c r="O2734"/>
      <c r="P2734"/>
      <c r="Q2734" s="21"/>
      <c r="R2734" s="21"/>
      <c r="S2734" s="21"/>
      <c r="T2734" s="21"/>
      <c r="U2734" s="21"/>
      <c r="V2734" s="21"/>
      <c r="W2734" s="21"/>
      <c r="X2734" s="21"/>
      <c r="Y2734" s="21"/>
    </row>
    <row r="2735" spans="1:25" s="1" customFormat="1" ht="14.5" x14ac:dyDescent="0.35">
      <c r="A2735" s="1" t="s">
        <v>4603</v>
      </c>
      <c r="B2735" s="1" t="s">
        <v>22</v>
      </c>
      <c r="C2735" s="2" t="s">
        <v>4603</v>
      </c>
      <c r="D2735" s="1" t="s">
        <v>6</v>
      </c>
      <c r="E2735" s="7">
        <v>5757</v>
      </c>
      <c r="F2735" s="8">
        <v>0.76</v>
      </c>
      <c r="G2735" s="9">
        <v>1</v>
      </c>
      <c r="H2735" s="22" t="s">
        <v>4604</v>
      </c>
      <c r="I2735" s="22" t="s">
        <v>4604</v>
      </c>
      <c r="J2735" s="22" t="str">
        <f t="shared" si="42"/>
        <v>Y</v>
      </c>
      <c r="K2735" s="22" t="s">
        <v>4605</v>
      </c>
      <c r="L2735" s="22" t="e">
        <v>#N/A</v>
      </c>
      <c r="N2735" s="23"/>
      <c r="O2735"/>
      <c r="P2735"/>
      <c r="Q2735" s="21"/>
      <c r="R2735" s="21"/>
      <c r="S2735" s="21"/>
      <c r="T2735" s="21"/>
      <c r="U2735" s="21"/>
      <c r="V2735" s="21"/>
      <c r="W2735" s="21"/>
      <c r="X2735" s="21"/>
      <c r="Y2735" s="21"/>
    </row>
    <row r="2736" spans="1:25" s="1" customFormat="1" ht="12.75" customHeight="1" x14ac:dyDescent="0.35">
      <c r="A2736" s="1" t="s">
        <v>4606</v>
      </c>
      <c r="B2736" s="1" t="s">
        <v>22</v>
      </c>
      <c r="C2736" s="2" t="s">
        <v>4606</v>
      </c>
      <c r="D2736" s="1" t="s">
        <v>6</v>
      </c>
      <c r="E2736" s="7">
        <v>6125</v>
      </c>
      <c r="F2736" s="8">
        <v>0.76</v>
      </c>
      <c r="G2736" s="9">
        <v>1</v>
      </c>
      <c r="H2736" s="22" t="s">
        <v>4607</v>
      </c>
      <c r="I2736" s="22" t="s">
        <v>4607</v>
      </c>
      <c r="J2736" s="22" t="str">
        <f t="shared" si="42"/>
        <v>Y</v>
      </c>
      <c r="K2736" s="22" t="s">
        <v>4582</v>
      </c>
      <c r="L2736" s="22">
        <v>0</v>
      </c>
      <c r="N2736" s="23"/>
      <c r="O2736"/>
      <c r="P2736"/>
      <c r="Q2736" s="21"/>
      <c r="R2736" s="21"/>
      <c r="S2736" s="21"/>
      <c r="T2736" s="21"/>
      <c r="U2736" s="21"/>
      <c r="V2736" s="21"/>
      <c r="W2736" s="21"/>
      <c r="X2736" s="21"/>
      <c r="Y2736" s="21"/>
    </row>
    <row r="2737" spans="1:27" s="1" customFormat="1" ht="14.5" x14ac:dyDescent="0.35">
      <c r="A2737" s="1" t="s">
        <v>4608</v>
      </c>
      <c r="B2737" s="1" t="s">
        <v>22</v>
      </c>
      <c r="C2737" s="2" t="s">
        <v>4608</v>
      </c>
      <c r="D2737" s="1" t="s">
        <v>6</v>
      </c>
      <c r="E2737" s="7">
        <v>6059</v>
      </c>
      <c r="F2737" s="8">
        <v>0.76</v>
      </c>
      <c r="G2737" s="9">
        <v>1</v>
      </c>
      <c r="H2737" s="22" t="s">
        <v>4609</v>
      </c>
      <c r="I2737" s="22" t="s">
        <v>4609</v>
      </c>
      <c r="J2737" s="22" t="str">
        <f t="shared" si="42"/>
        <v>Y</v>
      </c>
      <c r="K2737" s="22" t="s">
        <v>4582</v>
      </c>
      <c r="L2737" s="22">
        <v>30</v>
      </c>
      <c r="N2737" s="23"/>
      <c r="P2737"/>
      <c r="Q2737" s="21"/>
      <c r="R2737" s="21"/>
      <c r="S2737" s="21"/>
      <c r="T2737" s="21"/>
      <c r="U2737" s="21"/>
      <c r="V2737" s="21"/>
      <c r="W2737" s="21"/>
      <c r="X2737" s="21"/>
      <c r="Y2737" s="21"/>
    </row>
    <row r="2738" spans="1:27" s="1" customFormat="1" ht="15" customHeight="1" x14ac:dyDescent="0.35">
      <c r="A2738" s="1" t="s">
        <v>4610</v>
      </c>
      <c r="B2738" s="1" t="s">
        <v>22</v>
      </c>
      <c r="C2738" s="2" t="s">
        <v>4610</v>
      </c>
      <c r="D2738" s="1" t="s">
        <v>6</v>
      </c>
      <c r="E2738" s="7">
        <v>5624</v>
      </c>
      <c r="F2738" s="8">
        <v>0.76</v>
      </c>
      <c r="G2738" s="9">
        <v>1</v>
      </c>
      <c r="H2738" s="22" t="s">
        <v>4611</v>
      </c>
      <c r="I2738" s="22" t="s">
        <v>4611</v>
      </c>
      <c r="J2738" s="22" t="str">
        <f t="shared" si="42"/>
        <v>Y</v>
      </c>
      <c r="K2738" s="22" t="s">
        <v>4582</v>
      </c>
      <c r="L2738" s="22">
        <v>0</v>
      </c>
      <c r="N2738" s="23"/>
      <c r="P2738"/>
      <c r="Q2738" s="21"/>
      <c r="R2738" s="21"/>
      <c r="S2738" s="21"/>
      <c r="T2738" s="21"/>
      <c r="U2738" s="21"/>
      <c r="V2738" s="21"/>
      <c r="W2738" s="21"/>
      <c r="X2738" s="21"/>
      <c r="Y2738" s="21"/>
      <c r="Z2738"/>
      <c r="AA2738"/>
    </row>
    <row r="2739" spans="1:27" s="1" customFormat="1" ht="15" customHeight="1" x14ac:dyDescent="0.35">
      <c r="A2739" s="1" t="s">
        <v>4612</v>
      </c>
      <c r="B2739" s="1" t="s">
        <v>22</v>
      </c>
      <c r="C2739" s="2" t="s">
        <v>4612</v>
      </c>
      <c r="D2739" s="1" t="s">
        <v>6</v>
      </c>
      <c r="E2739" s="7">
        <v>2714</v>
      </c>
      <c r="F2739" s="8">
        <v>0.76</v>
      </c>
      <c r="G2739" s="9">
        <v>1</v>
      </c>
      <c r="H2739" s="22" t="s">
        <v>4613</v>
      </c>
      <c r="I2739" s="22" t="s">
        <v>4613</v>
      </c>
      <c r="J2739" s="22" t="str">
        <f t="shared" si="42"/>
        <v>Y</v>
      </c>
      <c r="K2739" s="22" t="s">
        <v>4582</v>
      </c>
      <c r="L2739" s="22" t="e">
        <v>#N/A</v>
      </c>
      <c r="N2739" s="23"/>
      <c r="P2739"/>
      <c r="Q2739" s="21"/>
      <c r="R2739" s="21"/>
      <c r="S2739" s="21"/>
      <c r="T2739" s="21"/>
      <c r="U2739" s="21"/>
      <c r="V2739" s="21"/>
      <c r="W2739" s="21"/>
      <c r="X2739" s="21"/>
      <c r="Y2739" s="21"/>
    </row>
    <row r="2740" spans="1:27" s="1" customFormat="1" ht="14.5" x14ac:dyDescent="0.35">
      <c r="A2740" s="1" t="s">
        <v>4614</v>
      </c>
      <c r="B2740" s="1" t="s">
        <v>22</v>
      </c>
      <c r="C2740" s="2" t="s">
        <v>4614</v>
      </c>
      <c r="D2740" s="1" t="s">
        <v>6</v>
      </c>
      <c r="E2740" s="7">
        <v>7681</v>
      </c>
      <c r="F2740" s="8">
        <v>0.76</v>
      </c>
      <c r="G2740" s="9">
        <v>1</v>
      </c>
      <c r="H2740" s="22" t="s">
        <v>4615</v>
      </c>
      <c r="I2740" s="22" t="s">
        <v>4615</v>
      </c>
      <c r="J2740" s="22" t="str">
        <f t="shared" si="42"/>
        <v>Y</v>
      </c>
      <c r="K2740" s="22" t="s">
        <v>4582</v>
      </c>
      <c r="L2740" s="22">
        <v>5685</v>
      </c>
      <c r="N2740" s="23"/>
      <c r="P2740"/>
      <c r="Q2740" s="21"/>
      <c r="R2740" s="21"/>
      <c r="S2740" s="21"/>
      <c r="T2740" s="21"/>
      <c r="U2740" s="21"/>
      <c r="V2740" s="21"/>
      <c r="W2740" s="21"/>
      <c r="X2740" s="21"/>
      <c r="Y2740" s="21"/>
    </row>
    <row r="2741" spans="1:27" s="1" customFormat="1" ht="15" customHeight="1" x14ac:dyDescent="0.35">
      <c r="A2741" s="1" t="s">
        <v>4616</v>
      </c>
      <c r="B2741" s="1" t="s">
        <v>22</v>
      </c>
      <c r="C2741" s="2" t="s">
        <v>4616</v>
      </c>
      <c r="D2741" s="1" t="s">
        <v>6</v>
      </c>
      <c r="E2741" s="7">
        <v>6168</v>
      </c>
      <c r="F2741" s="8">
        <v>0.76</v>
      </c>
      <c r="G2741" s="9">
        <v>1</v>
      </c>
      <c r="H2741" s="22" t="s">
        <v>4617</v>
      </c>
      <c r="I2741" s="22" t="s">
        <v>4617</v>
      </c>
      <c r="J2741" s="22" t="str">
        <f t="shared" si="42"/>
        <v>Y</v>
      </c>
      <c r="K2741" s="22" t="s">
        <v>4582</v>
      </c>
      <c r="L2741" s="22">
        <v>0</v>
      </c>
      <c r="N2741" s="23"/>
      <c r="P2741"/>
      <c r="Q2741" s="21"/>
      <c r="R2741" s="21"/>
      <c r="S2741" s="21"/>
      <c r="T2741" s="21"/>
      <c r="U2741" s="21"/>
      <c r="V2741" s="21"/>
      <c r="W2741" s="21"/>
      <c r="X2741" s="21"/>
      <c r="Y2741" s="21"/>
    </row>
    <row r="2742" spans="1:27" s="1" customFormat="1" ht="15" customHeight="1" x14ac:dyDescent="0.35">
      <c r="A2742" s="1" t="s">
        <v>4618</v>
      </c>
      <c r="B2742" s="1" t="s">
        <v>22</v>
      </c>
      <c r="C2742" s="2" t="s">
        <v>4618</v>
      </c>
      <c r="D2742" s="1" t="s">
        <v>6</v>
      </c>
      <c r="E2742" s="7">
        <v>6168</v>
      </c>
      <c r="F2742" s="8">
        <v>0.76</v>
      </c>
      <c r="G2742" s="9">
        <v>1</v>
      </c>
      <c r="H2742" s="22" t="s">
        <v>4619</v>
      </c>
      <c r="I2742" s="22" t="s">
        <v>4619</v>
      </c>
      <c r="J2742" s="22" t="str">
        <f t="shared" si="42"/>
        <v>Y</v>
      </c>
      <c r="K2742" s="22" t="s">
        <v>4582</v>
      </c>
      <c r="L2742" s="22">
        <v>0</v>
      </c>
      <c r="N2742" s="23"/>
      <c r="P2742"/>
      <c r="Q2742" s="21"/>
      <c r="R2742" s="21"/>
      <c r="S2742" s="21"/>
      <c r="T2742" s="21"/>
      <c r="U2742" s="21"/>
      <c r="V2742" s="21"/>
      <c r="W2742" s="21"/>
      <c r="X2742" s="21"/>
      <c r="Y2742" s="21"/>
    </row>
    <row r="2743" spans="1:27" s="1" customFormat="1" ht="15" customHeight="1" x14ac:dyDescent="0.35">
      <c r="A2743" s="1" t="s">
        <v>4620</v>
      </c>
      <c r="B2743" s="1" t="s">
        <v>22</v>
      </c>
      <c r="C2743" s="2" t="s">
        <v>4620</v>
      </c>
      <c r="D2743" s="1" t="s">
        <v>6</v>
      </c>
      <c r="E2743" s="7">
        <v>6168</v>
      </c>
      <c r="F2743" s="8">
        <v>0.76</v>
      </c>
      <c r="G2743" s="9">
        <v>1</v>
      </c>
      <c r="H2743" s="22" t="s">
        <v>4621</v>
      </c>
      <c r="I2743" s="22" t="s">
        <v>4621</v>
      </c>
      <c r="J2743" s="22" t="str">
        <f t="shared" si="42"/>
        <v>Y</v>
      </c>
      <c r="K2743" s="22" t="s">
        <v>4582</v>
      </c>
      <c r="L2743" s="22">
        <v>0</v>
      </c>
      <c r="N2743" s="23"/>
      <c r="P2743"/>
      <c r="Q2743" s="21"/>
      <c r="R2743" s="21"/>
      <c r="S2743" s="21"/>
      <c r="T2743" s="21"/>
      <c r="U2743" s="21"/>
      <c r="V2743" s="21"/>
      <c r="W2743" s="21"/>
      <c r="X2743" s="21"/>
      <c r="Y2743" s="21"/>
    </row>
    <row r="2744" spans="1:27" s="1" customFormat="1" ht="15" customHeight="1" x14ac:dyDescent="0.35">
      <c r="A2744" s="1" t="s">
        <v>4622</v>
      </c>
      <c r="B2744" s="1" t="s">
        <v>22</v>
      </c>
      <c r="C2744" s="2" t="s">
        <v>4622</v>
      </c>
      <c r="D2744" s="1" t="s">
        <v>6</v>
      </c>
      <c r="E2744" s="7">
        <v>5333</v>
      </c>
      <c r="F2744" s="8">
        <v>0.76</v>
      </c>
      <c r="G2744" s="9">
        <v>1</v>
      </c>
      <c r="H2744" s="22" t="s">
        <v>4623</v>
      </c>
      <c r="I2744" s="22" t="s">
        <v>4623</v>
      </c>
      <c r="J2744" s="22" t="str">
        <f t="shared" si="42"/>
        <v>Y</v>
      </c>
      <c r="K2744" s="22" t="s">
        <v>4582</v>
      </c>
      <c r="L2744" s="22">
        <v>0</v>
      </c>
      <c r="N2744" s="23"/>
      <c r="O2744"/>
      <c r="P2744"/>
      <c r="Q2744" s="21"/>
      <c r="R2744"/>
      <c r="S2744" s="21"/>
      <c r="T2744" s="21"/>
      <c r="U2744" s="21"/>
      <c r="V2744" s="21"/>
      <c r="W2744" s="21"/>
      <c r="X2744" s="21"/>
      <c r="Y2744" s="21"/>
    </row>
    <row r="2745" spans="1:27" s="1" customFormat="1" ht="15" customHeight="1" x14ac:dyDescent="0.35">
      <c r="A2745" s="1" t="s">
        <v>4624</v>
      </c>
      <c r="B2745" s="1" t="s">
        <v>22</v>
      </c>
      <c r="C2745" s="2" t="s">
        <v>4624</v>
      </c>
      <c r="D2745" s="1" t="s">
        <v>6</v>
      </c>
      <c r="E2745" s="7">
        <v>5883</v>
      </c>
      <c r="F2745" s="8">
        <v>0.76</v>
      </c>
      <c r="G2745" s="9">
        <v>1</v>
      </c>
      <c r="H2745" s="22" t="s">
        <v>4625</v>
      </c>
      <c r="I2745" s="22" t="s">
        <v>4625</v>
      </c>
      <c r="J2745" s="22" t="str">
        <f t="shared" si="42"/>
        <v>Y</v>
      </c>
      <c r="K2745" s="22" t="s">
        <v>4582</v>
      </c>
      <c r="L2745" s="22">
        <v>9</v>
      </c>
      <c r="N2745" s="23"/>
      <c r="P2745"/>
      <c r="Q2745" s="21"/>
      <c r="R2745" s="21"/>
      <c r="S2745" s="21"/>
      <c r="T2745" s="21"/>
      <c r="U2745" s="21"/>
      <c r="V2745" s="21"/>
      <c r="W2745" s="21"/>
      <c r="X2745" s="21"/>
      <c r="Y2745" s="21"/>
      <c r="Z2745"/>
      <c r="AA2745"/>
    </row>
    <row r="2746" spans="1:27" s="1" customFormat="1" ht="15" customHeight="1" x14ac:dyDescent="0.35">
      <c r="A2746" s="1" t="s">
        <v>4626</v>
      </c>
      <c r="B2746" s="1" t="s">
        <v>22</v>
      </c>
      <c r="C2746" s="2" t="s">
        <v>4626</v>
      </c>
      <c r="D2746" s="1" t="s">
        <v>6</v>
      </c>
      <c r="E2746" s="7">
        <v>6168</v>
      </c>
      <c r="F2746" s="8">
        <v>0.76</v>
      </c>
      <c r="G2746" s="9">
        <v>1</v>
      </c>
      <c r="H2746" s="22" t="s">
        <v>4627</v>
      </c>
      <c r="I2746" s="22" t="s">
        <v>4627</v>
      </c>
      <c r="J2746" s="22" t="str">
        <f t="shared" si="42"/>
        <v>Y</v>
      </c>
      <c r="K2746" s="22" t="s">
        <v>4582</v>
      </c>
      <c r="L2746" s="22" t="e">
        <v>#N/A</v>
      </c>
      <c r="N2746" s="23"/>
      <c r="O2746"/>
      <c r="P2746"/>
      <c r="Q2746" s="21"/>
      <c r="R2746" s="21"/>
      <c r="S2746" s="21"/>
      <c r="T2746" s="21"/>
      <c r="U2746" s="21"/>
      <c r="V2746" s="21"/>
      <c r="W2746" s="21"/>
      <c r="X2746" s="21"/>
      <c r="Y2746" s="21"/>
    </row>
    <row r="2747" spans="1:27" s="1" customFormat="1" ht="15" customHeight="1" x14ac:dyDescent="0.35">
      <c r="A2747" s="1" t="s">
        <v>4628</v>
      </c>
      <c r="B2747" s="1" t="s">
        <v>22</v>
      </c>
      <c r="C2747" s="2" t="s">
        <v>4628</v>
      </c>
      <c r="D2747" s="1" t="s">
        <v>6</v>
      </c>
      <c r="E2747" s="7">
        <v>6168</v>
      </c>
      <c r="F2747" s="8">
        <v>0.76</v>
      </c>
      <c r="G2747" s="9">
        <v>1</v>
      </c>
      <c r="H2747" s="22" t="s">
        <v>4629</v>
      </c>
      <c r="I2747" s="22" t="s">
        <v>4629</v>
      </c>
      <c r="J2747" s="22" t="str">
        <f t="shared" si="42"/>
        <v>Y</v>
      </c>
      <c r="K2747" s="22" t="s">
        <v>4582</v>
      </c>
      <c r="L2747" s="22">
        <v>10.074999999999999</v>
      </c>
      <c r="N2747" s="23"/>
      <c r="O2747"/>
      <c r="P2747"/>
      <c r="Q2747" s="21"/>
      <c r="R2747" s="21"/>
      <c r="S2747" s="21"/>
      <c r="T2747" s="21"/>
      <c r="U2747" s="21"/>
      <c r="V2747" s="21"/>
      <c r="W2747" s="21"/>
      <c r="X2747" s="21"/>
      <c r="Y2747" s="21"/>
    </row>
    <row r="2748" spans="1:27" s="1" customFormat="1" ht="15" customHeight="1" x14ac:dyDescent="0.35">
      <c r="A2748" s="1" t="s">
        <v>4630</v>
      </c>
      <c r="B2748" s="1" t="s">
        <v>22</v>
      </c>
      <c r="C2748" s="2" t="s">
        <v>4630</v>
      </c>
      <c r="D2748" s="1" t="s">
        <v>6</v>
      </c>
      <c r="E2748" s="7">
        <v>5893</v>
      </c>
      <c r="F2748" s="8">
        <v>0.76</v>
      </c>
      <c r="G2748" s="9">
        <v>1</v>
      </c>
      <c r="H2748" s="22" t="s">
        <v>4631</v>
      </c>
      <c r="I2748" s="22" t="s">
        <v>4631</v>
      </c>
      <c r="J2748" s="22" t="str">
        <f t="shared" si="42"/>
        <v>Y</v>
      </c>
      <c r="K2748" s="22" t="s">
        <v>4582</v>
      </c>
      <c r="L2748" s="22">
        <v>0</v>
      </c>
      <c r="N2748" s="23"/>
      <c r="P2748"/>
      <c r="Q2748" s="21"/>
      <c r="R2748" s="21"/>
      <c r="S2748" s="21"/>
      <c r="T2748" s="21"/>
      <c r="U2748" s="21"/>
      <c r="V2748" s="21"/>
      <c r="W2748" s="21"/>
      <c r="X2748" s="21"/>
      <c r="Y2748" s="21"/>
    </row>
    <row r="2749" spans="1:27" s="1" customFormat="1" ht="15" customHeight="1" x14ac:dyDescent="0.35">
      <c r="A2749" s="1" t="s">
        <v>4632</v>
      </c>
      <c r="B2749" s="1" t="s">
        <v>22</v>
      </c>
      <c r="C2749" s="2" t="s">
        <v>4632</v>
      </c>
      <c r="D2749" s="1" t="s">
        <v>6</v>
      </c>
      <c r="E2749" s="7">
        <v>6168</v>
      </c>
      <c r="F2749" s="8">
        <v>0.76</v>
      </c>
      <c r="G2749" s="9">
        <v>1</v>
      </c>
      <c r="H2749" s="22" t="s">
        <v>4633</v>
      </c>
      <c r="I2749" s="22" t="s">
        <v>4633</v>
      </c>
      <c r="J2749" s="22" t="str">
        <f t="shared" si="42"/>
        <v>Y</v>
      </c>
      <c r="K2749" s="22" t="s">
        <v>4582</v>
      </c>
      <c r="L2749" s="22">
        <v>0</v>
      </c>
      <c r="N2749" s="23"/>
      <c r="O2749"/>
      <c r="P2749"/>
      <c r="Q2749" s="21"/>
      <c r="R2749" s="21"/>
      <c r="S2749" s="21"/>
      <c r="T2749" s="21"/>
      <c r="U2749" s="21"/>
      <c r="V2749" s="21"/>
      <c r="W2749" s="21"/>
      <c r="X2749" s="21"/>
      <c r="Y2749" s="21"/>
    </row>
    <row r="2750" spans="1:27" s="1" customFormat="1" ht="15" customHeight="1" x14ac:dyDescent="0.35">
      <c r="A2750" s="1" t="s">
        <v>4634</v>
      </c>
      <c r="B2750" s="1" t="s">
        <v>22</v>
      </c>
      <c r="C2750" s="2" t="s">
        <v>4634</v>
      </c>
      <c r="D2750" s="1" t="s">
        <v>6</v>
      </c>
      <c r="E2750" s="7">
        <v>5997</v>
      </c>
      <c r="F2750" s="8">
        <v>0.76</v>
      </c>
      <c r="G2750" s="9">
        <v>1</v>
      </c>
      <c r="H2750" s="22" t="s">
        <v>4635</v>
      </c>
      <c r="I2750" s="22" t="s">
        <v>4635</v>
      </c>
      <c r="J2750" s="22" t="str">
        <f t="shared" si="42"/>
        <v>Y</v>
      </c>
      <c r="K2750" s="22" t="s">
        <v>4582</v>
      </c>
      <c r="L2750" s="22">
        <v>0</v>
      </c>
      <c r="N2750" s="23"/>
      <c r="P2750"/>
      <c r="Q2750" s="21"/>
      <c r="R2750" s="21"/>
      <c r="S2750" s="21"/>
      <c r="T2750" s="21"/>
      <c r="U2750" s="21"/>
      <c r="V2750" s="21"/>
      <c r="W2750" s="21"/>
      <c r="X2750" s="21"/>
      <c r="Y2750" s="21"/>
    </row>
    <row r="2751" spans="1:27" s="1" customFormat="1" ht="15" customHeight="1" x14ac:dyDescent="0.35">
      <c r="A2751" s="1" t="s">
        <v>4636</v>
      </c>
      <c r="B2751" s="1" t="s">
        <v>22</v>
      </c>
      <c r="C2751" s="2" t="s">
        <v>4636</v>
      </c>
      <c r="D2751" s="1" t="s">
        <v>6</v>
      </c>
      <c r="E2751" s="7">
        <v>5762</v>
      </c>
      <c r="F2751" s="8">
        <v>0.76</v>
      </c>
      <c r="G2751" s="9">
        <v>1</v>
      </c>
      <c r="H2751" s="22" t="s">
        <v>4637</v>
      </c>
      <c r="I2751" s="22" t="s">
        <v>4637</v>
      </c>
      <c r="J2751" s="22" t="str">
        <f t="shared" si="42"/>
        <v>Y</v>
      </c>
      <c r="K2751" s="22" t="e">
        <v>#N/A</v>
      </c>
      <c r="L2751" s="22" t="e">
        <v>#N/A</v>
      </c>
      <c r="N2751" s="23"/>
      <c r="P2751"/>
      <c r="Q2751" s="21"/>
      <c r="R2751" s="21"/>
      <c r="S2751" s="21"/>
      <c r="T2751" s="21"/>
      <c r="U2751" s="21"/>
      <c r="V2751" s="21"/>
      <c r="W2751" s="21"/>
      <c r="X2751" s="21"/>
      <c r="Y2751" s="21"/>
    </row>
    <row r="2752" spans="1:27" s="1" customFormat="1" ht="15" customHeight="1" x14ac:dyDescent="0.35">
      <c r="A2752" s="1" t="s">
        <v>4638</v>
      </c>
      <c r="B2752" s="1" t="s">
        <v>22</v>
      </c>
      <c r="C2752" s="2" t="s">
        <v>4638</v>
      </c>
      <c r="D2752" s="1" t="s">
        <v>6</v>
      </c>
      <c r="E2752" s="7">
        <v>5893</v>
      </c>
      <c r="F2752" s="8">
        <v>0.76</v>
      </c>
      <c r="G2752" s="9">
        <v>1</v>
      </c>
      <c r="H2752" s="22" t="s">
        <v>4639</v>
      </c>
      <c r="I2752" s="22" t="s">
        <v>4639</v>
      </c>
      <c r="J2752" s="22" t="str">
        <f t="shared" si="42"/>
        <v>Y</v>
      </c>
      <c r="K2752" s="22" t="s">
        <v>4582</v>
      </c>
      <c r="L2752" s="22">
        <v>0</v>
      </c>
      <c r="N2752" s="23"/>
      <c r="O2752"/>
      <c r="P2752"/>
      <c r="Q2752" s="21"/>
      <c r="R2752" s="21"/>
      <c r="S2752" s="21"/>
      <c r="T2752" s="21"/>
      <c r="U2752" s="21"/>
      <c r="V2752" s="21"/>
      <c r="W2752" s="21"/>
      <c r="X2752" s="21"/>
      <c r="Y2752" s="21"/>
      <c r="Z2752"/>
      <c r="AA2752"/>
    </row>
    <row r="2753" spans="1:27" s="1" customFormat="1" ht="15" customHeight="1" x14ac:dyDescent="0.35">
      <c r="A2753" s="1" t="s">
        <v>4640</v>
      </c>
      <c r="B2753" s="1" t="s">
        <v>22</v>
      </c>
      <c r="C2753" s="2" t="s">
        <v>4640</v>
      </c>
      <c r="D2753" s="1" t="s">
        <v>2</v>
      </c>
      <c r="E2753" s="7">
        <v>4007</v>
      </c>
      <c r="F2753" s="8">
        <v>0.76</v>
      </c>
      <c r="G2753" s="9">
        <v>1</v>
      </c>
      <c r="H2753" s="22" t="s">
        <v>4641</v>
      </c>
      <c r="I2753" s="22" t="s">
        <v>4641</v>
      </c>
      <c r="J2753" s="22" t="str">
        <f t="shared" si="42"/>
        <v>Y</v>
      </c>
      <c r="K2753" s="22" t="e">
        <v>#N/A</v>
      </c>
      <c r="L2753" s="22">
        <v>30.942</v>
      </c>
      <c r="N2753" s="23"/>
      <c r="P2753"/>
      <c r="Q2753" s="21"/>
      <c r="R2753" s="21"/>
      <c r="S2753" s="21"/>
      <c r="T2753" s="21"/>
      <c r="U2753" s="21"/>
      <c r="V2753" s="21"/>
      <c r="W2753" s="21"/>
      <c r="X2753" s="21"/>
      <c r="Y2753" s="21"/>
    </row>
    <row r="2754" spans="1:27" s="1" customFormat="1" ht="15" customHeight="1" x14ac:dyDescent="0.35">
      <c r="A2754" s="1" t="s">
        <v>4640</v>
      </c>
      <c r="B2754" s="1" t="s">
        <v>22</v>
      </c>
      <c r="C2754" s="2" t="s">
        <v>4640</v>
      </c>
      <c r="D2754" s="1" t="s">
        <v>5</v>
      </c>
      <c r="E2754" s="7">
        <v>4660</v>
      </c>
      <c r="F2754" s="8">
        <v>0.76</v>
      </c>
      <c r="G2754" s="9">
        <v>2</v>
      </c>
      <c r="H2754" s="22" t="s">
        <v>4641</v>
      </c>
      <c r="I2754" s="22" t="s">
        <v>4641</v>
      </c>
      <c r="J2754" s="22" t="str">
        <f t="shared" si="42"/>
        <v>Y</v>
      </c>
      <c r="K2754" s="22" t="e">
        <v>#N/A</v>
      </c>
      <c r="L2754" s="22">
        <v>30.942</v>
      </c>
      <c r="N2754" s="23"/>
      <c r="P2754"/>
      <c r="Q2754" s="21"/>
      <c r="R2754" s="21"/>
      <c r="S2754" s="21"/>
      <c r="T2754" s="21"/>
      <c r="U2754" s="21"/>
      <c r="V2754" s="21"/>
      <c r="W2754" s="21"/>
      <c r="X2754" s="21"/>
      <c r="Y2754" s="21"/>
    </row>
    <row r="2755" spans="1:27" s="1" customFormat="1" ht="14.5" x14ac:dyDescent="0.35">
      <c r="A2755" s="1" t="s">
        <v>4640</v>
      </c>
      <c r="B2755" s="1" t="s">
        <v>22</v>
      </c>
      <c r="C2755" s="2" t="s">
        <v>4640</v>
      </c>
      <c r="D2755" s="1" t="s">
        <v>6</v>
      </c>
      <c r="E2755" s="7">
        <v>5443</v>
      </c>
      <c r="F2755" s="8">
        <v>0.76</v>
      </c>
      <c r="G2755" s="9">
        <v>3</v>
      </c>
      <c r="H2755" s="22" t="s">
        <v>4641</v>
      </c>
      <c r="I2755" s="22" t="s">
        <v>4641</v>
      </c>
      <c r="J2755" s="22" t="str">
        <f t="shared" si="42"/>
        <v>Y</v>
      </c>
      <c r="K2755" s="22" t="e">
        <v>#N/A</v>
      </c>
      <c r="L2755" s="22">
        <v>30.942</v>
      </c>
      <c r="N2755" s="23"/>
      <c r="O2755"/>
      <c r="P2755"/>
      <c r="Q2755" s="21"/>
      <c r="R2755"/>
      <c r="S2755" s="21"/>
      <c r="T2755" s="21"/>
      <c r="U2755" s="21"/>
      <c r="V2755" s="21"/>
      <c r="W2755" s="21"/>
      <c r="X2755" s="21"/>
      <c r="Y2755" s="21"/>
    </row>
    <row r="2756" spans="1:27" s="1" customFormat="1" ht="15" customHeight="1" x14ac:dyDescent="0.35">
      <c r="A2756" s="1" t="s">
        <v>4642</v>
      </c>
      <c r="B2756" s="1" t="s">
        <v>22</v>
      </c>
      <c r="C2756" s="2" t="s">
        <v>4642</v>
      </c>
      <c r="D2756" s="1" t="s">
        <v>2</v>
      </c>
      <c r="E2756" s="7">
        <v>4007</v>
      </c>
      <c r="F2756" s="8">
        <v>0.76</v>
      </c>
      <c r="G2756" s="9">
        <v>1</v>
      </c>
      <c r="H2756" s="22" t="s">
        <v>4643</v>
      </c>
      <c r="I2756" s="22" t="s">
        <v>4643</v>
      </c>
      <c r="J2756" s="22" t="str">
        <f t="shared" si="42"/>
        <v>Y</v>
      </c>
      <c r="K2756" s="22" t="e">
        <v>#N/A</v>
      </c>
      <c r="L2756" s="22">
        <v>38.002000000000002</v>
      </c>
      <c r="N2756" s="23"/>
      <c r="P2756"/>
      <c r="Q2756" s="21"/>
      <c r="R2756" s="21"/>
      <c r="S2756" s="21"/>
      <c r="T2756" s="21"/>
      <c r="U2756" s="21"/>
      <c r="V2756" s="21"/>
      <c r="W2756" s="21"/>
      <c r="X2756" s="21"/>
      <c r="Y2756" s="21"/>
    </row>
    <row r="2757" spans="1:27" s="1" customFormat="1" ht="14.5" x14ac:dyDescent="0.35">
      <c r="A2757" s="1" t="s">
        <v>4642</v>
      </c>
      <c r="B2757" s="1" t="s">
        <v>22</v>
      </c>
      <c r="C2757" s="2" t="s">
        <v>4642</v>
      </c>
      <c r="D2757" s="1" t="s">
        <v>5</v>
      </c>
      <c r="E2757" s="7">
        <v>4660</v>
      </c>
      <c r="F2757" s="8">
        <v>0.76</v>
      </c>
      <c r="G2757" s="9">
        <v>2</v>
      </c>
      <c r="H2757" s="22" t="s">
        <v>4643</v>
      </c>
      <c r="I2757" s="22" t="s">
        <v>4643</v>
      </c>
      <c r="J2757" s="22" t="str">
        <f t="shared" ref="J2757:J2820" si="43">IF(H2757=I2757,"Y","N")</f>
        <v>Y</v>
      </c>
      <c r="K2757" s="22" t="e">
        <v>#N/A</v>
      </c>
      <c r="L2757" s="22">
        <v>38.002000000000002</v>
      </c>
      <c r="N2757" s="23"/>
      <c r="P2757"/>
      <c r="Q2757" s="21"/>
      <c r="R2757" s="21"/>
      <c r="S2757" s="21"/>
      <c r="T2757" s="21"/>
      <c r="U2757" s="21"/>
      <c r="V2757" s="21"/>
      <c r="W2757" s="21"/>
      <c r="X2757" s="21"/>
      <c r="Y2757" s="21"/>
    </row>
    <row r="2758" spans="1:27" s="1" customFormat="1" ht="14.5" x14ac:dyDescent="0.35">
      <c r="A2758" s="1" t="s">
        <v>4642</v>
      </c>
      <c r="B2758" s="1" t="s">
        <v>22</v>
      </c>
      <c r="C2758" s="2" t="s">
        <v>4642</v>
      </c>
      <c r="D2758" s="1" t="s">
        <v>6</v>
      </c>
      <c r="E2758" s="7">
        <v>5443</v>
      </c>
      <c r="F2758" s="8">
        <v>0.76</v>
      </c>
      <c r="G2758" s="9">
        <v>3</v>
      </c>
      <c r="H2758" s="22" t="s">
        <v>4643</v>
      </c>
      <c r="I2758" s="22" t="s">
        <v>4643</v>
      </c>
      <c r="J2758" s="22" t="str">
        <f t="shared" si="43"/>
        <v>Y</v>
      </c>
      <c r="K2758" s="22" t="e">
        <v>#N/A</v>
      </c>
      <c r="L2758" s="22">
        <v>38.002000000000002</v>
      </c>
      <c r="N2758" s="23"/>
      <c r="O2758"/>
      <c r="P2758"/>
      <c r="Q2758" s="21"/>
      <c r="R2758" s="21"/>
      <c r="S2758" s="21"/>
      <c r="T2758" s="21"/>
      <c r="U2758" s="21"/>
      <c r="V2758" s="21"/>
      <c r="W2758" s="21"/>
      <c r="X2758" s="21"/>
      <c r="Y2758" s="21"/>
    </row>
    <row r="2759" spans="1:27" s="1" customFormat="1" ht="15" customHeight="1" x14ac:dyDescent="0.35">
      <c r="A2759" s="1" t="s">
        <v>4644</v>
      </c>
      <c r="B2759" s="1" t="s">
        <v>22</v>
      </c>
      <c r="C2759" s="2" t="s">
        <v>4644</v>
      </c>
      <c r="D2759" s="1" t="s">
        <v>2</v>
      </c>
      <c r="E2759" s="7">
        <v>4007</v>
      </c>
      <c r="F2759" s="8">
        <v>0.76</v>
      </c>
      <c r="G2759" s="9">
        <v>1</v>
      </c>
      <c r="H2759" s="22" t="s">
        <v>4645</v>
      </c>
      <c r="I2759" s="22" t="s">
        <v>4645</v>
      </c>
      <c r="J2759" s="22" t="str">
        <f t="shared" si="43"/>
        <v>Y</v>
      </c>
      <c r="K2759" s="22" t="e">
        <v>#N/A</v>
      </c>
      <c r="L2759" s="22">
        <v>128.15</v>
      </c>
      <c r="N2759" s="23"/>
      <c r="P2759"/>
      <c r="Q2759" s="21"/>
      <c r="R2759" s="21"/>
      <c r="S2759"/>
      <c r="T2759"/>
      <c r="U2759"/>
      <c r="V2759"/>
      <c r="W2759"/>
      <c r="X2759"/>
      <c r="Y2759"/>
    </row>
    <row r="2760" spans="1:27" s="1" customFormat="1" ht="14.5" x14ac:dyDescent="0.35">
      <c r="A2760" s="1" t="s">
        <v>4644</v>
      </c>
      <c r="B2760" s="1" t="s">
        <v>22</v>
      </c>
      <c r="C2760" s="2" t="s">
        <v>4644</v>
      </c>
      <c r="D2760" s="1" t="s">
        <v>5</v>
      </c>
      <c r="E2760" s="7">
        <v>4660</v>
      </c>
      <c r="F2760" s="8">
        <v>0.76</v>
      </c>
      <c r="G2760" s="9">
        <v>2</v>
      </c>
      <c r="H2760" s="22" t="s">
        <v>4645</v>
      </c>
      <c r="I2760" s="22" t="s">
        <v>4645</v>
      </c>
      <c r="J2760" s="22" t="str">
        <f t="shared" si="43"/>
        <v>Y</v>
      </c>
      <c r="K2760" s="22" t="e">
        <v>#N/A</v>
      </c>
      <c r="L2760" s="22">
        <v>128.15</v>
      </c>
      <c r="N2760" s="23"/>
      <c r="P2760"/>
      <c r="Q2760" s="21"/>
      <c r="R2760" s="21"/>
      <c r="S2760"/>
      <c r="T2760"/>
      <c r="U2760"/>
      <c r="V2760"/>
      <c r="W2760"/>
      <c r="X2760"/>
      <c r="Y2760"/>
    </row>
    <row r="2761" spans="1:27" s="1" customFormat="1" ht="15" customHeight="1" x14ac:dyDescent="0.35">
      <c r="A2761" s="1" t="s">
        <v>4644</v>
      </c>
      <c r="B2761" s="1" t="s">
        <v>22</v>
      </c>
      <c r="C2761" s="2" t="s">
        <v>4644</v>
      </c>
      <c r="D2761" s="1" t="s">
        <v>6</v>
      </c>
      <c r="E2761" s="7">
        <v>5443</v>
      </c>
      <c r="F2761" s="8">
        <v>0.76</v>
      </c>
      <c r="G2761" s="9">
        <v>3</v>
      </c>
      <c r="H2761" s="22" t="s">
        <v>4645</v>
      </c>
      <c r="I2761" s="22" t="s">
        <v>4645</v>
      </c>
      <c r="J2761" s="22" t="str">
        <f t="shared" si="43"/>
        <v>Y</v>
      </c>
      <c r="K2761" s="22" t="e">
        <v>#N/A</v>
      </c>
      <c r="L2761" s="22">
        <v>128.15</v>
      </c>
      <c r="N2761" s="23"/>
      <c r="P2761"/>
      <c r="Q2761" s="21"/>
      <c r="R2761" s="21"/>
      <c r="S2761" s="21"/>
      <c r="T2761" s="21"/>
      <c r="U2761" s="21"/>
      <c r="V2761" s="21"/>
      <c r="W2761" s="21"/>
      <c r="X2761" s="21"/>
      <c r="Y2761" s="21"/>
    </row>
    <row r="2762" spans="1:27" s="1" customFormat="1" ht="14.5" x14ac:dyDescent="0.35">
      <c r="A2762" s="1" t="s">
        <v>4646</v>
      </c>
      <c r="B2762" s="1" t="s">
        <v>22</v>
      </c>
      <c r="C2762" s="2" t="s">
        <v>4646</v>
      </c>
      <c r="D2762" s="1" t="s">
        <v>2</v>
      </c>
      <c r="E2762" s="7">
        <v>4007</v>
      </c>
      <c r="F2762" s="8">
        <v>0.76</v>
      </c>
      <c r="G2762" s="9">
        <v>1</v>
      </c>
      <c r="H2762" s="22" t="s">
        <v>4647</v>
      </c>
      <c r="I2762" s="22" t="s">
        <v>4647</v>
      </c>
      <c r="J2762" s="22" t="str">
        <f t="shared" si="43"/>
        <v>Y</v>
      </c>
      <c r="K2762" s="22" t="e">
        <v>#N/A</v>
      </c>
      <c r="L2762" s="22">
        <v>0</v>
      </c>
      <c r="N2762" s="23"/>
      <c r="O2762"/>
      <c r="P2762"/>
      <c r="Q2762" s="21"/>
      <c r="R2762" s="21"/>
      <c r="S2762" s="21"/>
      <c r="T2762" s="21"/>
      <c r="U2762" s="21"/>
      <c r="V2762" s="21"/>
      <c r="W2762" s="21"/>
      <c r="X2762" s="21"/>
      <c r="Y2762" s="21"/>
    </row>
    <row r="2763" spans="1:27" s="1" customFormat="1" ht="14.5" x14ac:dyDescent="0.35">
      <c r="A2763" s="1" t="s">
        <v>4646</v>
      </c>
      <c r="B2763" s="1" t="s">
        <v>22</v>
      </c>
      <c r="C2763" s="2" t="s">
        <v>4646</v>
      </c>
      <c r="D2763" s="1" t="s">
        <v>5</v>
      </c>
      <c r="E2763" s="7">
        <v>4660</v>
      </c>
      <c r="F2763" s="8">
        <v>0.76</v>
      </c>
      <c r="G2763" s="9">
        <v>2</v>
      </c>
      <c r="H2763" s="22" t="s">
        <v>4647</v>
      </c>
      <c r="I2763" s="22" t="s">
        <v>4647</v>
      </c>
      <c r="J2763" s="22" t="str">
        <f t="shared" si="43"/>
        <v>Y</v>
      </c>
      <c r="K2763" s="22" t="e">
        <v>#N/A</v>
      </c>
      <c r="L2763" s="22">
        <v>0</v>
      </c>
      <c r="N2763" s="23"/>
      <c r="P2763"/>
      <c r="Q2763" s="21"/>
      <c r="R2763" s="21"/>
      <c r="S2763" s="21"/>
      <c r="T2763" s="21"/>
      <c r="U2763" s="21"/>
      <c r="V2763" s="21"/>
      <c r="W2763" s="21"/>
      <c r="X2763" s="21"/>
      <c r="Y2763" s="21"/>
    </row>
    <row r="2764" spans="1:27" s="1" customFormat="1" ht="14.5" x14ac:dyDescent="0.35">
      <c r="A2764" s="1" t="s">
        <v>4646</v>
      </c>
      <c r="B2764" s="1" t="s">
        <v>22</v>
      </c>
      <c r="C2764" s="2" t="s">
        <v>4646</v>
      </c>
      <c r="D2764" s="1" t="s">
        <v>6</v>
      </c>
      <c r="E2764" s="7">
        <v>5443</v>
      </c>
      <c r="F2764" s="8">
        <v>0.76</v>
      </c>
      <c r="G2764" s="9">
        <v>3</v>
      </c>
      <c r="H2764" s="22" t="s">
        <v>4647</v>
      </c>
      <c r="I2764" s="22" t="s">
        <v>4647</v>
      </c>
      <c r="J2764" s="22" t="str">
        <f t="shared" si="43"/>
        <v>Y</v>
      </c>
      <c r="K2764" s="22" t="e">
        <v>#N/A</v>
      </c>
      <c r="L2764" s="22">
        <v>0</v>
      </c>
      <c r="N2764" s="23"/>
      <c r="P2764"/>
      <c r="Q2764" s="21"/>
      <c r="R2764" s="21"/>
      <c r="S2764" s="21"/>
      <c r="T2764" s="21"/>
      <c r="U2764" s="21"/>
      <c r="V2764" s="21"/>
      <c r="W2764" s="21"/>
      <c r="X2764" s="21"/>
      <c r="Y2764" s="21"/>
    </row>
    <row r="2765" spans="1:27" s="1" customFormat="1" ht="14.5" x14ac:dyDescent="0.35">
      <c r="A2765" s="1" t="s">
        <v>4648</v>
      </c>
      <c r="B2765" s="1" t="s">
        <v>22</v>
      </c>
      <c r="C2765" s="2" t="s">
        <v>4648</v>
      </c>
      <c r="D2765" s="1" t="s">
        <v>5</v>
      </c>
      <c r="E2765" s="7">
        <v>4512</v>
      </c>
      <c r="F2765" s="8">
        <v>0.76</v>
      </c>
      <c r="G2765" s="9">
        <v>1</v>
      </c>
      <c r="H2765" s="22" t="s">
        <v>4649</v>
      </c>
      <c r="I2765" s="22" t="s">
        <v>4649</v>
      </c>
      <c r="J2765" s="22" t="str">
        <f t="shared" si="43"/>
        <v>Y</v>
      </c>
      <c r="K2765" s="22" t="e">
        <v>#N/A</v>
      </c>
      <c r="L2765" s="22" t="e">
        <v>#N/A</v>
      </c>
      <c r="N2765" s="23"/>
      <c r="P2765"/>
      <c r="Q2765" s="21"/>
      <c r="R2765" s="21"/>
      <c r="S2765" s="21"/>
      <c r="T2765" s="21"/>
      <c r="U2765" s="21"/>
      <c r="V2765" s="21"/>
      <c r="W2765" s="21"/>
      <c r="X2765" s="21"/>
      <c r="Y2765" s="21"/>
    </row>
    <row r="2766" spans="1:27" s="1" customFormat="1" ht="15" customHeight="1" x14ac:dyDescent="0.35">
      <c r="A2766" s="1" t="s">
        <v>4650</v>
      </c>
      <c r="B2766" s="1" t="s">
        <v>22</v>
      </c>
      <c r="C2766" s="2" t="s">
        <v>4650</v>
      </c>
      <c r="D2766" s="1" t="s">
        <v>5</v>
      </c>
      <c r="E2766" s="7">
        <v>4512</v>
      </c>
      <c r="F2766" s="8">
        <v>0.76</v>
      </c>
      <c r="G2766" s="9">
        <v>1</v>
      </c>
      <c r="H2766" s="22" t="s">
        <v>4651</v>
      </c>
      <c r="I2766" s="22" t="s">
        <v>4651</v>
      </c>
      <c r="J2766" s="22" t="str">
        <f t="shared" si="43"/>
        <v>Y</v>
      </c>
      <c r="K2766" s="22" t="s">
        <v>4652</v>
      </c>
      <c r="L2766" s="22">
        <v>13.458</v>
      </c>
      <c r="N2766" s="23"/>
      <c r="P2766"/>
      <c r="Q2766" s="21"/>
      <c r="S2766" s="21"/>
      <c r="T2766" s="21"/>
      <c r="U2766" s="21"/>
      <c r="V2766" s="21"/>
      <c r="W2766" s="21"/>
      <c r="X2766" s="21"/>
      <c r="Y2766" s="21"/>
    </row>
    <row r="2767" spans="1:27" s="1" customFormat="1" ht="14.5" x14ac:dyDescent="0.35">
      <c r="A2767" s="1" t="s">
        <v>4653</v>
      </c>
      <c r="B2767" s="1" t="s">
        <v>22</v>
      </c>
      <c r="C2767" s="2" t="s">
        <v>4653</v>
      </c>
      <c r="D2767" s="1" t="s">
        <v>5</v>
      </c>
      <c r="E2767" s="7">
        <v>4512</v>
      </c>
      <c r="F2767" s="8">
        <v>0.76</v>
      </c>
      <c r="G2767" s="9">
        <v>1</v>
      </c>
      <c r="H2767" s="22" t="s">
        <v>4654</v>
      </c>
      <c r="I2767" s="22" t="s">
        <v>4654</v>
      </c>
      <c r="J2767" s="22" t="str">
        <f t="shared" si="43"/>
        <v>Y</v>
      </c>
      <c r="K2767" s="22" t="e">
        <v>#N/A</v>
      </c>
      <c r="L2767" s="22" t="e">
        <v>#N/A</v>
      </c>
      <c r="N2767" s="23"/>
      <c r="P2767"/>
      <c r="Q2767" s="21"/>
      <c r="S2767" s="21"/>
      <c r="T2767" s="21"/>
      <c r="U2767" s="21"/>
      <c r="V2767" s="21"/>
      <c r="W2767" s="21"/>
      <c r="X2767" s="21"/>
      <c r="Y2767" s="21"/>
    </row>
    <row r="2768" spans="1:27" s="1" customFormat="1" ht="14.5" x14ac:dyDescent="0.35">
      <c r="A2768" s="1" t="s">
        <v>4655</v>
      </c>
      <c r="B2768" s="1" t="s">
        <v>22</v>
      </c>
      <c r="C2768" s="2" t="s">
        <v>4655</v>
      </c>
      <c r="D2768" s="1" t="s">
        <v>5</v>
      </c>
      <c r="E2768" s="7">
        <v>4512</v>
      </c>
      <c r="F2768" s="8">
        <v>0.76</v>
      </c>
      <c r="G2768" s="9">
        <v>1</v>
      </c>
      <c r="H2768" s="22" t="s">
        <v>4656</v>
      </c>
      <c r="I2768" s="22" t="s">
        <v>4656</v>
      </c>
      <c r="J2768" s="22" t="str">
        <f t="shared" si="43"/>
        <v>Y</v>
      </c>
      <c r="K2768" s="22" t="e">
        <v>#N/A</v>
      </c>
      <c r="L2768" s="22">
        <v>0</v>
      </c>
      <c r="N2768" s="23"/>
      <c r="P2768"/>
      <c r="Q2768" s="21"/>
      <c r="S2768" s="21"/>
      <c r="T2768" s="21"/>
      <c r="U2768" s="21"/>
      <c r="V2768" s="21"/>
      <c r="W2768" s="21"/>
      <c r="X2768" s="21"/>
      <c r="Y2768" s="21"/>
      <c r="Z2768"/>
      <c r="AA2768"/>
    </row>
    <row r="2769" spans="1:27" s="1" customFormat="1" ht="15" customHeight="1" x14ac:dyDescent="0.35">
      <c r="A2769" s="1" t="s">
        <v>4657</v>
      </c>
      <c r="B2769" s="1" t="s">
        <v>22</v>
      </c>
      <c r="C2769" s="2" t="s">
        <v>4657</v>
      </c>
      <c r="D2769" s="1" t="s">
        <v>2</v>
      </c>
      <c r="E2769" s="7">
        <v>3699</v>
      </c>
      <c r="F2769" s="8">
        <v>0.76</v>
      </c>
      <c r="G2769" s="9">
        <v>1</v>
      </c>
      <c r="H2769" s="22" t="s">
        <v>4658</v>
      </c>
      <c r="I2769" s="22" t="s">
        <v>4658</v>
      </c>
      <c r="J2769" s="22" t="str">
        <f t="shared" si="43"/>
        <v>Y</v>
      </c>
      <c r="K2769" s="22" t="e">
        <v>#N/A</v>
      </c>
      <c r="L2769" s="22" t="e">
        <v>#N/A</v>
      </c>
      <c r="N2769" s="23"/>
      <c r="P2769"/>
      <c r="Q2769" s="21"/>
      <c r="R2769" s="21"/>
      <c r="S2769" s="21"/>
      <c r="T2769" s="21"/>
      <c r="U2769" s="21"/>
      <c r="V2769" s="21"/>
      <c r="W2769" s="21"/>
      <c r="X2769" s="21"/>
      <c r="Y2769" s="21"/>
    </row>
    <row r="2770" spans="1:27" s="1" customFormat="1" ht="15" customHeight="1" x14ac:dyDescent="0.35">
      <c r="A2770" s="1" t="s">
        <v>4659</v>
      </c>
      <c r="B2770" s="1" t="s">
        <v>22</v>
      </c>
      <c r="C2770" s="2" t="s">
        <v>4659</v>
      </c>
      <c r="D2770" s="1" t="s">
        <v>2</v>
      </c>
      <c r="E2770" s="7">
        <v>2887</v>
      </c>
      <c r="F2770" s="8">
        <v>0.76</v>
      </c>
      <c r="G2770" s="9">
        <v>1</v>
      </c>
      <c r="H2770" s="22" t="s">
        <v>4660</v>
      </c>
      <c r="I2770" s="22" t="s">
        <v>4660</v>
      </c>
      <c r="J2770" s="22" t="str">
        <f t="shared" si="43"/>
        <v>Y</v>
      </c>
      <c r="K2770" s="22" t="e">
        <v>#N/A</v>
      </c>
      <c r="L2770" s="22" t="e">
        <v>#N/A</v>
      </c>
      <c r="N2770" s="23"/>
      <c r="O2770"/>
      <c r="P2770"/>
      <c r="Q2770" s="21"/>
      <c r="R2770" s="21"/>
      <c r="S2770" s="21"/>
      <c r="T2770" s="21"/>
      <c r="U2770" s="21"/>
      <c r="V2770" s="21"/>
      <c r="W2770" s="21"/>
      <c r="X2770" s="21"/>
      <c r="Y2770" s="21"/>
    </row>
    <row r="2771" spans="1:27" s="1" customFormat="1" ht="15" customHeight="1" x14ac:dyDescent="0.35">
      <c r="A2771" s="1" t="s">
        <v>4661</v>
      </c>
      <c r="B2771" s="1" t="s">
        <v>22</v>
      </c>
      <c r="C2771" s="2" t="s">
        <v>4661</v>
      </c>
      <c r="D2771" s="1" t="s">
        <v>6</v>
      </c>
      <c r="E2771" s="7">
        <v>6734</v>
      </c>
      <c r="F2771" s="8">
        <v>0.76</v>
      </c>
      <c r="G2771" s="9">
        <v>1</v>
      </c>
      <c r="H2771" s="22" t="s">
        <v>4662</v>
      </c>
      <c r="I2771" s="22" t="s">
        <v>4662</v>
      </c>
      <c r="J2771" s="22" t="str">
        <f t="shared" si="43"/>
        <v>Y</v>
      </c>
      <c r="K2771" s="22" t="e">
        <v>#N/A</v>
      </c>
      <c r="L2771" s="22" t="e">
        <v>#N/A</v>
      </c>
      <c r="N2771" s="23"/>
      <c r="P2771"/>
      <c r="Q2771" s="21"/>
    </row>
    <row r="2772" spans="1:27" s="1" customFormat="1" ht="15" customHeight="1" x14ac:dyDescent="0.35">
      <c r="A2772" s="1" t="s">
        <v>4663</v>
      </c>
      <c r="B2772" s="1" t="s">
        <v>22</v>
      </c>
      <c r="C2772" s="2" t="s">
        <v>4663</v>
      </c>
      <c r="D2772" s="1" t="s">
        <v>6</v>
      </c>
      <c r="E2772" s="7">
        <v>6734</v>
      </c>
      <c r="F2772" s="8">
        <v>0.76</v>
      </c>
      <c r="G2772" s="9">
        <v>1</v>
      </c>
      <c r="H2772" s="22" t="s">
        <v>4664</v>
      </c>
      <c r="I2772" s="22" t="s">
        <v>4664</v>
      </c>
      <c r="J2772" s="22" t="str">
        <f t="shared" si="43"/>
        <v>Y</v>
      </c>
      <c r="K2772" s="22" t="e">
        <v>#N/A</v>
      </c>
      <c r="L2772" s="22" t="e">
        <v>#N/A</v>
      </c>
      <c r="N2772" s="23"/>
      <c r="P2772"/>
      <c r="Q2772" s="21"/>
      <c r="R2772" s="21"/>
      <c r="S2772" s="21"/>
      <c r="T2772" s="21"/>
      <c r="U2772" s="21"/>
      <c r="V2772" s="21"/>
      <c r="W2772" s="21"/>
      <c r="X2772" s="21"/>
      <c r="Y2772" s="21"/>
    </row>
    <row r="2773" spans="1:27" s="1" customFormat="1" ht="12.75" customHeight="1" x14ac:dyDescent="0.35">
      <c r="A2773" s="1" t="s">
        <v>4665</v>
      </c>
      <c r="B2773" s="1" t="s">
        <v>22</v>
      </c>
      <c r="C2773" s="2" t="s">
        <v>4665</v>
      </c>
      <c r="D2773" s="1" t="s">
        <v>6</v>
      </c>
      <c r="E2773" s="7">
        <v>9196</v>
      </c>
      <c r="F2773" s="8">
        <v>0.76</v>
      </c>
      <c r="G2773" s="9">
        <v>1</v>
      </c>
      <c r="H2773" s="22" t="s">
        <v>4666</v>
      </c>
      <c r="I2773" s="22" t="s">
        <v>4666</v>
      </c>
      <c r="J2773" s="22" t="str">
        <f t="shared" si="43"/>
        <v>Y</v>
      </c>
      <c r="K2773" s="22" t="s">
        <v>4667</v>
      </c>
      <c r="L2773" s="22" t="e">
        <v>#N/A</v>
      </c>
      <c r="N2773" s="23"/>
      <c r="P2773"/>
      <c r="Q2773" s="21"/>
      <c r="R2773" s="21"/>
      <c r="S2773" s="21"/>
      <c r="T2773" s="21"/>
      <c r="U2773" s="21"/>
      <c r="V2773" s="21"/>
      <c r="W2773" s="21"/>
      <c r="X2773" s="21"/>
      <c r="Y2773" s="21"/>
    </row>
    <row r="2774" spans="1:27" s="1" customFormat="1" ht="15" customHeight="1" x14ac:dyDescent="0.35">
      <c r="A2774" s="1" t="s">
        <v>4668</v>
      </c>
      <c r="B2774" s="1" t="s">
        <v>22</v>
      </c>
      <c r="C2774" s="2" t="s">
        <v>4668</v>
      </c>
      <c r="D2774" s="1" t="s">
        <v>6</v>
      </c>
      <c r="E2774" s="7">
        <v>5505</v>
      </c>
      <c r="F2774" s="8">
        <v>0.76</v>
      </c>
      <c r="G2774" s="9">
        <v>1</v>
      </c>
      <c r="H2774" s="22" t="s">
        <v>4669</v>
      </c>
      <c r="I2774" s="22" t="s">
        <v>4669</v>
      </c>
      <c r="J2774" s="22" t="str">
        <f t="shared" si="43"/>
        <v>Y</v>
      </c>
      <c r="K2774" s="22" t="s">
        <v>4670</v>
      </c>
      <c r="L2774" s="22" t="e">
        <v>#N/A</v>
      </c>
      <c r="N2774" s="23"/>
      <c r="P2774"/>
      <c r="Q2774" s="21"/>
      <c r="S2774" s="21"/>
      <c r="T2774" s="21"/>
      <c r="U2774" s="21"/>
      <c r="V2774" s="21"/>
      <c r="W2774" s="21"/>
      <c r="X2774" s="21"/>
      <c r="Y2774" s="21"/>
    </row>
    <row r="2775" spans="1:27" s="1" customFormat="1" ht="14.5" x14ac:dyDescent="0.35">
      <c r="A2775" s="1" t="s">
        <v>4671</v>
      </c>
      <c r="B2775" s="1" t="s">
        <v>22</v>
      </c>
      <c r="C2775" s="2" t="s">
        <v>4671</v>
      </c>
      <c r="D2775" s="1" t="s">
        <v>6</v>
      </c>
      <c r="E2775" s="7">
        <v>4452</v>
      </c>
      <c r="F2775" s="8">
        <v>0.76</v>
      </c>
      <c r="G2775" s="9">
        <v>1</v>
      </c>
      <c r="H2775" s="22" t="s">
        <v>4672</v>
      </c>
      <c r="I2775" s="22" t="s">
        <v>4672</v>
      </c>
      <c r="J2775" s="22" t="str">
        <f t="shared" si="43"/>
        <v>Y</v>
      </c>
      <c r="K2775" s="22" t="s">
        <v>4673</v>
      </c>
      <c r="L2775" s="22" t="e">
        <v>#N/A</v>
      </c>
      <c r="N2775" s="23"/>
      <c r="P2775"/>
      <c r="Q2775" s="21"/>
      <c r="R2775" s="21"/>
      <c r="S2775" s="21"/>
      <c r="T2775" s="21"/>
      <c r="U2775" s="21"/>
      <c r="V2775" s="21"/>
      <c r="W2775" s="21"/>
      <c r="X2775" s="21"/>
      <c r="Y2775" s="21"/>
    </row>
    <row r="2776" spans="1:27" s="1" customFormat="1" ht="15" customHeight="1" x14ac:dyDescent="0.35">
      <c r="A2776" s="1" t="s">
        <v>4674</v>
      </c>
      <c r="B2776" s="1" t="s">
        <v>22</v>
      </c>
      <c r="C2776" s="2" t="s">
        <v>4674</v>
      </c>
      <c r="D2776" s="1" t="s">
        <v>6</v>
      </c>
      <c r="E2776" s="7">
        <v>5631</v>
      </c>
      <c r="F2776" s="8">
        <v>0.76</v>
      </c>
      <c r="G2776" s="9">
        <v>1</v>
      </c>
      <c r="H2776" s="22" t="s">
        <v>4675</v>
      </c>
      <c r="I2776" s="22" t="s">
        <v>4675</v>
      </c>
      <c r="J2776" s="22" t="str">
        <f t="shared" si="43"/>
        <v>Y</v>
      </c>
      <c r="K2776" s="22" t="e">
        <v>#N/A</v>
      </c>
      <c r="L2776" s="22" t="e">
        <v>#N/A</v>
      </c>
      <c r="N2776" s="23"/>
      <c r="O2776"/>
      <c r="P2776"/>
      <c r="Q2776" s="21"/>
      <c r="R2776" s="21"/>
      <c r="S2776" s="21"/>
      <c r="T2776" s="21"/>
      <c r="U2776" s="21"/>
      <c r="V2776" s="21"/>
      <c r="W2776" s="21"/>
      <c r="X2776" s="21"/>
      <c r="Y2776" s="21"/>
    </row>
    <row r="2777" spans="1:27" s="1" customFormat="1" ht="14.5" x14ac:dyDescent="0.35">
      <c r="A2777" s="1" t="s">
        <v>4676</v>
      </c>
      <c r="B2777" s="1" t="s">
        <v>22</v>
      </c>
      <c r="C2777" s="2" t="s">
        <v>4676</v>
      </c>
      <c r="D2777" s="1" t="s">
        <v>6</v>
      </c>
      <c r="E2777" s="7">
        <v>5467</v>
      </c>
      <c r="F2777" s="8">
        <v>0.76</v>
      </c>
      <c r="G2777" s="9">
        <v>1</v>
      </c>
      <c r="H2777" s="22" t="s">
        <v>4677</v>
      </c>
      <c r="I2777" s="22" t="s">
        <v>4677</v>
      </c>
      <c r="J2777" s="22" t="str">
        <f t="shared" si="43"/>
        <v>Y</v>
      </c>
      <c r="K2777" s="22" t="e">
        <v>#N/A</v>
      </c>
      <c r="L2777" s="22" t="e">
        <v>#N/A</v>
      </c>
      <c r="N2777" s="23"/>
      <c r="P2777"/>
      <c r="Q2777" s="21"/>
      <c r="R2777" s="21"/>
      <c r="S2777" s="21"/>
      <c r="T2777" s="21"/>
      <c r="U2777" s="21"/>
      <c r="V2777" s="21"/>
      <c r="W2777" s="21"/>
      <c r="X2777" s="21"/>
      <c r="Y2777" s="21"/>
    </row>
    <row r="2778" spans="1:27" s="1" customFormat="1" ht="15" customHeight="1" x14ac:dyDescent="0.35">
      <c r="A2778" s="1" t="s">
        <v>4678</v>
      </c>
      <c r="B2778" s="1" t="s">
        <v>22</v>
      </c>
      <c r="C2778" s="2" t="s">
        <v>4678</v>
      </c>
      <c r="D2778" s="1" t="s">
        <v>6</v>
      </c>
      <c r="E2778" s="7">
        <v>5631</v>
      </c>
      <c r="F2778" s="8">
        <v>0.76</v>
      </c>
      <c r="G2778" s="9">
        <v>1</v>
      </c>
      <c r="H2778" s="22" t="s">
        <v>4679</v>
      </c>
      <c r="I2778" s="22" t="s">
        <v>4679</v>
      </c>
      <c r="J2778" s="22" t="str">
        <f t="shared" si="43"/>
        <v>Y</v>
      </c>
      <c r="K2778" s="22" t="e">
        <v>#N/A</v>
      </c>
      <c r="L2778" s="22" t="e">
        <v>#N/A</v>
      </c>
      <c r="N2778" s="23"/>
      <c r="P2778"/>
      <c r="Q2778" s="21"/>
      <c r="R2778" s="21"/>
      <c r="S2778" s="21"/>
      <c r="T2778" s="21"/>
      <c r="U2778" s="21"/>
      <c r="V2778" s="21"/>
      <c r="W2778" s="21"/>
      <c r="X2778" s="21"/>
      <c r="Y2778" s="21"/>
    </row>
    <row r="2779" spans="1:27" s="1" customFormat="1" ht="15" customHeight="1" x14ac:dyDescent="0.35">
      <c r="A2779" s="1" t="s">
        <v>4680</v>
      </c>
      <c r="B2779" s="1" t="s">
        <v>22</v>
      </c>
      <c r="C2779" s="2" t="s">
        <v>4680</v>
      </c>
      <c r="D2779" s="1" t="s">
        <v>6</v>
      </c>
      <c r="E2779" s="7">
        <v>8275</v>
      </c>
      <c r="F2779" s="8">
        <v>0.76</v>
      </c>
      <c r="G2779" s="9">
        <v>1</v>
      </c>
      <c r="H2779" s="22" t="s">
        <v>4681</v>
      </c>
      <c r="I2779" s="22" t="s">
        <v>4681</v>
      </c>
      <c r="J2779" s="22" t="str">
        <f t="shared" si="43"/>
        <v>Y</v>
      </c>
      <c r="K2779" s="22" t="e">
        <v>#N/A</v>
      </c>
      <c r="L2779" s="22" t="e">
        <v>#N/A</v>
      </c>
      <c r="N2779" s="23"/>
      <c r="P2779"/>
      <c r="Q2779" s="21"/>
      <c r="R2779" s="21"/>
      <c r="S2779"/>
      <c r="T2779"/>
      <c r="U2779"/>
      <c r="V2779"/>
      <c r="W2779"/>
      <c r="X2779"/>
      <c r="Y2779"/>
      <c r="Z2779"/>
      <c r="AA2779"/>
    </row>
    <row r="2780" spans="1:27" s="1" customFormat="1" ht="15" customHeight="1" x14ac:dyDescent="0.35">
      <c r="A2780" s="1" t="s">
        <v>4682</v>
      </c>
      <c r="B2780" s="1" t="s">
        <v>22</v>
      </c>
      <c r="C2780" s="2" t="s">
        <v>4682</v>
      </c>
      <c r="D2780" s="1" t="s">
        <v>6</v>
      </c>
      <c r="E2780" s="7">
        <v>8275</v>
      </c>
      <c r="F2780" s="8">
        <v>0.76</v>
      </c>
      <c r="G2780" s="9">
        <v>1</v>
      </c>
      <c r="H2780" s="22" t="s">
        <v>4683</v>
      </c>
      <c r="I2780" s="22" t="s">
        <v>4683</v>
      </c>
      <c r="J2780" s="22" t="str">
        <f t="shared" si="43"/>
        <v>Y</v>
      </c>
      <c r="K2780" s="22" t="s">
        <v>4667</v>
      </c>
      <c r="L2780" s="22" t="e">
        <v>#N/A</v>
      </c>
      <c r="N2780" s="23"/>
      <c r="O2780"/>
      <c r="P2780"/>
      <c r="Q2780" s="21"/>
      <c r="R2780" s="21"/>
      <c r="S2780" s="21"/>
      <c r="T2780" s="21"/>
      <c r="U2780" s="21"/>
      <c r="V2780" s="21"/>
      <c r="W2780" s="21"/>
      <c r="X2780" s="21"/>
      <c r="Y2780" s="21"/>
    </row>
    <row r="2781" spans="1:27" s="1" customFormat="1" ht="14.5" x14ac:dyDescent="0.35">
      <c r="A2781" s="1" t="s">
        <v>4684</v>
      </c>
      <c r="B2781" s="1" t="s">
        <v>22</v>
      </c>
      <c r="C2781" s="2" t="s">
        <v>4684</v>
      </c>
      <c r="D2781" s="1" t="s">
        <v>6</v>
      </c>
      <c r="E2781" s="7">
        <v>8275</v>
      </c>
      <c r="F2781" s="8">
        <v>0.76</v>
      </c>
      <c r="G2781" s="9">
        <v>1</v>
      </c>
      <c r="H2781" s="22" t="s">
        <v>4685</v>
      </c>
      <c r="I2781" s="22" t="s">
        <v>4685</v>
      </c>
      <c r="J2781" s="22" t="str">
        <f t="shared" si="43"/>
        <v>Y</v>
      </c>
      <c r="K2781" s="22" t="s">
        <v>4667</v>
      </c>
      <c r="L2781" s="22" t="e">
        <v>#N/A</v>
      </c>
      <c r="N2781" s="23"/>
      <c r="P2781"/>
      <c r="Q2781" s="21"/>
      <c r="R2781"/>
    </row>
    <row r="2782" spans="1:27" s="1" customFormat="1" ht="14.5" x14ac:dyDescent="0.35">
      <c r="A2782" s="1" t="s">
        <v>4686</v>
      </c>
      <c r="B2782" s="1" t="s">
        <v>22</v>
      </c>
      <c r="C2782" s="2" t="s">
        <v>4686</v>
      </c>
      <c r="D2782" s="1" t="s">
        <v>6</v>
      </c>
      <c r="E2782" s="7">
        <v>8275</v>
      </c>
      <c r="F2782" s="8">
        <v>0.76</v>
      </c>
      <c r="G2782" s="9">
        <v>1</v>
      </c>
      <c r="H2782" s="22" t="s">
        <v>4687</v>
      </c>
      <c r="I2782" s="22" t="s">
        <v>4687</v>
      </c>
      <c r="J2782" s="22" t="str">
        <f t="shared" si="43"/>
        <v>Y</v>
      </c>
      <c r="K2782" s="22" t="s">
        <v>4667</v>
      </c>
      <c r="L2782" s="22" t="e">
        <v>#N/A</v>
      </c>
      <c r="N2782" s="23"/>
      <c r="O2782"/>
      <c r="P2782"/>
      <c r="Q2782" s="21"/>
      <c r="R2782" s="21"/>
      <c r="S2782" s="21"/>
      <c r="T2782" s="21"/>
      <c r="U2782" s="21"/>
      <c r="V2782" s="21"/>
      <c r="W2782" s="21"/>
      <c r="X2782" s="21"/>
      <c r="Y2782" s="21"/>
    </row>
    <row r="2783" spans="1:27" s="1" customFormat="1" ht="15" customHeight="1" x14ac:dyDescent="0.35">
      <c r="A2783" s="1" t="s">
        <v>4688</v>
      </c>
      <c r="B2783" s="1" t="s">
        <v>22</v>
      </c>
      <c r="C2783" s="2" t="s">
        <v>4688</v>
      </c>
      <c r="D2783" s="1" t="s">
        <v>6</v>
      </c>
      <c r="E2783" s="7">
        <v>8275</v>
      </c>
      <c r="F2783" s="8">
        <v>0.76</v>
      </c>
      <c r="G2783" s="9">
        <v>1</v>
      </c>
      <c r="H2783" s="22" t="s">
        <v>4689</v>
      </c>
      <c r="I2783" s="22" t="s">
        <v>4689</v>
      </c>
      <c r="J2783" s="22" t="str">
        <f t="shared" si="43"/>
        <v>Y</v>
      </c>
      <c r="K2783" s="22" t="s">
        <v>4667</v>
      </c>
      <c r="L2783" s="22" t="e">
        <v>#N/A</v>
      </c>
      <c r="N2783" s="23"/>
      <c r="O2783"/>
      <c r="P2783"/>
      <c r="Q2783" s="21"/>
      <c r="R2783" s="21"/>
      <c r="S2783" s="21"/>
      <c r="T2783" s="21"/>
      <c r="U2783" s="21"/>
      <c r="V2783" s="21"/>
      <c r="W2783" s="21"/>
      <c r="X2783" s="21"/>
      <c r="Y2783" s="21"/>
    </row>
    <row r="2784" spans="1:27" s="1" customFormat="1" ht="15" customHeight="1" x14ac:dyDescent="0.35">
      <c r="A2784" s="1" t="s">
        <v>4690</v>
      </c>
      <c r="B2784" s="1" t="s">
        <v>22</v>
      </c>
      <c r="C2784" s="2" t="s">
        <v>4690</v>
      </c>
      <c r="D2784" s="1" t="s">
        <v>6</v>
      </c>
      <c r="E2784" s="7">
        <v>8275</v>
      </c>
      <c r="F2784" s="8">
        <v>0.76</v>
      </c>
      <c r="G2784" s="9">
        <v>1</v>
      </c>
      <c r="H2784" s="22" t="s">
        <v>4691</v>
      </c>
      <c r="I2784" s="22" t="s">
        <v>4691</v>
      </c>
      <c r="J2784" s="22" t="str">
        <f t="shared" si="43"/>
        <v>Y</v>
      </c>
      <c r="K2784" s="22" t="s">
        <v>4667</v>
      </c>
      <c r="L2784" s="22" t="e">
        <v>#N/A</v>
      </c>
      <c r="N2784" s="23"/>
      <c r="P2784"/>
      <c r="Q2784" s="21"/>
      <c r="R2784"/>
      <c r="S2784" s="21"/>
      <c r="T2784" s="21"/>
      <c r="U2784" s="21"/>
      <c r="V2784" s="21"/>
      <c r="W2784" s="21"/>
      <c r="X2784" s="21"/>
      <c r="Y2784" s="21"/>
    </row>
    <row r="2785" spans="1:27" s="1" customFormat="1" ht="15" customHeight="1" x14ac:dyDescent="0.35">
      <c r="A2785" s="1" t="s">
        <v>4692</v>
      </c>
      <c r="B2785" s="1" t="s">
        <v>22</v>
      </c>
      <c r="C2785" s="2" t="s">
        <v>4692</v>
      </c>
      <c r="D2785" s="1" t="s">
        <v>6</v>
      </c>
      <c r="E2785" s="7">
        <v>8275</v>
      </c>
      <c r="F2785" s="8">
        <v>0.76</v>
      </c>
      <c r="G2785" s="9">
        <v>1</v>
      </c>
      <c r="H2785" s="22" t="s">
        <v>4693</v>
      </c>
      <c r="I2785" s="22" t="s">
        <v>4693</v>
      </c>
      <c r="J2785" s="22" t="str">
        <f t="shared" si="43"/>
        <v>Y</v>
      </c>
      <c r="K2785" s="22" t="s">
        <v>4667</v>
      </c>
      <c r="L2785" s="22" t="e">
        <v>#N/A</v>
      </c>
      <c r="N2785" s="23"/>
      <c r="P2785"/>
      <c r="Q2785" s="21"/>
      <c r="R2785" s="21"/>
      <c r="S2785" s="21"/>
      <c r="T2785" s="21"/>
      <c r="U2785" s="21"/>
      <c r="V2785" s="21"/>
      <c r="W2785" s="21"/>
      <c r="X2785" s="21"/>
      <c r="Y2785" s="21"/>
    </row>
    <row r="2786" spans="1:27" s="1" customFormat="1" ht="15" customHeight="1" x14ac:dyDescent="0.35">
      <c r="A2786" s="1" t="s">
        <v>4694</v>
      </c>
      <c r="B2786" s="1" t="s">
        <v>22</v>
      </c>
      <c r="C2786" s="2" t="s">
        <v>4694</v>
      </c>
      <c r="D2786" s="1" t="s">
        <v>6</v>
      </c>
      <c r="E2786" s="7">
        <v>6049</v>
      </c>
      <c r="F2786" s="8">
        <v>0.76</v>
      </c>
      <c r="G2786" s="9">
        <v>1</v>
      </c>
      <c r="H2786" s="22" t="s">
        <v>4695</v>
      </c>
      <c r="I2786" s="22" t="s">
        <v>4695</v>
      </c>
      <c r="J2786" s="22" t="str">
        <f t="shared" si="43"/>
        <v>Y</v>
      </c>
      <c r="K2786" s="22" t="e">
        <v>#N/A</v>
      </c>
      <c r="L2786" s="22" t="e">
        <v>#N/A</v>
      </c>
      <c r="N2786" s="23"/>
      <c r="P2786"/>
      <c r="Q2786" s="21"/>
      <c r="R2786" s="21"/>
      <c r="S2786" s="21"/>
      <c r="T2786" s="21"/>
      <c r="U2786" s="21"/>
      <c r="V2786" s="21"/>
      <c r="W2786" s="21"/>
      <c r="X2786" s="21"/>
      <c r="Y2786" s="21"/>
    </row>
    <row r="2787" spans="1:27" s="1" customFormat="1" ht="14.5" x14ac:dyDescent="0.35">
      <c r="A2787" s="1" t="s">
        <v>4696</v>
      </c>
      <c r="B2787" s="1" t="s">
        <v>22</v>
      </c>
      <c r="C2787" s="2" t="s">
        <v>4696</v>
      </c>
      <c r="D2787" s="1" t="s">
        <v>6</v>
      </c>
      <c r="E2787" s="7">
        <v>8275</v>
      </c>
      <c r="F2787" s="8">
        <v>0.76</v>
      </c>
      <c r="G2787" s="9">
        <v>1</v>
      </c>
      <c r="H2787" s="22" t="s">
        <v>4697</v>
      </c>
      <c r="I2787" s="22" t="s">
        <v>4697</v>
      </c>
      <c r="J2787" s="22" t="str">
        <f t="shared" si="43"/>
        <v>Y</v>
      </c>
      <c r="K2787" s="22" t="s">
        <v>4667</v>
      </c>
      <c r="L2787" s="22" t="e">
        <v>#N/A</v>
      </c>
      <c r="N2787" s="23"/>
      <c r="P2787"/>
      <c r="Q2787" s="21"/>
      <c r="R2787" s="21"/>
      <c r="S2787" s="21"/>
      <c r="T2787" s="21"/>
      <c r="U2787" s="21"/>
      <c r="V2787" s="21"/>
      <c r="W2787" s="21"/>
      <c r="X2787" s="21"/>
      <c r="Y2787" s="21"/>
    </row>
    <row r="2788" spans="1:27" s="1" customFormat="1" ht="15" customHeight="1" x14ac:dyDescent="0.35">
      <c r="A2788" s="1" t="s">
        <v>4698</v>
      </c>
      <c r="B2788" s="1" t="s">
        <v>22</v>
      </c>
      <c r="C2788" s="2" t="s">
        <v>4698</v>
      </c>
      <c r="D2788" s="1" t="s">
        <v>6</v>
      </c>
      <c r="E2788" s="7">
        <v>8275</v>
      </c>
      <c r="F2788" s="8">
        <v>0.76</v>
      </c>
      <c r="G2788" s="9">
        <v>1</v>
      </c>
      <c r="H2788" s="22" t="s">
        <v>4699</v>
      </c>
      <c r="I2788" s="22" t="s">
        <v>4699</v>
      </c>
      <c r="J2788" s="22" t="str">
        <f t="shared" si="43"/>
        <v>Y</v>
      </c>
      <c r="K2788" s="22" t="e">
        <v>#N/A</v>
      </c>
      <c r="L2788" s="22" t="e">
        <v>#N/A</v>
      </c>
      <c r="N2788" s="23"/>
      <c r="O2788"/>
      <c r="P2788"/>
      <c r="Q2788" s="21"/>
      <c r="R2788" s="21"/>
      <c r="S2788" s="21"/>
      <c r="T2788" s="21"/>
      <c r="U2788" s="21"/>
      <c r="V2788" s="21"/>
      <c r="W2788" s="21"/>
      <c r="X2788" s="21"/>
      <c r="Y2788" s="21"/>
    </row>
    <row r="2789" spans="1:27" s="1" customFormat="1" ht="15" customHeight="1" x14ac:dyDescent="0.35">
      <c r="A2789" s="1" t="s">
        <v>4700</v>
      </c>
      <c r="B2789" s="1" t="s">
        <v>22</v>
      </c>
      <c r="C2789" s="2" t="s">
        <v>4700</v>
      </c>
      <c r="D2789" s="1" t="s">
        <v>6</v>
      </c>
      <c r="E2789" s="7">
        <v>6049</v>
      </c>
      <c r="F2789" s="8">
        <v>0.76</v>
      </c>
      <c r="G2789" s="9">
        <v>1</v>
      </c>
      <c r="H2789" s="22" t="s">
        <v>4701</v>
      </c>
      <c r="I2789" s="22" t="s">
        <v>4701</v>
      </c>
      <c r="J2789" s="22" t="str">
        <f t="shared" si="43"/>
        <v>Y</v>
      </c>
      <c r="K2789" s="22" t="e">
        <v>#N/A</v>
      </c>
      <c r="L2789" s="22" t="e">
        <v>#N/A</v>
      </c>
      <c r="N2789" s="23"/>
      <c r="O2789"/>
      <c r="P2789"/>
      <c r="Q2789" s="21"/>
      <c r="R2789" s="21"/>
      <c r="S2789" s="21"/>
      <c r="T2789" s="21"/>
      <c r="U2789" s="21"/>
      <c r="V2789" s="21"/>
      <c r="W2789" s="21"/>
      <c r="X2789" s="21"/>
      <c r="Y2789" s="21"/>
    </row>
    <row r="2790" spans="1:27" s="1" customFormat="1" ht="14.5" x14ac:dyDescent="0.35">
      <c r="A2790" s="1" t="s">
        <v>4702</v>
      </c>
      <c r="B2790" s="1" t="s">
        <v>22</v>
      </c>
      <c r="C2790" s="2" t="s">
        <v>4702</v>
      </c>
      <c r="D2790" s="1" t="s">
        <v>6</v>
      </c>
      <c r="E2790" s="7">
        <v>6049</v>
      </c>
      <c r="F2790" s="8">
        <v>0.76</v>
      </c>
      <c r="G2790" s="9">
        <v>1</v>
      </c>
      <c r="H2790" s="22" t="s">
        <v>4703</v>
      </c>
      <c r="I2790" s="22" t="s">
        <v>4703</v>
      </c>
      <c r="J2790" s="22" t="str">
        <f t="shared" si="43"/>
        <v>Y</v>
      </c>
      <c r="K2790" s="22" t="s">
        <v>4673</v>
      </c>
      <c r="L2790" s="22" t="e">
        <v>#N/A</v>
      </c>
      <c r="N2790" s="23"/>
      <c r="O2790"/>
      <c r="P2790"/>
      <c r="Q2790" s="21"/>
      <c r="R2790" s="21"/>
      <c r="S2790" s="21"/>
      <c r="T2790" s="21"/>
      <c r="U2790" s="21"/>
      <c r="V2790" s="21"/>
      <c r="W2790" s="21"/>
      <c r="X2790" s="21"/>
      <c r="Y2790" s="21"/>
    </row>
    <row r="2791" spans="1:27" s="1" customFormat="1" ht="14.5" x14ac:dyDescent="0.35">
      <c r="A2791" s="1" t="s">
        <v>4704</v>
      </c>
      <c r="B2791" s="1" t="s">
        <v>22</v>
      </c>
      <c r="C2791" s="2" t="s">
        <v>4704</v>
      </c>
      <c r="D2791" s="1" t="s">
        <v>6</v>
      </c>
      <c r="E2791" s="7">
        <v>8275</v>
      </c>
      <c r="F2791" s="8">
        <v>0.76</v>
      </c>
      <c r="G2791" s="9">
        <v>1</v>
      </c>
      <c r="H2791" s="22" t="s">
        <v>4705</v>
      </c>
      <c r="I2791" s="22" t="s">
        <v>4705</v>
      </c>
      <c r="J2791" s="22" t="str">
        <f t="shared" si="43"/>
        <v>Y</v>
      </c>
      <c r="K2791" s="22" t="s">
        <v>4673</v>
      </c>
      <c r="L2791" s="22" t="e">
        <v>#N/A</v>
      </c>
      <c r="N2791" s="23"/>
      <c r="P2791"/>
      <c r="Q2791" s="21"/>
      <c r="R2791" s="21"/>
      <c r="S2791"/>
      <c r="T2791"/>
      <c r="U2791"/>
      <c r="V2791"/>
      <c r="W2791"/>
      <c r="X2791"/>
      <c r="Y2791"/>
    </row>
    <row r="2792" spans="1:27" s="1" customFormat="1" ht="14.5" x14ac:dyDescent="0.35">
      <c r="A2792" s="1" t="s">
        <v>4706</v>
      </c>
      <c r="B2792" s="1" t="s">
        <v>22</v>
      </c>
      <c r="C2792" s="2" t="s">
        <v>4706</v>
      </c>
      <c r="D2792" s="1" t="s">
        <v>6</v>
      </c>
      <c r="E2792" s="7">
        <v>6127</v>
      </c>
      <c r="F2792" s="8">
        <v>0.76</v>
      </c>
      <c r="G2792" s="9">
        <v>1</v>
      </c>
      <c r="H2792" s="22" t="s">
        <v>4707</v>
      </c>
      <c r="I2792" s="22" t="s">
        <v>4707</v>
      </c>
      <c r="J2792" s="22" t="str">
        <f t="shared" si="43"/>
        <v>Y</v>
      </c>
      <c r="K2792" s="22" t="s">
        <v>4673</v>
      </c>
      <c r="L2792" s="22" t="e">
        <v>#N/A</v>
      </c>
      <c r="N2792" s="23"/>
      <c r="P2792"/>
      <c r="Q2792" s="21"/>
      <c r="R2792" s="21"/>
      <c r="S2792"/>
      <c r="T2792"/>
      <c r="U2792"/>
      <c r="V2792"/>
      <c r="W2792"/>
      <c r="X2792"/>
      <c r="Y2792"/>
    </row>
    <row r="2793" spans="1:27" s="1" customFormat="1" ht="15" customHeight="1" x14ac:dyDescent="0.35">
      <c r="A2793" s="1" t="s">
        <v>4708</v>
      </c>
      <c r="B2793" s="1" t="s">
        <v>22</v>
      </c>
      <c r="C2793" s="2" t="s">
        <v>4708</v>
      </c>
      <c r="D2793" s="1" t="s">
        <v>6</v>
      </c>
      <c r="E2793" s="7">
        <v>6049</v>
      </c>
      <c r="F2793" s="8">
        <v>0.76</v>
      </c>
      <c r="G2793" s="9">
        <v>1</v>
      </c>
      <c r="H2793" s="22" t="s">
        <v>4709</v>
      </c>
      <c r="I2793" s="22" t="s">
        <v>4709</v>
      </c>
      <c r="J2793" s="22" t="str">
        <f t="shared" si="43"/>
        <v>Y</v>
      </c>
      <c r="K2793" s="22" t="e">
        <v>#N/A</v>
      </c>
      <c r="L2793" s="22" t="e">
        <v>#N/A</v>
      </c>
      <c r="N2793" s="23"/>
      <c r="O2793"/>
      <c r="P2793"/>
      <c r="Q2793" s="21"/>
      <c r="R2793" s="21"/>
      <c r="S2793" s="21"/>
      <c r="T2793" s="21"/>
      <c r="U2793" s="21"/>
      <c r="V2793" s="21"/>
      <c r="W2793" s="21"/>
      <c r="X2793" s="21"/>
      <c r="Y2793" s="21"/>
      <c r="Z2793"/>
      <c r="AA2793"/>
    </row>
    <row r="2794" spans="1:27" s="1" customFormat="1" ht="14.5" x14ac:dyDescent="0.35">
      <c r="A2794" s="1" t="s">
        <v>4710</v>
      </c>
      <c r="B2794" s="1" t="s">
        <v>22</v>
      </c>
      <c r="C2794" s="2" t="s">
        <v>4710</v>
      </c>
      <c r="D2794" s="1" t="s">
        <v>6</v>
      </c>
      <c r="E2794" s="7">
        <v>5762</v>
      </c>
      <c r="F2794" s="8">
        <v>0.76</v>
      </c>
      <c r="G2794" s="9">
        <v>1</v>
      </c>
      <c r="H2794" s="22" t="s">
        <v>4711</v>
      </c>
      <c r="I2794" s="22" t="s">
        <v>4711</v>
      </c>
      <c r="J2794" s="22" t="str">
        <f t="shared" si="43"/>
        <v>Y</v>
      </c>
      <c r="K2794" s="22" t="e">
        <v>#N/A</v>
      </c>
      <c r="L2794" s="22" t="e">
        <v>#N/A</v>
      </c>
      <c r="N2794" s="23"/>
      <c r="O2794"/>
      <c r="P2794"/>
      <c r="Q2794" s="21"/>
      <c r="R2794" s="21"/>
      <c r="S2794" s="21"/>
      <c r="T2794" s="21"/>
      <c r="U2794" s="21"/>
      <c r="V2794" s="21"/>
      <c r="W2794" s="21"/>
      <c r="X2794" s="21"/>
      <c r="Y2794" s="21"/>
    </row>
    <row r="2795" spans="1:27" s="1" customFormat="1" ht="15" customHeight="1" x14ac:dyDescent="0.35">
      <c r="A2795" s="1" t="s">
        <v>4712</v>
      </c>
      <c r="B2795" s="1" t="s">
        <v>22</v>
      </c>
      <c r="C2795" s="2" t="s">
        <v>4712</v>
      </c>
      <c r="D2795" s="1" t="s">
        <v>6</v>
      </c>
      <c r="E2795" s="7">
        <v>6049</v>
      </c>
      <c r="F2795" s="8">
        <v>0.76</v>
      </c>
      <c r="G2795" s="9">
        <v>1</v>
      </c>
      <c r="H2795" s="22" t="s">
        <v>4713</v>
      </c>
      <c r="I2795" s="22" t="s">
        <v>4713</v>
      </c>
      <c r="J2795" s="22" t="str">
        <f t="shared" si="43"/>
        <v>Y</v>
      </c>
      <c r="K2795" s="22" t="s">
        <v>4667</v>
      </c>
      <c r="L2795" s="22" t="e">
        <v>#N/A</v>
      </c>
      <c r="N2795" s="23"/>
      <c r="O2795"/>
      <c r="P2795"/>
      <c r="Q2795" s="21"/>
      <c r="R2795" s="21"/>
      <c r="S2795" s="21"/>
      <c r="T2795" s="21"/>
      <c r="U2795" s="21"/>
      <c r="V2795" s="21"/>
      <c r="W2795" s="21"/>
      <c r="X2795" s="21"/>
      <c r="Y2795" s="21"/>
    </row>
    <row r="2796" spans="1:27" s="1" customFormat="1" ht="15" customHeight="1" x14ac:dyDescent="0.35">
      <c r="A2796" s="1" t="s">
        <v>4714</v>
      </c>
      <c r="B2796" s="1" t="s">
        <v>22</v>
      </c>
      <c r="C2796" s="2" t="s">
        <v>4714</v>
      </c>
      <c r="D2796" s="1" t="s">
        <v>6</v>
      </c>
      <c r="E2796" s="7">
        <v>8275</v>
      </c>
      <c r="F2796" s="8">
        <v>0.76</v>
      </c>
      <c r="G2796" s="9">
        <v>1</v>
      </c>
      <c r="H2796" s="22" t="s">
        <v>4715</v>
      </c>
      <c r="I2796" s="22" t="s">
        <v>4715</v>
      </c>
      <c r="J2796" s="22" t="str">
        <f t="shared" si="43"/>
        <v>Y</v>
      </c>
      <c r="K2796" s="22" t="s">
        <v>4667</v>
      </c>
      <c r="L2796" s="22" t="e">
        <v>#N/A</v>
      </c>
      <c r="N2796" s="23"/>
      <c r="O2796"/>
      <c r="P2796"/>
      <c r="Q2796" s="21"/>
      <c r="R2796" s="21"/>
      <c r="S2796" s="21"/>
      <c r="T2796" s="21"/>
      <c r="U2796" s="21"/>
      <c r="V2796" s="21"/>
      <c r="W2796" s="21"/>
      <c r="X2796" s="21"/>
      <c r="Y2796" s="21"/>
    </row>
    <row r="2797" spans="1:27" s="1" customFormat="1" ht="15" customHeight="1" x14ac:dyDescent="0.35">
      <c r="A2797" s="1" t="s">
        <v>4716</v>
      </c>
      <c r="B2797" s="1" t="s">
        <v>22</v>
      </c>
      <c r="C2797" s="2" t="s">
        <v>4716</v>
      </c>
      <c r="D2797" s="1" t="s">
        <v>6</v>
      </c>
      <c r="E2797" s="7">
        <v>6127</v>
      </c>
      <c r="F2797" s="8">
        <v>0.76</v>
      </c>
      <c r="G2797" s="9">
        <v>1</v>
      </c>
      <c r="H2797" s="22" t="s">
        <v>4717</v>
      </c>
      <c r="I2797" s="22" t="s">
        <v>4717</v>
      </c>
      <c r="J2797" s="22" t="str">
        <f t="shared" si="43"/>
        <v>Y</v>
      </c>
      <c r="K2797" s="22" t="e">
        <v>#N/A</v>
      </c>
      <c r="L2797" s="22" t="e">
        <v>#N/A</v>
      </c>
      <c r="N2797" s="23"/>
      <c r="O2797"/>
      <c r="P2797"/>
      <c r="Q2797" s="21"/>
      <c r="R2797"/>
      <c r="S2797" s="21"/>
      <c r="T2797" s="21"/>
      <c r="U2797" s="21"/>
      <c r="V2797" s="21"/>
      <c r="W2797" s="21"/>
      <c r="X2797" s="21"/>
      <c r="Y2797" s="21"/>
    </row>
    <row r="2798" spans="1:27" s="1" customFormat="1" ht="15" customHeight="1" x14ac:dyDescent="0.35">
      <c r="A2798" s="1" t="s">
        <v>4718</v>
      </c>
      <c r="B2798" s="1" t="s">
        <v>22</v>
      </c>
      <c r="C2798" s="2" t="s">
        <v>4718</v>
      </c>
      <c r="D2798" s="1" t="s">
        <v>6</v>
      </c>
      <c r="E2798" s="7">
        <v>8275</v>
      </c>
      <c r="F2798" s="8">
        <v>0.76</v>
      </c>
      <c r="G2798" s="9">
        <v>1</v>
      </c>
      <c r="H2798" s="22" t="s">
        <v>4719</v>
      </c>
      <c r="I2798" s="22" t="s">
        <v>4719</v>
      </c>
      <c r="J2798" s="22" t="str">
        <f t="shared" si="43"/>
        <v>Y</v>
      </c>
      <c r="K2798" s="22" t="s">
        <v>4670</v>
      </c>
      <c r="L2798" s="22" t="e">
        <v>#N/A</v>
      </c>
      <c r="N2798" s="23"/>
      <c r="O2798"/>
      <c r="P2798"/>
      <c r="Q2798" s="21"/>
      <c r="R2798" s="21"/>
      <c r="S2798" s="21"/>
      <c r="T2798" s="21"/>
      <c r="U2798" s="21"/>
      <c r="V2798" s="21"/>
      <c r="W2798" s="21"/>
      <c r="X2798" s="21"/>
      <c r="Y2798" s="21"/>
      <c r="Z2798" s="24"/>
      <c r="AA2798" s="24"/>
    </row>
    <row r="2799" spans="1:27" s="1" customFormat="1" ht="15" customHeight="1" x14ac:dyDescent="0.35">
      <c r="A2799" s="1" t="s">
        <v>4720</v>
      </c>
      <c r="B2799" s="1" t="s">
        <v>22</v>
      </c>
      <c r="C2799" s="2" t="s">
        <v>4720</v>
      </c>
      <c r="D2799" s="1" t="s">
        <v>6</v>
      </c>
      <c r="E2799" s="7">
        <v>8275</v>
      </c>
      <c r="F2799" s="8">
        <v>0.76</v>
      </c>
      <c r="G2799" s="9">
        <v>1</v>
      </c>
      <c r="H2799" s="22" t="s">
        <v>4721</v>
      </c>
      <c r="I2799" s="22" t="s">
        <v>4721</v>
      </c>
      <c r="J2799" s="22" t="str">
        <f t="shared" si="43"/>
        <v>Y</v>
      </c>
      <c r="K2799" s="22" t="e">
        <v>#N/A</v>
      </c>
      <c r="L2799" s="22" t="e">
        <v>#N/A</v>
      </c>
      <c r="N2799" s="23"/>
      <c r="O2799"/>
      <c r="P2799"/>
      <c r="Q2799" s="21"/>
      <c r="R2799" s="21"/>
      <c r="S2799" s="21"/>
      <c r="T2799" s="21"/>
      <c r="U2799" s="21"/>
      <c r="V2799" s="21"/>
      <c r="W2799" s="21"/>
      <c r="X2799" s="21"/>
      <c r="Y2799" s="21"/>
    </row>
    <row r="2800" spans="1:27" s="1" customFormat="1" ht="15" customHeight="1" x14ac:dyDescent="0.35">
      <c r="A2800" s="1" t="s">
        <v>4722</v>
      </c>
      <c r="B2800" s="1" t="s">
        <v>22</v>
      </c>
      <c r="C2800" s="2" t="s">
        <v>4722</v>
      </c>
      <c r="D2800" s="1" t="s">
        <v>6</v>
      </c>
      <c r="E2800" s="7">
        <v>5631</v>
      </c>
      <c r="F2800" s="8">
        <v>0.76</v>
      </c>
      <c r="G2800" s="9">
        <v>1</v>
      </c>
      <c r="H2800" s="22" t="s">
        <v>4723</v>
      </c>
      <c r="I2800" s="22" t="s">
        <v>4723</v>
      </c>
      <c r="J2800" s="22" t="str">
        <f t="shared" si="43"/>
        <v>Y</v>
      </c>
      <c r="K2800" s="22" t="s">
        <v>4673</v>
      </c>
      <c r="L2800" s="22" t="e">
        <v>#N/A</v>
      </c>
      <c r="N2800" s="23"/>
      <c r="O2800"/>
      <c r="P2800"/>
      <c r="Q2800" s="21"/>
      <c r="R2800" s="21"/>
      <c r="S2800" s="21"/>
      <c r="T2800" s="21"/>
      <c r="U2800" s="21"/>
      <c r="V2800" s="21"/>
      <c r="W2800" s="21"/>
      <c r="X2800" s="21"/>
      <c r="Y2800" s="21"/>
    </row>
    <row r="2801" spans="1:27" s="1" customFormat="1" ht="15" customHeight="1" x14ac:dyDescent="0.35">
      <c r="A2801" s="1" t="s">
        <v>4724</v>
      </c>
      <c r="B2801" s="1" t="s">
        <v>22</v>
      </c>
      <c r="C2801" s="2" t="s">
        <v>4724</v>
      </c>
      <c r="D2801" s="1" t="s">
        <v>2</v>
      </c>
      <c r="E2801" s="7">
        <v>4512</v>
      </c>
      <c r="F2801" s="8">
        <v>0.76</v>
      </c>
      <c r="G2801" s="9">
        <v>1</v>
      </c>
      <c r="H2801" s="22" t="s">
        <v>4725</v>
      </c>
      <c r="I2801" s="22" t="s">
        <v>4725</v>
      </c>
      <c r="J2801" s="22" t="str">
        <f t="shared" si="43"/>
        <v>Y</v>
      </c>
      <c r="K2801" s="22" t="e">
        <v>#N/A</v>
      </c>
      <c r="L2801" s="22" t="e">
        <v>#N/A</v>
      </c>
      <c r="N2801" s="23"/>
      <c r="P2801"/>
      <c r="Q2801" s="21"/>
      <c r="R2801" s="21"/>
      <c r="S2801" s="21"/>
      <c r="T2801" s="21"/>
      <c r="U2801" s="21"/>
      <c r="V2801" s="21"/>
      <c r="W2801" s="21"/>
      <c r="X2801" s="21"/>
      <c r="Y2801" s="21"/>
    </row>
    <row r="2802" spans="1:27" s="1" customFormat="1" ht="15" customHeight="1" x14ac:dyDescent="0.35">
      <c r="A2802" s="1" t="s">
        <v>4726</v>
      </c>
      <c r="B2802" s="1" t="s">
        <v>22</v>
      </c>
      <c r="C2802" s="2" t="s">
        <v>4726</v>
      </c>
      <c r="D2802" s="1" t="s">
        <v>2</v>
      </c>
      <c r="E2802" s="7">
        <v>4512</v>
      </c>
      <c r="F2802" s="8">
        <v>0.76</v>
      </c>
      <c r="G2802" s="9">
        <v>1</v>
      </c>
      <c r="H2802" s="22" t="s">
        <v>4727</v>
      </c>
      <c r="I2802" s="22" t="s">
        <v>4727</v>
      </c>
      <c r="J2802" s="22" t="str">
        <f t="shared" si="43"/>
        <v>Y</v>
      </c>
      <c r="K2802" s="22" t="e">
        <v>#N/A</v>
      </c>
      <c r="L2802" s="22" t="e">
        <v>#N/A</v>
      </c>
      <c r="N2802" s="23"/>
      <c r="O2802"/>
      <c r="P2802"/>
      <c r="Q2802" s="21"/>
      <c r="S2802" s="21"/>
      <c r="T2802" s="21"/>
      <c r="U2802" s="21"/>
      <c r="V2802" s="21"/>
      <c r="W2802" s="21"/>
      <c r="X2802" s="21"/>
      <c r="Y2802" s="21"/>
    </row>
    <row r="2803" spans="1:27" s="1" customFormat="1" ht="15" customHeight="1" x14ac:dyDescent="0.35">
      <c r="A2803" s="1" t="s">
        <v>4728</v>
      </c>
      <c r="B2803" s="1" t="s">
        <v>22</v>
      </c>
      <c r="C2803" s="2" t="s">
        <v>4728</v>
      </c>
      <c r="D2803" s="1" t="s">
        <v>6</v>
      </c>
      <c r="E2803" s="7">
        <v>5631</v>
      </c>
      <c r="F2803" s="8">
        <v>0.76</v>
      </c>
      <c r="G2803" s="9">
        <v>1</v>
      </c>
      <c r="H2803" s="22" t="s">
        <v>4729</v>
      </c>
      <c r="I2803" s="22" t="s">
        <v>4729</v>
      </c>
      <c r="J2803" s="22" t="str">
        <f t="shared" si="43"/>
        <v>Y</v>
      </c>
      <c r="K2803" s="22" t="e">
        <v>#N/A</v>
      </c>
      <c r="L2803" s="22" t="e">
        <v>#N/A</v>
      </c>
      <c r="N2803" s="23"/>
      <c r="O2803"/>
      <c r="P2803"/>
      <c r="Q2803" s="21"/>
      <c r="R2803" s="21"/>
      <c r="S2803"/>
      <c r="T2803"/>
      <c r="U2803"/>
      <c r="V2803"/>
      <c r="W2803"/>
      <c r="X2803"/>
      <c r="Y2803"/>
    </row>
    <row r="2804" spans="1:27" s="1" customFormat="1" ht="15" customHeight="1" x14ac:dyDescent="0.35">
      <c r="A2804" s="1" t="s">
        <v>4730</v>
      </c>
      <c r="B2804" s="1" t="s">
        <v>22</v>
      </c>
      <c r="C2804" s="2" t="s">
        <v>4730</v>
      </c>
      <c r="D2804" s="1" t="s">
        <v>2</v>
      </c>
      <c r="E2804" s="7">
        <v>3704</v>
      </c>
      <c r="F2804" s="8">
        <v>0.76</v>
      </c>
      <c r="G2804" s="9">
        <v>1</v>
      </c>
      <c r="H2804" s="22" t="s">
        <v>4731</v>
      </c>
      <c r="I2804" s="22" t="s">
        <v>4731</v>
      </c>
      <c r="J2804" s="22" t="str">
        <f t="shared" si="43"/>
        <v>Y</v>
      </c>
      <c r="K2804" s="22" t="e">
        <v>#N/A</v>
      </c>
      <c r="L2804" s="22" t="e">
        <v>#N/A</v>
      </c>
      <c r="N2804" s="23"/>
      <c r="P2804"/>
      <c r="Q2804" s="21"/>
      <c r="S2804" s="21"/>
      <c r="T2804" s="21"/>
      <c r="U2804" s="21"/>
      <c r="V2804" s="21"/>
      <c r="W2804" s="21"/>
      <c r="X2804" s="21"/>
      <c r="Y2804" s="21"/>
    </row>
    <row r="2805" spans="1:27" s="1" customFormat="1" ht="15" customHeight="1" x14ac:dyDescent="0.35">
      <c r="A2805" s="1" t="s">
        <v>4730</v>
      </c>
      <c r="B2805" s="1" t="s">
        <v>22</v>
      </c>
      <c r="C2805" s="2" t="s">
        <v>4730</v>
      </c>
      <c r="D2805" s="1" t="s">
        <v>6</v>
      </c>
      <c r="E2805" s="7">
        <v>3789</v>
      </c>
      <c r="F2805" s="8">
        <v>0.76</v>
      </c>
      <c r="G2805" s="9">
        <v>2</v>
      </c>
      <c r="H2805" s="22" t="s">
        <v>4731</v>
      </c>
      <c r="I2805" s="22" t="s">
        <v>4731</v>
      </c>
      <c r="J2805" s="22" t="str">
        <f t="shared" si="43"/>
        <v>Y</v>
      </c>
      <c r="K2805" s="22" t="e">
        <v>#N/A</v>
      </c>
      <c r="L2805" s="22" t="e">
        <v>#N/A</v>
      </c>
      <c r="N2805" s="23"/>
      <c r="O2805"/>
      <c r="P2805"/>
      <c r="Q2805" s="21"/>
      <c r="R2805" s="21"/>
      <c r="S2805" s="21"/>
      <c r="T2805" s="21"/>
      <c r="U2805" s="21"/>
      <c r="V2805" s="21"/>
      <c r="W2805" s="21"/>
      <c r="X2805" s="21"/>
      <c r="Y2805" s="21"/>
      <c r="Z2805"/>
      <c r="AA2805"/>
    </row>
    <row r="2806" spans="1:27" s="1" customFormat="1" ht="15" customHeight="1" x14ac:dyDescent="0.35">
      <c r="A2806" s="1" t="s">
        <v>4732</v>
      </c>
      <c r="B2806" s="1" t="s">
        <v>22</v>
      </c>
      <c r="C2806" s="2" t="s">
        <v>4732</v>
      </c>
      <c r="D2806" s="1" t="s">
        <v>2</v>
      </c>
      <c r="E2806" s="7">
        <v>4512</v>
      </c>
      <c r="F2806" s="8">
        <v>0.76</v>
      </c>
      <c r="G2806" s="9">
        <v>1</v>
      </c>
      <c r="H2806" s="22" t="s">
        <v>3054</v>
      </c>
      <c r="I2806" s="22" t="s">
        <v>3054</v>
      </c>
      <c r="J2806" s="22" t="str">
        <f t="shared" si="43"/>
        <v>Y</v>
      </c>
      <c r="K2806" s="22" t="s">
        <v>3052</v>
      </c>
      <c r="L2806" s="22" t="e">
        <v>#N/A</v>
      </c>
      <c r="N2806" s="23"/>
      <c r="P2806"/>
      <c r="Q2806" s="21"/>
      <c r="S2806" s="21"/>
      <c r="T2806" s="21"/>
      <c r="U2806" s="21"/>
      <c r="V2806" s="21"/>
      <c r="W2806" s="21"/>
      <c r="X2806" s="21"/>
      <c r="Y2806" s="21"/>
    </row>
    <row r="2807" spans="1:27" s="1" customFormat="1" ht="15" customHeight="1" x14ac:dyDescent="0.35">
      <c r="A2807" s="1" t="s">
        <v>4733</v>
      </c>
      <c r="B2807" s="1" t="s">
        <v>22</v>
      </c>
      <c r="C2807" s="2" t="s">
        <v>4733</v>
      </c>
      <c r="D2807" s="1" t="s">
        <v>6</v>
      </c>
      <c r="E2807" s="7">
        <v>4335</v>
      </c>
      <c r="F2807" s="8">
        <v>0.76</v>
      </c>
      <c r="G2807" s="9">
        <v>1</v>
      </c>
      <c r="H2807" s="22" t="s">
        <v>4734</v>
      </c>
      <c r="I2807" s="22" t="s">
        <v>4734</v>
      </c>
      <c r="J2807" s="22" t="str">
        <f t="shared" si="43"/>
        <v>Y</v>
      </c>
      <c r="K2807" s="22" t="e">
        <v>#N/A</v>
      </c>
      <c r="L2807" s="22">
        <v>2032</v>
      </c>
      <c r="N2807" s="23"/>
      <c r="O2807"/>
      <c r="P2807"/>
      <c r="Q2807" s="21"/>
      <c r="R2807" s="21"/>
      <c r="S2807" s="21"/>
      <c r="T2807" s="21"/>
      <c r="U2807" s="21"/>
      <c r="V2807" s="21"/>
      <c r="W2807" s="21"/>
      <c r="X2807" s="21"/>
      <c r="Y2807" s="21"/>
    </row>
    <row r="2808" spans="1:27" s="1" customFormat="1" ht="15" customHeight="1" x14ac:dyDescent="0.35">
      <c r="A2808" s="1" t="s">
        <v>4735</v>
      </c>
      <c r="B2808" s="1" t="s">
        <v>22</v>
      </c>
      <c r="C2808" s="2" t="s">
        <v>4735</v>
      </c>
      <c r="D2808" s="1" t="s">
        <v>6</v>
      </c>
      <c r="E2808" s="7">
        <v>4335</v>
      </c>
      <c r="F2808" s="8">
        <v>0.76</v>
      </c>
      <c r="G2808" s="9">
        <v>1</v>
      </c>
      <c r="H2808" s="22" t="s">
        <v>4736</v>
      </c>
      <c r="I2808" s="22" t="s">
        <v>4736</v>
      </c>
      <c r="J2808" s="22" t="str">
        <f t="shared" si="43"/>
        <v>Y</v>
      </c>
      <c r="K2808" s="22" t="e">
        <v>#N/A</v>
      </c>
      <c r="L2808" s="22" t="e">
        <v>#N/A</v>
      </c>
      <c r="N2808" s="23"/>
      <c r="O2808"/>
      <c r="P2808"/>
      <c r="Q2808" s="21"/>
      <c r="R2808" s="21"/>
      <c r="S2808" s="21"/>
      <c r="T2808" s="21"/>
      <c r="U2808" s="21"/>
      <c r="V2808" s="21"/>
      <c r="W2808" s="21"/>
      <c r="X2808" s="21"/>
      <c r="Y2808" s="21"/>
      <c r="Z2808"/>
      <c r="AA2808"/>
    </row>
    <row r="2809" spans="1:27" s="1" customFormat="1" ht="15" customHeight="1" x14ac:dyDescent="0.35">
      <c r="A2809" s="1" t="s">
        <v>4737</v>
      </c>
      <c r="B2809" s="1" t="s">
        <v>22</v>
      </c>
      <c r="C2809" s="2" t="s">
        <v>4737</v>
      </c>
      <c r="D2809" s="1" t="s">
        <v>2</v>
      </c>
      <c r="E2809" s="7">
        <v>5065</v>
      </c>
      <c r="F2809" s="8">
        <v>0.76</v>
      </c>
      <c r="G2809" s="9">
        <v>1</v>
      </c>
      <c r="H2809" s="22" t="s">
        <v>4738</v>
      </c>
      <c r="I2809" s="22" t="s">
        <v>4738</v>
      </c>
      <c r="J2809" s="22" t="str">
        <f t="shared" si="43"/>
        <v>Y</v>
      </c>
      <c r="K2809" s="22" t="s">
        <v>4739</v>
      </c>
      <c r="L2809" s="22">
        <v>295.67399999999998</v>
      </c>
      <c r="N2809" s="23"/>
      <c r="P2809"/>
      <c r="Q2809" s="21"/>
      <c r="S2809" s="21"/>
      <c r="T2809" s="21"/>
      <c r="U2809" s="21"/>
      <c r="V2809" s="21"/>
      <c r="W2809" s="21"/>
      <c r="X2809" s="21"/>
      <c r="Y2809" s="21"/>
    </row>
    <row r="2810" spans="1:27" s="1" customFormat="1" ht="15" customHeight="1" x14ac:dyDescent="0.35">
      <c r="A2810" s="1" t="s">
        <v>4740</v>
      </c>
      <c r="B2810" s="1" t="s">
        <v>22</v>
      </c>
      <c r="C2810" s="2" t="s">
        <v>4740</v>
      </c>
      <c r="D2810" s="1" t="s">
        <v>2</v>
      </c>
      <c r="E2810" s="7">
        <v>2519</v>
      </c>
      <c r="F2810" s="8">
        <v>0.76</v>
      </c>
      <c r="G2810" s="9">
        <v>1</v>
      </c>
      <c r="H2810" s="22" t="s">
        <v>4741</v>
      </c>
      <c r="I2810" s="22" t="s">
        <v>4741</v>
      </c>
      <c r="J2810" s="22" t="str">
        <f t="shared" si="43"/>
        <v>Y</v>
      </c>
      <c r="K2810" s="22" t="s">
        <v>4739</v>
      </c>
      <c r="L2810" s="22" t="e">
        <v>#N/A</v>
      </c>
      <c r="N2810" s="23"/>
      <c r="P2810"/>
      <c r="Q2810" s="21"/>
      <c r="S2810" s="21"/>
      <c r="T2810" s="21"/>
      <c r="U2810" s="21"/>
      <c r="V2810" s="21"/>
      <c r="W2810" s="21"/>
      <c r="X2810" s="21"/>
      <c r="Y2810" s="21"/>
    </row>
    <row r="2811" spans="1:27" s="1" customFormat="1" ht="15" customHeight="1" x14ac:dyDescent="0.35">
      <c r="A2811" s="1" t="s">
        <v>4742</v>
      </c>
      <c r="B2811" s="1" t="s">
        <v>22</v>
      </c>
      <c r="C2811" s="2" t="s">
        <v>4742</v>
      </c>
      <c r="D2811" s="1" t="s">
        <v>2</v>
      </c>
      <c r="E2811" s="7">
        <v>3286</v>
      </c>
      <c r="F2811" s="8">
        <v>0.76</v>
      </c>
      <c r="G2811" s="9">
        <v>1</v>
      </c>
      <c r="H2811" s="22" t="s">
        <v>4743</v>
      </c>
      <c r="I2811" s="22" t="s">
        <v>4743</v>
      </c>
      <c r="J2811" s="22" t="str">
        <f t="shared" si="43"/>
        <v>Y</v>
      </c>
      <c r="K2811" s="22" t="s">
        <v>4744</v>
      </c>
      <c r="L2811" s="22" t="e">
        <v>#N/A</v>
      </c>
      <c r="N2811" s="23"/>
      <c r="P2811"/>
      <c r="Q2811" s="21"/>
      <c r="R2811" s="21"/>
      <c r="S2811" s="21"/>
      <c r="T2811" s="21"/>
      <c r="U2811" s="21"/>
      <c r="V2811" s="21"/>
      <c r="W2811" s="21"/>
      <c r="X2811" s="21"/>
      <c r="Y2811" s="21"/>
    </row>
    <row r="2812" spans="1:27" s="1" customFormat="1" ht="12.75" customHeight="1" x14ac:dyDescent="0.35">
      <c r="A2812" s="1" t="s">
        <v>4745</v>
      </c>
      <c r="B2812" s="1" t="s">
        <v>22</v>
      </c>
      <c r="C2812" s="2" t="s">
        <v>4745</v>
      </c>
      <c r="D2812" s="1" t="s">
        <v>2</v>
      </c>
      <c r="E2812" s="7">
        <v>3286</v>
      </c>
      <c r="F2812" s="8">
        <v>0.76</v>
      </c>
      <c r="G2812" s="9">
        <v>1</v>
      </c>
      <c r="H2812" s="22" t="s">
        <v>4746</v>
      </c>
      <c r="I2812" s="22" t="s">
        <v>4746</v>
      </c>
      <c r="J2812" s="22" t="str">
        <f t="shared" si="43"/>
        <v>Y</v>
      </c>
      <c r="K2812" s="22" t="e">
        <v>#N/A</v>
      </c>
      <c r="L2812" s="22" t="e">
        <v>#N/A</v>
      </c>
      <c r="N2812" s="23"/>
      <c r="P2812"/>
      <c r="Q2812" s="21"/>
      <c r="R2812" s="21"/>
      <c r="S2812"/>
      <c r="T2812"/>
      <c r="U2812"/>
      <c r="V2812"/>
      <c r="W2812"/>
      <c r="X2812"/>
      <c r="Y2812"/>
    </row>
    <row r="2813" spans="1:27" s="1" customFormat="1" ht="14.5" x14ac:dyDescent="0.35">
      <c r="A2813" s="1" t="s">
        <v>4747</v>
      </c>
      <c r="B2813" s="1" t="s">
        <v>22</v>
      </c>
      <c r="C2813" s="2" t="s">
        <v>4747</v>
      </c>
      <c r="D2813" s="1" t="s">
        <v>2</v>
      </c>
      <c r="E2813" s="7">
        <v>3692</v>
      </c>
      <c r="F2813" s="8">
        <v>0.76</v>
      </c>
      <c r="G2813" s="9">
        <v>1</v>
      </c>
      <c r="H2813" s="22" t="s">
        <v>4748</v>
      </c>
      <c r="I2813" s="22" t="s">
        <v>4748</v>
      </c>
      <c r="J2813" s="22" t="str">
        <f t="shared" si="43"/>
        <v>Y</v>
      </c>
      <c r="K2813" s="22" t="s">
        <v>4749</v>
      </c>
      <c r="L2813" s="22">
        <v>12.332000000000001</v>
      </c>
      <c r="N2813" s="23"/>
      <c r="P2813"/>
      <c r="Q2813" s="21"/>
      <c r="S2813" s="21"/>
      <c r="T2813" s="21"/>
      <c r="U2813" s="21"/>
      <c r="V2813" s="21"/>
      <c r="W2813" s="21"/>
      <c r="X2813" s="21"/>
      <c r="Y2813" s="21"/>
    </row>
    <row r="2814" spans="1:27" s="1" customFormat="1" ht="14.5" x14ac:dyDescent="0.35">
      <c r="A2814" s="1" t="s">
        <v>4747</v>
      </c>
      <c r="B2814" s="1" t="s">
        <v>22</v>
      </c>
      <c r="C2814" s="2" t="s">
        <v>4747</v>
      </c>
      <c r="D2814" s="1" t="s">
        <v>5</v>
      </c>
      <c r="E2814" s="7">
        <v>4841</v>
      </c>
      <c r="F2814" s="8">
        <v>0.76</v>
      </c>
      <c r="G2814" s="9">
        <v>2</v>
      </c>
      <c r="H2814" s="22" t="s">
        <v>4748</v>
      </c>
      <c r="I2814" s="22" t="s">
        <v>4748</v>
      </c>
      <c r="J2814" s="22" t="str">
        <f t="shared" si="43"/>
        <v>Y</v>
      </c>
      <c r="K2814" s="22" t="s">
        <v>4749</v>
      </c>
      <c r="L2814" s="22">
        <v>12.332000000000001</v>
      </c>
      <c r="N2814" s="23"/>
      <c r="P2814"/>
      <c r="Q2814" s="21"/>
      <c r="S2814" s="21"/>
      <c r="T2814" s="21"/>
      <c r="U2814" s="21"/>
      <c r="V2814" s="21"/>
      <c r="W2814" s="21"/>
      <c r="X2814" s="21"/>
      <c r="Y2814" s="21"/>
    </row>
    <row r="2815" spans="1:27" s="1" customFormat="1" ht="15" customHeight="1" x14ac:dyDescent="0.35">
      <c r="A2815" s="1" t="s">
        <v>4747</v>
      </c>
      <c r="B2815" s="1" t="s">
        <v>22</v>
      </c>
      <c r="C2815" s="2" t="s">
        <v>4747</v>
      </c>
      <c r="D2815" s="1" t="s">
        <v>6</v>
      </c>
      <c r="E2815" s="7">
        <v>5451</v>
      </c>
      <c r="F2815" s="8">
        <v>0.76</v>
      </c>
      <c r="G2815" s="9">
        <v>3</v>
      </c>
      <c r="H2815" s="22" t="s">
        <v>4748</v>
      </c>
      <c r="I2815" s="22" t="s">
        <v>4748</v>
      </c>
      <c r="J2815" s="22" t="str">
        <f t="shared" si="43"/>
        <v>Y</v>
      </c>
      <c r="K2815" s="22" t="s">
        <v>4749</v>
      </c>
      <c r="L2815" s="22">
        <v>12.332000000000001</v>
      </c>
      <c r="N2815" s="23"/>
      <c r="O2815"/>
      <c r="P2815"/>
      <c r="Q2815" s="21"/>
      <c r="R2815" s="21"/>
      <c r="S2815" s="21"/>
      <c r="T2815" s="21"/>
      <c r="U2815" s="21"/>
      <c r="V2815" s="21"/>
      <c r="W2815" s="21"/>
      <c r="X2815" s="21"/>
      <c r="Y2815" s="21"/>
      <c r="Z2815"/>
      <c r="AA2815"/>
    </row>
    <row r="2816" spans="1:27" s="1" customFormat="1" ht="14.5" x14ac:dyDescent="0.35">
      <c r="A2816" s="1" t="s">
        <v>4750</v>
      </c>
      <c r="B2816" s="1" t="s">
        <v>22</v>
      </c>
      <c r="C2816" s="2" t="s">
        <v>4750</v>
      </c>
      <c r="D2816" s="1" t="s">
        <v>2</v>
      </c>
      <c r="E2816" s="7">
        <v>5809</v>
      </c>
      <c r="F2816" s="8">
        <v>0.76</v>
      </c>
      <c r="G2816" s="9">
        <v>1</v>
      </c>
      <c r="H2816" s="22" t="s">
        <v>4751</v>
      </c>
      <c r="I2816" s="22" t="s">
        <v>4751</v>
      </c>
      <c r="J2816" s="22" t="str">
        <f t="shared" si="43"/>
        <v>Y</v>
      </c>
      <c r="K2816" s="22" t="s">
        <v>4752</v>
      </c>
      <c r="L2816" s="22">
        <v>0</v>
      </c>
      <c r="N2816" s="23"/>
      <c r="P2816"/>
      <c r="Q2816" s="21"/>
      <c r="S2816" s="21"/>
      <c r="T2816" s="21"/>
      <c r="U2816" s="21"/>
      <c r="V2816" s="21"/>
      <c r="W2816" s="21"/>
      <c r="X2816" s="21"/>
      <c r="Y2816" s="21"/>
    </row>
    <row r="2817" spans="1:27" s="1" customFormat="1" ht="15" customHeight="1" x14ac:dyDescent="0.35">
      <c r="A2817" s="1" t="s">
        <v>4753</v>
      </c>
      <c r="B2817" s="1" t="s">
        <v>22</v>
      </c>
      <c r="C2817" s="2" t="s">
        <v>4753</v>
      </c>
      <c r="D2817" s="1" t="s">
        <v>3</v>
      </c>
      <c r="E2817" s="7">
        <v>7591</v>
      </c>
      <c r="F2817" s="8">
        <v>0.76</v>
      </c>
      <c r="G2817" s="9">
        <v>1</v>
      </c>
      <c r="H2817" s="22" t="s">
        <v>4754</v>
      </c>
      <c r="I2817" s="22" t="s">
        <v>4754</v>
      </c>
      <c r="J2817" s="22" t="str">
        <f t="shared" si="43"/>
        <v>Y</v>
      </c>
      <c r="K2817" s="22" t="s">
        <v>4755</v>
      </c>
      <c r="L2817" s="22">
        <v>9.5559999999999992</v>
      </c>
      <c r="N2817" s="23"/>
      <c r="O2817"/>
      <c r="P2817"/>
      <c r="Q2817" s="21"/>
      <c r="R2817" s="21"/>
      <c r="S2817" s="21"/>
      <c r="T2817" s="21"/>
      <c r="U2817" s="21"/>
      <c r="V2817" s="21"/>
      <c r="W2817" s="21"/>
      <c r="X2817" s="21"/>
      <c r="Y2817" s="21"/>
    </row>
    <row r="2818" spans="1:27" s="1" customFormat="1" ht="15" customHeight="1" x14ac:dyDescent="0.35">
      <c r="A2818" s="1" t="s">
        <v>4756</v>
      </c>
      <c r="B2818" s="25" t="s">
        <v>22</v>
      </c>
      <c r="C2818" s="26" t="s">
        <v>4756</v>
      </c>
      <c r="D2818" s="25" t="s">
        <v>2</v>
      </c>
      <c r="E2818" s="28">
        <v>4512</v>
      </c>
      <c r="F2818" s="29">
        <v>0.76</v>
      </c>
      <c r="G2818" s="30">
        <v>1</v>
      </c>
      <c r="H2818" s="27" t="s">
        <v>4757</v>
      </c>
      <c r="I2818" s="27" t="s">
        <v>4758</v>
      </c>
      <c r="J2818" s="27" t="str">
        <f t="shared" si="43"/>
        <v>N</v>
      </c>
      <c r="K2818" s="22" t="e">
        <v>#N/A</v>
      </c>
      <c r="L2818" s="22" t="e">
        <v>#N/A</v>
      </c>
      <c r="N2818" s="23"/>
      <c r="O2818"/>
      <c r="P2818"/>
      <c r="Q2818" s="21"/>
      <c r="S2818" s="21"/>
      <c r="T2818" s="21"/>
      <c r="U2818" s="21"/>
      <c r="V2818" s="21"/>
      <c r="W2818" s="21"/>
      <c r="X2818" s="21"/>
      <c r="Y2818" s="21"/>
    </row>
    <row r="2819" spans="1:27" s="1" customFormat="1" ht="15" customHeight="1" x14ac:dyDescent="0.35">
      <c r="A2819" s="1" t="s">
        <v>4759</v>
      </c>
      <c r="C2819" s="2" t="s">
        <v>4759</v>
      </c>
      <c r="D2819" s="1" t="s">
        <v>2</v>
      </c>
      <c r="E2819" s="7">
        <v>3038.6610000000001</v>
      </c>
      <c r="F2819" s="8">
        <v>0.76</v>
      </c>
      <c r="G2819" s="9">
        <v>1</v>
      </c>
      <c r="H2819" s="22" t="s">
        <v>4760</v>
      </c>
      <c r="I2819" s="22" t="s">
        <v>4760</v>
      </c>
      <c r="J2819" s="22" t="str">
        <f t="shared" si="43"/>
        <v>Y</v>
      </c>
      <c r="K2819" s="22" t="s">
        <v>4744</v>
      </c>
      <c r="L2819" s="22">
        <v>0</v>
      </c>
      <c r="N2819" s="23"/>
      <c r="P2819"/>
      <c r="Q2819" s="21"/>
      <c r="R2819" s="21"/>
      <c r="S2819" s="21"/>
      <c r="T2819" s="21"/>
      <c r="U2819" s="21"/>
      <c r="V2819" s="21"/>
      <c r="W2819" s="21"/>
      <c r="X2819" s="21"/>
      <c r="Y2819" s="21"/>
    </row>
    <row r="2820" spans="1:27" s="1" customFormat="1" ht="15" customHeight="1" x14ac:dyDescent="0.35">
      <c r="A2820" s="1" t="s">
        <v>4761</v>
      </c>
      <c r="B2820" s="1" t="s">
        <v>22</v>
      </c>
      <c r="C2820" s="2" t="s">
        <v>4761</v>
      </c>
      <c r="D2820" s="1" t="s">
        <v>2</v>
      </c>
      <c r="E2820" s="7">
        <v>3038.6610000000001</v>
      </c>
      <c r="F2820" s="8">
        <v>0.76</v>
      </c>
      <c r="G2820" s="9">
        <v>1</v>
      </c>
      <c r="H2820" s="22" t="s">
        <v>4762</v>
      </c>
      <c r="I2820" s="22" t="s">
        <v>4762</v>
      </c>
      <c r="J2820" s="22" t="str">
        <f t="shared" si="43"/>
        <v>Y</v>
      </c>
      <c r="K2820" s="22" t="s">
        <v>4763</v>
      </c>
      <c r="L2820" s="22">
        <v>8.8019999999999996</v>
      </c>
      <c r="N2820" s="23"/>
      <c r="P2820"/>
      <c r="Q2820" s="21"/>
      <c r="R2820" s="21"/>
      <c r="S2820"/>
      <c r="T2820"/>
      <c r="U2820"/>
      <c r="V2820"/>
      <c r="W2820"/>
      <c r="X2820"/>
      <c r="Y2820"/>
    </row>
    <row r="2821" spans="1:27" s="1" customFormat="1" ht="12.75" customHeight="1" x14ac:dyDescent="0.35">
      <c r="A2821" s="1" t="s">
        <v>4764</v>
      </c>
      <c r="B2821" s="1" t="s">
        <v>22</v>
      </c>
      <c r="C2821" s="2" t="s">
        <v>4764</v>
      </c>
      <c r="D2821" s="1" t="s">
        <v>2</v>
      </c>
      <c r="E2821" s="7">
        <v>3038.6610000000001</v>
      </c>
      <c r="F2821" s="8">
        <v>0.76</v>
      </c>
      <c r="G2821" s="9">
        <v>1</v>
      </c>
      <c r="H2821" s="22" t="s">
        <v>4765</v>
      </c>
      <c r="I2821" s="22" t="s">
        <v>4765</v>
      </c>
      <c r="J2821" s="22" t="str">
        <f t="shared" ref="J2821:J2884" si="44">IF(H2821=I2821,"Y","N")</f>
        <v>Y</v>
      </c>
      <c r="K2821" s="22" t="s">
        <v>4763</v>
      </c>
      <c r="L2821" s="22">
        <v>0</v>
      </c>
      <c r="N2821" s="23"/>
      <c r="P2821"/>
      <c r="Q2821" s="21"/>
      <c r="R2821" s="21"/>
      <c r="S2821"/>
      <c r="T2821"/>
      <c r="U2821"/>
      <c r="V2821"/>
      <c r="W2821"/>
      <c r="X2821"/>
      <c r="Y2821"/>
    </row>
    <row r="2822" spans="1:27" s="1" customFormat="1" ht="15" customHeight="1" x14ac:dyDescent="0.35">
      <c r="A2822" s="1" t="s">
        <v>4766</v>
      </c>
      <c r="B2822" s="1" t="s">
        <v>22</v>
      </c>
      <c r="C2822" s="2" t="s">
        <v>4766</v>
      </c>
      <c r="D2822" s="1" t="s">
        <v>5</v>
      </c>
      <c r="E2822" s="7">
        <v>3722</v>
      </c>
      <c r="F2822" s="8">
        <v>0.76</v>
      </c>
      <c r="G2822" s="9">
        <v>1</v>
      </c>
      <c r="H2822" s="22" t="s">
        <v>4767</v>
      </c>
      <c r="I2822" s="22" t="s">
        <v>4767</v>
      </c>
      <c r="J2822" s="22" t="str">
        <f t="shared" si="44"/>
        <v>Y</v>
      </c>
      <c r="K2822" s="22" t="s">
        <v>4768</v>
      </c>
      <c r="L2822" s="22" t="e">
        <v>#N/A</v>
      </c>
      <c r="N2822" s="23"/>
      <c r="P2822"/>
      <c r="Q2822" s="21"/>
      <c r="S2822" s="21"/>
      <c r="T2822" s="21"/>
      <c r="U2822" s="21"/>
      <c r="V2822" s="21"/>
      <c r="W2822" s="21"/>
      <c r="X2822" s="21"/>
      <c r="Y2822" s="21"/>
    </row>
    <row r="2823" spans="1:27" s="1" customFormat="1" ht="15" customHeight="1" x14ac:dyDescent="0.35">
      <c r="A2823" s="1" t="s">
        <v>4769</v>
      </c>
      <c r="B2823" s="1" t="s">
        <v>22</v>
      </c>
      <c r="C2823" s="2" t="s">
        <v>4769</v>
      </c>
      <c r="D2823" s="1" t="s">
        <v>2</v>
      </c>
      <c r="E2823" s="7">
        <v>3402</v>
      </c>
      <c r="F2823" s="8">
        <v>0.76</v>
      </c>
      <c r="G2823" s="9">
        <v>1</v>
      </c>
      <c r="H2823" s="22" t="s">
        <v>4770</v>
      </c>
      <c r="I2823" s="22" t="s">
        <v>4770</v>
      </c>
      <c r="J2823" s="22" t="str">
        <f t="shared" si="44"/>
        <v>Y</v>
      </c>
      <c r="K2823" s="22" t="e">
        <v>#N/A</v>
      </c>
      <c r="L2823" s="22" t="e">
        <v>#N/A</v>
      </c>
      <c r="N2823" s="23"/>
      <c r="O2823"/>
      <c r="P2823"/>
      <c r="Q2823" s="21"/>
      <c r="R2823" s="21"/>
      <c r="S2823" s="21"/>
      <c r="T2823" s="21"/>
      <c r="U2823" s="21"/>
      <c r="V2823" s="21"/>
      <c r="W2823" s="21"/>
      <c r="X2823" s="21"/>
      <c r="Y2823" s="21"/>
      <c r="Z2823"/>
      <c r="AA2823"/>
    </row>
    <row r="2824" spans="1:27" s="1" customFormat="1" ht="14.5" x14ac:dyDescent="0.35">
      <c r="A2824" s="1" t="s">
        <v>4771</v>
      </c>
      <c r="B2824" s="1" t="s">
        <v>22</v>
      </c>
      <c r="C2824" s="2" t="s">
        <v>4771</v>
      </c>
      <c r="D2824" s="1" t="s">
        <v>6</v>
      </c>
      <c r="E2824" s="7">
        <v>3816</v>
      </c>
      <c r="F2824" s="8">
        <v>0.76</v>
      </c>
      <c r="G2824" s="9">
        <v>1</v>
      </c>
      <c r="H2824" s="22" t="s">
        <v>4772</v>
      </c>
      <c r="I2824" s="22" t="s">
        <v>4772</v>
      </c>
      <c r="J2824" s="22" t="str">
        <f t="shared" si="44"/>
        <v>Y</v>
      </c>
      <c r="K2824" s="22" t="e">
        <v>#N/A</v>
      </c>
      <c r="L2824" s="22" t="e">
        <v>#N/A</v>
      </c>
      <c r="N2824" s="23"/>
      <c r="P2824"/>
      <c r="Q2824" s="21"/>
      <c r="R2824" s="21"/>
      <c r="S2824" s="21"/>
      <c r="T2824" s="21"/>
      <c r="U2824" s="21"/>
      <c r="V2824" s="21"/>
      <c r="W2824" s="21"/>
      <c r="X2824" s="21"/>
      <c r="Y2824" s="21"/>
    </row>
    <row r="2825" spans="1:27" s="1" customFormat="1" ht="15" customHeight="1" x14ac:dyDescent="0.35">
      <c r="A2825" s="1" t="s">
        <v>4773</v>
      </c>
      <c r="B2825" s="1" t="s">
        <v>22</v>
      </c>
      <c r="C2825" s="2" t="s">
        <v>4773</v>
      </c>
      <c r="D2825" s="1" t="s">
        <v>6</v>
      </c>
      <c r="E2825" s="7">
        <v>3816</v>
      </c>
      <c r="F2825" s="8">
        <v>0.76</v>
      </c>
      <c r="G2825" s="9">
        <v>1</v>
      </c>
      <c r="H2825" s="22" t="s">
        <v>4774</v>
      </c>
      <c r="I2825" s="22" t="s">
        <v>4774</v>
      </c>
      <c r="J2825" s="22" t="str">
        <f t="shared" si="44"/>
        <v>Y</v>
      </c>
      <c r="K2825" s="22" t="e">
        <v>#N/A</v>
      </c>
      <c r="L2825" s="22" t="e">
        <v>#N/A</v>
      </c>
      <c r="N2825" s="23"/>
      <c r="O2825"/>
      <c r="P2825"/>
      <c r="Q2825" s="21"/>
      <c r="R2825" s="21"/>
      <c r="S2825" s="21"/>
      <c r="T2825" s="21"/>
      <c r="U2825" s="21"/>
      <c r="V2825" s="21"/>
      <c r="W2825" s="21"/>
      <c r="X2825" s="21"/>
      <c r="Y2825" s="21"/>
      <c r="Z2825"/>
      <c r="AA2825"/>
    </row>
    <row r="2826" spans="1:27" s="1" customFormat="1" ht="15" customHeight="1" x14ac:dyDescent="0.35">
      <c r="A2826" s="1" t="s">
        <v>4775</v>
      </c>
      <c r="B2826" s="1" t="s">
        <v>22</v>
      </c>
      <c r="C2826" s="2" t="s">
        <v>4775</v>
      </c>
      <c r="D2826" s="1" t="s">
        <v>2</v>
      </c>
      <c r="E2826" s="7">
        <v>3659</v>
      </c>
      <c r="F2826" s="8">
        <v>0.76</v>
      </c>
      <c r="G2826" s="9">
        <v>1</v>
      </c>
      <c r="H2826" s="22" t="s">
        <v>3550</v>
      </c>
      <c r="I2826" s="22" t="s">
        <v>3550</v>
      </c>
      <c r="J2826" s="22" t="str">
        <f t="shared" si="44"/>
        <v>Y</v>
      </c>
      <c r="K2826" s="22" t="s">
        <v>3551</v>
      </c>
      <c r="L2826" s="22">
        <v>17.091999999999999</v>
      </c>
      <c r="N2826" s="23"/>
      <c r="P2826"/>
      <c r="Q2826" s="21"/>
      <c r="S2826" s="21"/>
      <c r="T2826" s="21"/>
      <c r="U2826" s="21"/>
      <c r="V2826" s="21"/>
      <c r="W2826" s="21"/>
      <c r="X2826" s="21"/>
      <c r="Y2826" s="21"/>
    </row>
    <row r="2827" spans="1:27" s="1" customFormat="1" ht="12.75" customHeight="1" x14ac:dyDescent="0.35">
      <c r="A2827" s="1" t="s">
        <v>4775</v>
      </c>
      <c r="B2827" s="1" t="s">
        <v>22</v>
      </c>
      <c r="C2827" s="2" t="s">
        <v>4775</v>
      </c>
      <c r="D2827" s="1" t="s">
        <v>5</v>
      </c>
      <c r="E2827" s="7">
        <v>4785</v>
      </c>
      <c r="F2827" s="8">
        <v>0.76</v>
      </c>
      <c r="G2827" s="9">
        <v>2</v>
      </c>
      <c r="H2827" s="22" t="s">
        <v>3550</v>
      </c>
      <c r="I2827" s="22" t="s">
        <v>3550</v>
      </c>
      <c r="J2827" s="22" t="str">
        <f t="shared" si="44"/>
        <v>Y</v>
      </c>
      <c r="K2827" s="22" t="s">
        <v>3551</v>
      </c>
      <c r="L2827" s="22">
        <v>17.091999999999999</v>
      </c>
      <c r="N2827" s="23"/>
      <c r="O2827"/>
      <c r="P2827"/>
      <c r="Q2827" s="21"/>
      <c r="R2827" s="21"/>
      <c r="S2827" s="21"/>
      <c r="T2827" s="21"/>
      <c r="U2827" s="21"/>
      <c r="V2827" s="21"/>
      <c r="W2827" s="21"/>
      <c r="X2827" s="21"/>
      <c r="Y2827" s="21"/>
    </row>
    <row r="2828" spans="1:27" s="1" customFormat="1" ht="15" customHeight="1" x14ac:dyDescent="0.35">
      <c r="A2828" s="1" t="s">
        <v>4775</v>
      </c>
      <c r="B2828" s="1" t="s">
        <v>22</v>
      </c>
      <c r="C2828" s="2" t="s">
        <v>4775</v>
      </c>
      <c r="D2828" s="1" t="s">
        <v>6</v>
      </c>
      <c r="E2828" s="7">
        <v>5380</v>
      </c>
      <c r="F2828" s="8">
        <v>0.76</v>
      </c>
      <c r="G2828" s="9">
        <v>3</v>
      </c>
      <c r="H2828" s="22" t="s">
        <v>3550</v>
      </c>
      <c r="I2828" s="22" t="s">
        <v>3550</v>
      </c>
      <c r="J2828" s="22" t="str">
        <f t="shared" si="44"/>
        <v>Y</v>
      </c>
      <c r="K2828" s="22" t="s">
        <v>3551</v>
      </c>
      <c r="L2828" s="22">
        <v>17.091999999999999</v>
      </c>
      <c r="N2828" s="23"/>
      <c r="O2828"/>
      <c r="P2828"/>
      <c r="Q2828" s="21"/>
      <c r="R2828" s="21"/>
      <c r="S2828" s="21"/>
      <c r="T2828" s="21"/>
      <c r="U2828" s="21"/>
      <c r="V2828" s="21"/>
      <c r="W2828" s="21"/>
      <c r="X2828" s="21"/>
      <c r="Y2828" s="21"/>
    </row>
    <row r="2829" spans="1:27" s="1" customFormat="1" ht="15" customHeight="1" x14ac:dyDescent="0.35">
      <c r="A2829" s="1" t="s">
        <v>4776</v>
      </c>
      <c r="B2829" s="1" t="s">
        <v>22</v>
      </c>
      <c r="C2829" s="2" t="s">
        <v>4776</v>
      </c>
      <c r="D2829" s="1" t="s">
        <v>2</v>
      </c>
      <c r="E2829" s="7">
        <v>4199</v>
      </c>
      <c r="F2829" s="8">
        <v>0.76</v>
      </c>
      <c r="G2829" s="9">
        <v>1</v>
      </c>
      <c r="H2829" s="22" t="s">
        <v>4777</v>
      </c>
      <c r="I2829" s="22" t="s">
        <v>4777</v>
      </c>
      <c r="J2829" s="22" t="str">
        <f t="shared" si="44"/>
        <v>Y</v>
      </c>
      <c r="K2829" s="22" t="s">
        <v>4752</v>
      </c>
      <c r="L2829" s="22">
        <v>44.28</v>
      </c>
      <c r="N2829" s="23"/>
      <c r="P2829"/>
      <c r="Q2829" s="21"/>
      <c r="R2829" s="21"/>
    </row>
    <row r="2830" spans="1:27" s="1" customFormat="1" ht="14.5" x14ac:dyDescent="0.35">
      <c r="A2830" s="1" t="s">
        <v>4778</v>
      </c>
      <c r="B2830" s="1" t="s">
        <v>22</v>
      </c>
      <c r="C2830" s="2" t="s">
        <v>4778</v>
      </c>
      <c r="D2830" s="1" t="s">
        <v>6</v>
      </c>
      <c r="E2830" s="7">
        <v>5540</v>
      </c>
      <c r="F2830" s="8">
        <v>0.76</v>
      </c>
      <c r="G2830" s="9">
        <v>1</v>
      </c>
      <c r="H2830" s="22" t="s">
        <v>4779</v>
      </c>
      <c r="I2830" s="22" t="s">
        <v>4779</v>
      </c>
      <c r="J2830" s="22" t="str">
        <f t="shared" si="44"/>
        <v>Y</v>
      </c>
      <c r="K2830" s="22" t="s">
        <v>4780</v>
      </c>
      <c r="L2830" s="22">
        <v>0</v>
      </c>
      <c r="N2830" s="23"/>
      <c r="P2830"/>
      <c r="Q2830" s="21"/>
      <c r="R2830" s="21"/>
      <c r="S2830" s="21"/>
      <c r="T2830" s="21"/>
      <c r="U2830" s="21"/>
      <c r="V2830" s="21"/>
      <c r="W2830" s="21"/>
      <c r="X2830" s="21"/>
      <c r="Y2830" s="21"/>
      <c r="Z2830"/>
      <c r="AA2830"/>
    </row>
    <row r="2831" spans="1:27" s="1" customFormat="1" ht="14.5" x14ac:dyDescent="0.35">
      <c r="A2831" s="1" t="s">
        <v>4781</v>
      </c>
      <c r="B2831" s="1" t="s">
        <v>22</v>
      </c>
      <c r="C2831" s="2" t="s">
        <v>4781</v>
      </c>
      <c r="D2831" s="1" t="s">
        <v>6</v>
      </c>
      <c r="E2831" s="7">
        <v>5540</v>
      </c>
      <c r="F2831" s="8">
        <v>0.76</v>
      </c>
      <c r="G2831" s="9">
        <v>1</v>
      </c>
      <c r="H2831" s="22" t="s">
        <v>4782</v>
      </c>
      <c r="I2831" s="22" t="s">
        <v>4782</v>
      </c>
      <c r="J2831" s="22" t="str">
        <f t="shared" si="44"/>
        <v>Y</v>
      </c>
      <c r="K2831" s="22" t="s">
        <v>4780</v>
      </c>
      <c r="L2831" s="22" t="e">
        <v>#N/A</v>
      </c>
      <c r="N2831" s="23"/>
      <c r="P2831"/>
      <c r="Q2831" s="21"/>
      <c r="R2831" s="21"/>
      <c r="S2831" s="21"/>
      <c r="T2831" s="21"/>
      <c r="U2831" s="21"/>
      <c r="V2831" s="21"/>
      <c r="W2831" s="21"/>
      <c r="X2831" s="21"/>
      <c r="Y2831" s="21"/>
    </row>
    <row r="2832" spans="1:27" s="1" customFormat="1" ht="15" customHeight="1" x14ac:dyDescent="0.35">
      <c r="A2832" s="1" t="s">
        <v>4783</v>
      </c>
      <c r="B2832" s="25" t="s">
        <v>22</v>
      </c>
      <c r="C2832" s="26" t="s">
        <v>4783</v>
      </c>
      <c r="D2832" s="25" t="s">
        <v>2</v>
      </c>
      <c r="E2832" s="28">
        <v>4044</v>
      </c>
      <c r="F2832" s="29">
        <v>0.76</v>
      </c>
      <c r="G2832" s="30">
        <v>1</v>
      </c>
      <c r="H2832" s="27" t="s">
        <v>4784</v>
      </c>
      <c r="I2832" s="27" t="s">
        <v>4785</v>
      </c>
      <c r="J2832" s="27" t="str">
        <f t="shared" si="44"/>
        <v>N</v>
      </c>
      <c r="K2832" s="22" t="e">
        <v>#N/A</v>
      </c>
      <c r="L2832" s="22" t="e">
        <v>#N/A</v>
      </c>
      <c r="N2832" s="23"/>
      <c r="O2832"/>
      <c r="P2832"/>
      <c r="Q2832" s="21"/>
      <c r="R2832" s="21"/>
      <c r="S2832" s="21"/>
      <c r="T2832" s="21"/>
      <c r="U2832" s="21"/>
      <c r="V2832" s="21"/>
      <c r="W2832" s="21"/>
      <c r="X2832" s="21"/>
      <c r="Y2832" s="21"/>
    </row>
    <row r="2833" spans="1:27" s="1" customFormat="1" ht="15" customHeight="1" x14ac:dyDescent="0.35">
      <c r="A2833" s="1" t="s">
        <v>4786</v>
      </c>
      <c r="B2833" s="1" t="s">
        <v>22</v>
      </c>
      <c r="C2833" s="2" t="s">
        <v>4786</v>
      </c>
      <c r="D2833" s="1" t="s">
        <v>6</v>
      </c>
      <c r="E2833" s="7">
        <v>4520</v>
      </c>
      <c r="F2833" s="8">
        <v>0.76</v>
      </c>
      <c r="G2833" s="9">
        <v>1</v>
      </c>
      <c r="H2833" s="22" t="s">
        <v>4787</v>
      </c>
      <c r="I2833" s="22" t="s">
        <v>4787</v>
      </c>
      <c r="J2833" s="22" t="str">
        <f t="shared" si="44"/>
        <v>Y</v>
      </c>
      <c r="K2833" s="22" t="e">
        <v>#N/A</v>
      </c>
      <c r="L2833" s="22">
        <v>0</v>
      </c>
      <c r="N2833" s="23"/>
      <c r="P2833"/>
      <c r="Q2833" s="21"/>
      <c r="R2833" s="21"/>
      <c r="S2833" s="21"/>
      <c r="T2833" s="21"/>
      <c r="U2833" s="21"/>
      <c r="V2833" s="21"/>
      <c r="W2833" s="21"/>
      <c r="X2833" s="21"/>
      <c r="Y2833" s="21"/>
    </row>
    <row r="2834" spans="1:27" s="1" customFormat="1" ht="15" customHeight="1" x14ac:dyDescent="0.35">
      <c r="A2834" s="1" t="s">
        <v>4788</v>
      </c>
      <c r="B2834" s="1" t="s">
        <v>22</v>
      </c>
      <c r="C2834" s="2" t="s">
        <v>4788</v>
      </c>
      <c r="D2834" s="1" t="s">
        <v>2</v>
      </c>
      <c r="E2834" s="7">
        <v>4066</v>
      </c>
      <c r="F2834" s="8">
        <v>0.76</v>
      </c>
      <c r="G2834" s="9">
        <v>1</v>
      </c>
      <c r="H2834" s="22" t="s">
        <v>4789</v>
      </c>
      <c r="I2834" s="22" t="s">
        <v>4789</v>
      </c>
      <c r="J2834" s="22" t="str">
        <f t="shared" si="44"/>
        <v>Y</v>
      </c>
      <c r="K2834" s="22" t="s">
        <v>4790</v>
      </c>
      <c r="L2834" s="22">
        <v>0</v>
      </c>
      <c r="N2834" s="23"/>
      <c r="P2834"/>
      <c r="Q2834" s="21"/>
      <c r="R2834"/>
      <c r="S2834" s="21"/>
      <c r="T2834" s="21"/>
      <c r="U2834" s="21"/>
      <c r="V2834" s="21"/>
      <c r="W2834" s="21"/>
      <c r="X2834" s="21"/>
      <c r="Y2834" s="21"/>
    </row>
    <row r="2835" spans="1:27" s="1" customFormat="1" ht="15" customHeight="1" x14ac:dyDescent="0.35">
      <c r="A2835" s="1" t="s">
        <v>4791</v>
      </c>
      <c r="B2835" s="1" t="s">
        <v>22</v>
      </c>
      <c r="C2835" s="2" t="s">
        <v>4791</v>
      </c>
      <c r="D2835" s="1" t="s">
        <v>2</v>
      </c>
      <c r="E2835" s="7">
        <v>3533</v>
      </c>
      <c r="F2835" s="8">
        <v>0.76</v>
      </c>
      <c r="G2835" s="9">
        <v>1</v>
      </c>
      <c r="H2835" s="22" t="s">
        <v>4792</v>
      </c>
      <c r="I2835" s="22" t="s">
        <v>4792</v>
      </c>
      <c r="J2835" s="22" t="str">
        <f t="shared" si="44"/>
        <v>Y</v>
      </c>
      <c r="K2835" s="22" t="s">
        <v>4793</v>
      </c>
      <c r="L2835" s="22">
        <v>0</v>
      </c>
      <c r="N2835" s="23"/>
      <c r="O2835"/>
      <c r="P2835"/>
      <c r="Q2835" s="21"/>
      <c r="R2835" s="21"/>
      <c r="S2835" s="21"/>
      <c r="T2835" s="21"/>
      <c r="U2835" s="21"/>
      <c r="V2835" s="21"/>
      <c r="W2835" s="21"/>
      <c r="X2835" s="21"/>
      <c r="Y2835" s="21"/>
      <c r="Z2835" s="24"/>
      <c r="AA2835" s="24"/>
    </row>
    <row r="2836" spans="1:27" s="1" customFormat="1" ht="15" customHeight="1" x14ac:dyDescent="0.35">
      <c r="A2836" s="1" t="s">
        <v>4794</v>
      </c>
      <c r="B2836" s="1" t="s">
        <v>22</v>
      </c>
      <c r="C2836" s="2" t="s">
        <v>4794</v>
      </c>
      <c r="D2836" s="1" t="s">
        <v>2</v>
      </c>
      <c r="E2836" s="7">
        <v>3533</v>
      </c>
      <c r="F2836" s="8">
        <v>0.76</v>
      </c>
      <c r="G2836" s="9">
        <v>1</v>
      </c>
      <c r="H2836" s="22" t="s">
        <v>4795</v>
      </c>
      <c r="I2836" s="22" t="s">
        <v>4795</v>
      </c>
      <c r="J2836" s="22" t="str">
        <f t="shared" si="44"/>
        <v>Y</v>
      </c>
      <c r="K2836" s="22" t="s">
        <v>4796</v>
      </c>
      <c r="L2836" s="22" t="e">
        <v>#N/A</v>
      </c>
      <c r="N2836" s="23"/>
      <c r="O2836"/>
      <c r="P2836"/>
      <c r="Q2836" s="21"/>
      <c r="R2836" s="21"/>
      <c r="S2836" s="21"/>
      <c r="T2836" s="21"/>
      <c r="U2836" s="21"/>
      <c r="V2836" s="21"/>
      <c r="W2836" s="21"/>
      <c r="X2836" s="21"/>
      <c r="Y2836" s="21"/>
    </row>
    <row r="2837" spans="1:27" s="1" customFormat="1" ht="15" customHeight="1" x14ac:dyDescent="0.35">
      <c r="A2837" s="1" t="s">
        <v>4797</v>
      </c>
      <c r="B2837" s="1" t="s">
        <v>22</v>
      </c>
      <c r="C2837" s="2" t="s">
        <v>4797</v>
      </c>
      <c r="D2837" s="1" t="s">
        <v>2</v>
      </c>
      <c r="E2837" s="7">
        <v>3533</v>
      </c>
      <c r="F2837" s="8">
        <v>0.76</v>
      </c>
      <c r="G2837" s="9">
        <v>1</v>
      </c>
      <c r="H2837" s="22" t="s">
        <v>4798</v>
      </c>
      <c r="I2837" s="22" t="s">
        <v>4798</v>
      </c>
      <c r="J2837" s="22" t="str">
        <f t="shared" si="44"/>
        <v>Y</v>
      </c>
      <c r="K2837" s="22" t="s">
        <v>4796</v>
      </c>
      <c r="L2837" s="22">
        <v>5</v>
      </c>
      <c r="N2837" s="23"/>
      <c r="P2837"/>
      <c r="Q2837" s="21"/>
      <c r="R2837" s="21"/>
      <c r="S2837" s="21"/>
      <c r="T2837" s="21"/>
      <c r="U2837" s="21"/>
      <c r="V2837" s="21"/>
      <c r="W2837" s="21"/>
      <c r="X2837" s="21"/>
      <c r="Y2837" s="21"/>
    </row>
    <row r="2838" spans="1:27" s="1" customFormat="1" ht="14.5" x14ac:dyDescent="0.35">
      <c r="A2838" s="1" t="s">
        <v>4799</v>
      </c>
      <c r="B2838" s="1" t="s">
        <v>22</v>
      </c>
      <c r="C2838" s="2" t="s">
        <v>4799</v>
      </c>
      <c r="D2838" s="1" t="s">
        <v>6</v>
      </c>
      <c r="E2838" s="7">
        <v>4695.1469999999999</v>
      </c>
      <c r="F2838" s="8">
        <v>0.76</v>
      </c>
      <c r="G2838" s="9">
        <v>1</v>
      </c>
      <c r="H2838" s="22" t="s">
        <v>4800</v>
      </c>
      <c r="I2838" s="22" t="s">
        <v>4800</v>
      </c>
      <c r="J2838" s="22" t="str">
        <f t="shared" si="44"/>
        <v>Y</v>
      </c>
      <c r="K2838" s="22" t="s">
        <v>4801</v>
      </c>
      <c r="L2838" s="22">
        <v>5</v>
      </c>
      <c r="N2838" s="23"/>
      <c r="P2838"/>
      <c r="Q2838" s="21"/>
      <c r="R2838" s="21"/>
      <c r="S2838" s="21"/>
      <c r="T2838" s="21"/>
      <c r="U2838" s="21"/>
      <c r="V2838" s="21"/>
      <c r="W2838" s="21"/>
      <c r="X2838" s="21"/>
      <c r="Y2838" s="21"/>
    </row>
    <row r="2839" spans="1:27" s="1" customFormat="1" ht="15" customHeight="1" x14ac:dyDescent="0.35">
      <c r="A2839" s="1" t="s">
        <v>4802</v>
      </c>
      <c r="B2839" s="1" t="s">
        <v>22</v>
      </c>
      <c r="C2839" s="2" t="s">
        <v>4802</v>
      </c>
      <c r="D2839" s="1" t="s">
        <v>2</v>
      </c>
      <c r="E2839" s="7">
        <v>3533</v>
      </c>
      <c r="F2839" s="8">
        <v>0.76</v>
      </c>
      <c r="G2839" s="9">
        <v>1</v>
      </c>
      <c r="H2839" s="22" t="s">
        <v>4803</v>
      </c>
      <c r="I2839" s="22" t="s">
        <v>4803</v>
      </c>
      <c r="J2839" s="22" t="str">
        <f t="shared" si="44"/>
        <v>Y</v>
      </c>
      <c r="K2839" s="22" t="e">
        <v>#N/A</v>
      </c>
      <c r="L2839" s="22" t="e">
        <v>#N/A</v>
      </c>
      <c r="N2839" s="23"/>
      <c r="O2839"/>
      <c r="P2839"/>
      <c r="Q2839" s="21"/>
      <c r="R2839" s="21"/>
    </row>
    <row r="2840" spans="1:27" s="1" customFormat="1" ht="14.5" x14ac:dyDescent="0.35">
      <c r="A2840" s="1" t="s">
        <v>4804</v>
      </c>
      <c r="B2840" s="1" t="s">
        <v>22</v>
      </c>
      <c r="C2840" s="2" t="s">
        <v>4804</v>
      </c>
      <c r="D2840" s="1" t="s">
        <v>2</v>
      </c>
      <c r="E2840" s="7">
        <v>3533</v>
      </c>
      <c r="F2840" s="8">
        <v>0.76</v>
      </c>
      <c r="G2840" s="9">
        <v>1</v>
      </c>
      <c r="H2840" s="22" t="s">
        <v>4805</v>
      </c>
      <c r="I2840" s="22" t="s">
        <v>4805</v>
      </c>
      <c r="J2840" s="22" t="str">
        <f t="shared" si="44"/>
        <v>Y</v>
      </c>
      <c r="K2840" s="22" t="s">
        <v>4806</v>
      </c>
      <c r="L2840" s="22">
        <v>0</v>
      </c>
      <c r="N2840" s="23"/>
      <c r="P2840"/>
      <c r="Q2840" s="21"/>
      <c r="S2840" s="21"/>
      <c r="T2840" s="21"/>
      <c r="U2840" s="21"/>
      <c r="V2840" s="21"/>
      <c r="W2840" s="21"/>
      <c r="X2840" s="21"/>
      <c r="Y2840" s="21"/>
    </row>
    <row r="2841" spans="1:27" s="1" customFormat="1" ht="15" customHeight="1" x14ac:dyDescent="0.35">
      <c r="A2841" s="1" t="s">
        <v>4807</v>
      </c>
      <c r="B2841" s="1" t="s">
        <v>22</v>
      </c>
      <c r="C2841" s="2" t="s">
        <v>4807</v>
      </c>
      <c r="D2841" s="1" t="s">
        <v>2</v>
      </c>
      <c r="E2841" s="7">
        <v>3533</v>
      </c>
      <c r="F2841" s="8">
        <v>0.76</v>
      </c>
      <c r="G2841" s="9">
        <v>1</v>
      </c>
      <c r="H2841" s="22" t="s">
        <v>4808</v>
      </c>
      <c r="I2841" s="22" t="s">
        <v>4808</v>
      </c>
      <c r="J2841" s="22" t="str">
        <f t="shared" si="44"/>
        <v>Y</v>
      </c>
      <c r="K2841" s="22" t="s">
        <v>4806</v>
      </c>
      <c r="L2841" s="22" t="e">
        <v>#N/A</v>
      </c>
      <c r="N2841" s="23"/>
      <c r="O2841"/>
      <c r="P2841"/>
      <c r="Q2841" s="21"/>
      <c r="R2841" s="21"/>
      <c r="S2841" s="21"/>
      <c r="T2841" s="21"/>
      <c r="U2841" s="21"/>
      <c r="V2841" s="21"/>
      <c r="W2841" s="21"/>
      <c r="X2841" s="21"/>
      <c r="Y2841" s="21"/>
    </row>
    <row r="2842" spans="1:27" s="1" customFormat="1" ht="15" customHeight="1" x14ac:dyDescent="0.35">
      <c r="A2842" s="1" t="s">
        <v>4809</v>
      </c>
      <c r="B2842" s="1" t="s">
        <v>22</v>
      </c>
      <c r="C2842" s="2" t="s">
        <v>4809</v>
      </c>
      <c r="D2842" s="1" t="s">
        <v>2</v>
      </c>
      <c r="E2842" s="7">
        <v>3679</v>
      </c>
      <c r="F2842" s="8">
        <v>0.76</v>
      </c>
      <c r="G2842" s="9">
        <v>1</v>
      </c>
      <c r="H2842" s="22" t="s">
        <v>4810</v>
      </c>
      <c r="I2842" s="22" t="s">
        <v>4810</v>
      </c>
      <c r="J2842" s="22" t="str">
        <f t="shared" si="44"/>
        <v>Y</v>
      </c>
      <c r="K2842" s="22" t="e">
        <v>#N/A</v>
      </c>
      <c r="L2842" s="22" t="e">
        <v>#N/A</v>
      </c>
      <c r="N2842" s="23"/>
      <c r="P2842"/>
      <c r="Q2842" s="21"/>
      <c r="R2842" s="21"/>
      <c r="S2842" s="21"/>
      <c r="T2842" s="21"/>
      <c r="U2842" s="21"/>
      <c r="V2842" s="21"/>
      <c r="W2842" s="21"/>
      <c r="X2842" s="21"/>
      <c r="Y2842" s="21"/>
    </row>
    <row r="2843" spans="1:27" s="1" customFormat="1" ht="15" customHeight="1" x14ac:dyDescent="0.35">
      <c r="A2843" s="1" t="s">
        <v>4809</v>
      </c>
      <c r="B2843" s="1" t="s">
        <v>22</v>
      </c>
      <c r="C2843" s="2" t="s">
        <v>4809</v>
      </c>
      <c r="D2843" s="1" t="s">
        <v>6</v>
      </c>
      <c r="E2843" s="7">
        <v>5423</v>
      </c>
      <c r="F2843" s="8">
        <v>0.76</v>
      </c>
      <c r="G2843" s="9">
        <v>2</v>
      </c>
      <c r="H2843" s="22" t="s">
        <v>4810</v>
      </c>
      <c r="I2843" s="22" t="s">
        <v>4810</v>
      </c>
      <c r="J2843" s="22" t="str">
        <f t="shared" si="44"/>
        <v>Y</v>
      </c>
      <c r="K2843" s="22" t="e">
        <v>#N/A</v>
      </c>
      <c r="L2843" s="22" t="e">
        <v>#N/A</v>
      </c>
      <c r="N2843" s="23"/>
      <c r="P2843"/>
      <c r="Q2843" s="21"/>
      <c r="R2843" s="21"/>
      <c r="S2843" s="21"/>
      <c r="T2843" s="21"/>
      <c r="U2843" s="21"/>
      <c r="V2843" s="21"/>
      <c r="W2843" s="21"/>
      <c r="X2843" s="21"/>
      <c r="Y2843" s="21"/>
    </row>
    <row r="2844" spans="1:27" s="1" customFormat="1" ht="14.5" x14ac:dyDescent="0.35">
      <c r="A2844" s="1" t="s">
        <v>4811</v>
      </c>
      <c r="B2844" s="1" t="s">
        <v>22</v>
      </c>
      <c r="C2844" s="2" t="s">
        <v>4811</v>
      </c>
      <c r="D2844" s="1" t="s">
        <v>2</v>
      </c>
      <c r="E2844" s="7">
        <v>4049</v>
      </c>
      <c r="F2844" s="8">
        <v>0.76</v>
      </c>
      <c r="G2844" s="9">
        <v>1</v>
      </c>
      <c r="H2844" s="22" t="s">
        <v>4812</v>
      </c>
      <c r="I2844" s="22" t="s">
        <v>4812</v>
      </c>
      <c r="J2844" s="22" t="str">
        <f t="shared" si="44"/>
        <v>Y</v>
      </c>
      <c r="K2844" s="22" t="e">
        <v>#N/A</v>
      </c>
      <c r="L2844" s="22" t="e">
        <v>#N/A</v>
      </c>
      <c r="N2844" s="23"/>
      <c r="O2844"/>
      <c r="P2844"/>
      <c r="Q2844" s="21"/>
      <c r="S2844" s="21"/>
      <c r="T2844" s="21"/>
      <c r="U2844" s="21"/>
      <c r="V2844" s="21"/>
      <c r="W2844" s="21"/>
      <c r="X2844" s="21"/>
      <c r="Y2844" s="21"/>
    </row>
    <row r="2845" spans="1:27" s="1" customFormat="1" ht="15" customHeight="1" x14ac:dyDescent="0.35">
      <c r="A2845" s="1" t="s">
        <v>4811</v>
      </c>
      <c r="B2845" s="1" t="s">
        <v>22</v>
      </c>
      <c r="C2845" s="2" t="s">
        <v>4811</v>
      </c>
      <c r="D2845" s="1" t="s">
        <v>3</v>
      </c>
      <c r="E2845" s="7">
        <v>5521</v>
      </c>
      <c r="F2845" s="8">
        <v>0.76</v>
      </c>
      <c r="G2845" s="9">
        <v>2</v>
      </c>
      <c r="H2845" s="22" t="s">
        <v>4812</v>
      </c>
      <c r="I2845" s="22" t="s">
        <v>4812</v>
      </c>
      <c r="J2845" s="22" t="str">
        <f t="shared" si="44"/>
        <v>Y</v>
      </c>
      <c r="K2845" s="22" t="e">
        <v>#N/A</v>
      </c>
      <c r="L2845" s="22" t="e">
        <v>#N/A</v>
      </c>
      <c r="N2845" s="23"/>
      <c r="P2845"/>
      <c r="Q2845" s="21"/>
      <c r="R2845" s="21"/>
      <c r="S2845"/>
      <c r="T2845"/>
      <c r="U2845"/>
      <c r="V2845"/>
      <c r="W2845"/>
      <c r="X2845"/>
      <c r="Y2845"/>
    </row>
    <row r="2846" spans="1:27" s="1" customFormat="1" ht="15" customHeight="1" x14ac:dyDescent="0.35">
      <c r="A2846" s="1" t="s">
        <v>4811</v>
      </c>
      <c r="B2846" s="1" t="s">
        <v>22</v>
      </c>
      <c r="C2846" s="2" t="s">
        <v>4811</v>
      </c>
      <c r="D2846" s="1" t="s">
        <v>4</v>
      </c>
      <c r="E2846" s="7">
        <v>3799</v>
      </c>
      <c r="F2846" s="8">
        <v>0.76</v>
      </c>
      <c r="G2846" s="9">
        <v>3</v>
      </c>
      <c r="H2846" s="22" t="s">
        <v>4812</v>
      </c>
      <c r="I2846" s="22" t="s">
        <v>4812</v>
      </c>
      <c r="J2846" s="22" t="str">
        <f t="shared" si="44"/>
        <v>Y</v>
      </c>
      <c r="K2846" s="22" t="e">
        <v>#N/A</v>
      </c>
      <c r="L2846" s="22" t="e">
        <v>#N/A</v>
      </c>
      <c r="N2846" s="23"/>
      <c r="P2846"/>
      <c r="Q2846" s="21"/>
      <c r="R2846" s="21"/>
      <c r="S2846" s="21"/>
      <c r="T2846" s="21"/>
      <c r="U2846" s="21"/>
      <c r="V2846" s="21"/>
      <c r="W2846" s="21"/>
      <c r="X2846" s="21"/>
      <c r="Y2846" s="21"/>
    </row>
    <row r="2847" spans="1:27" s="1" customFormat="1" ht="15" customHeight="1" x14ac:dyDescent="0.35">
      <c r="A2847" s="1" t="s">
        <v>4811</v>
      </c>
      <c r="B2847" s="1" t="s">
        <v>22</v>
      </c>
      <c r="C2847" s="2" t="s">
        <v>4811</v>
      </c>
      <c r="D2847" s="1" t="s">
        <v>5</v>
      </c>
      <c r="E2847" s="7">
        <v>4717</v>
      </c>
      <c r="F2847" s="8">
        <v>0.76</v>
      </c>
      <c r="G2847" s="9">
        <v>4</v>
      </c>
      <c r="H2847" s="22" t="s">
        <v>4812</v>
      </c>
      <c r="I2847" s="22" t="s">
        <v>4812</v>
      </c>
      <c r="J2847" s="22" t="str">
        <f t="shared" si="44"/>
        <v>Y</v>
      </c>
      <c r="K2847" s="22" t="e">
        <v>#N/A</v>
      </c>
      <c r="L2847" s="22" t="e">
        <v>#N/A</v>
      </c>
      <c r="N2847" s="23"/>
      <c r="O2847"/>
      <c r="P2847"/>
      <c r="Q2847" s="21"/>
      <c r="R2847" s="21"/>
      <c r="S2847" s="21"/>
      <c r="T2847" s="21"/>
      <c r="U2847" s="21"/>
      <c r="V2847" s="21"/>
      <c r="W2847" s="21"/>
      <c r="X2847" s="21"/>
      <c r="Y2847" s="21"/>
    </row>
    <row r="2848" spans="1:27" s="1" customFormat="1" ht="15" customHeight="1" x14ac:dyDescent="0.35">
      <c r="A2848" s="1" t="s">
        <v>4811</v>
      </c>
      <c r="B2848" s="1" t="s">
        <v>22</v>
      </c>
      <c r="C2848" s="2" t="s">
        <v>4811</v>
      </c>
      <c r="D2848" s="1" t="s">
        <v>6</v>
      </c>
      <c r="E2848" s="7">
        <v>5521</v>
      </c>
      <c r="F2848" s="8">
        <v>0.76</v>
      </c>
      <c r="G2848" s="9">
        <v>5</v>
      </c>
      <c r="H2848" s="22" t="s">
        <v>4812</v>
      </c>
      <c r="I2848" s="22" t="s">
        <v>4812</v>
      </c>
      <c r="J2848" s="22" t="str">
        <f t="shared" si="44"/>
        <v>Y</v>
      </c>
      <c r="K2848" s="22" t="e">
        <v>#N/A</v>
      </c>
      <c r="L2848" s="22" t="e">
        <v>#N/A</v>
      </c>
      <c r="N2848" s="23"/>
      <c r="P2848"/>
      <c r="Q2848" s="21"/>
      <c r="R2848" s="21"/>
      <c r="S2848"/>
      <c r="T2848"/>
      <c r="U2848"/>
      <c r="V2848"/>
      <c r="W2848"/>
      <c r="X2848"/>
      <c r="Y2848"/>
    </row>
    <row r="2849" spans="1:27" s="1" customFormat="1" ht="14.5" x14ac:dyDescent="0.35">
      <c r="A2849" s="1" t="s">
        <v>4813</v>
      </c>
      <c r="B2849" s="25" t="s">
        <v>22</v>
      </c>
      <c r="C2849" s="26" t="s">
        <v>4813</v>
      </c>
      <c r="D2849" s="25" t="s">
        <v>2</v>
      </c>
      <c r="E2849" s="28">
        <v>4049</v>
      </c>
      <c r="F2849" s="29">
        <v>0.76</v>
      </c>
      <c r="G2849" s="30">
        <v>1</v>
      </c>
      <c r="H2849" s="27" t="s">
        <v>4814</v>
      </c>
      <c r="I2849" s="27" t="s">
        <v>4812</v>
      </c>
      <c r="J2849" s="27" t="str">
        <f t="shared" si="44"/>
        <v>N</v>
      </c>
      <c r="K2849" s="22" t="e">
        <v>#N/A</v>
      </c>
      <c r="L2849" s="22" t="e">
        <v>#N/A</v>
      </c>
      <c r="N2849" s="23"/>
      <c r="O2849"/>
      <c r="P2849"/>
      <c r="Q2849" s="21"/>
    </row>
    <row r="2850" spans="1:27" s="1" customFormat="1" ht="14.5" x14ac:dyDescent="0.35">
      <c r="A2850" s="1" t="s">
        <v>4813</v>
      </c>
      <c r="B2850" s="25" t="s">
        <v>22</v>
      </c>
      <c r="C2850" s="26" t="s">
        <v>4813</v>
      </c>
      <c r="D2850" s="25" t="s">
        <v>3</v>
      </c>
      <c r="E2850" s="28">
        <v>5521</v>
      </c>
      <c r="F2850" s="29">
        <v>0.76</v>
      </c>
      <c r="G2850" s="30">
        <v>2</v>
      </c>
      <c r="H2850" s="27" t="s">
        <v>4814</v>
      </c>
      <c r="I2850" s="27" t="s">
        <v>4812</v>
      </c>
      <c r="J2850" s="27" t="str">
        <f t="shared" si="44"/>
        <v>N</v>
      </c>
      <c r="K2850" s="22" t="e">
        <v>#N/A</v>
      </c>
      <c r="L2850" s="22" t="e">
        <v>#N/A</v>
      </c>
      <c r="N2850" s="23"/>
      <c r="O2850"/>
      <c r="P2850"/>
      <c r="Q2850" s="21"/>
      <c r="R2850" s="21"/>
      <c r="S2850" s="21"/>
      <c r="T2850" s="21"/>
      <c r="U2850" s="21"/>
      <c r="V2850" s="21"/>
      <c r="W2850" s="21"/>
      <c r="X2850" s="21"/>
      <c r="Y2850" s="21"/>
    </row>
    <row r="2851" spans="1:27" s="1" customFormat="1" ht="15" customHeight="1" x14ac:dyDescent="0.35">
      <c r="A2851" s="1" t="s">
        <v>4813</v>
      </c>
      <c r="B2851" s="25" t="s">
        <v>22</v>
      </c>
      <c r="C2851" s="26" t="s">
        <v>4813</v>
      </c>
      <c r="D2851" s="25" t="s">
        <v>4</v>
      </c>
      <c r="E2851" s="28">
        <v>3799</v>
      </c>
      <c r="F2851" s="29">
        <v>0.76</v>
      </c>
      <c r="G2851" s="30">
        <v>3</v>
      </c>
      <c r="H2851" s="27" t="s">
        <v>4814</v>
      </c>
      <c r="I2851" s="27" t="s">
        <v>4812</v>
      </c>
      <c r="J2851" s="27" t="str">
        <f t="shared" si="44"/>
        <v>N</v>
      </c>
      <c r="K2851" s="22" t="e">
        <v>#N/A</v>
      </c>
      <c r="L2851" s="22" t="e">
        <v>#N/A</v>
      </c>
      <c r="N2851" s="23"/>
      <c r="O2851"/>
      <c r="P2851"/>
      <c r="Q2851" s="21"/>
      <c r="R2851" s="21"/>
    </row>
    <row r="2852" spans="1:27" s="1" customFormat="1" ht="15" customHeight="1" x14ac:dyDescent="0.35">
      <c r="A2852" s="1" t="s">
        <v>4813</v>
      </c>
      <c r="B2852" s="25" t="s">
        <v>22</v>
      </c>
      <c r="C2852" s="26" t="s">
        <v>4813</v>
      </c>
      <c r="D2852" s="25" t="s">
        <v>5</v>
      </c>
      <c r="E2852" s="28">
        <v>4717</v>
      </c>
      <c r="F2852" s="29">
        <v>0.76</v>
      </c>
      <c r="G2852" s="30">
        <v>4</v>
      </c>
      <c r="H2852" s="27" t="s">
        <v>4814</v>
      </c>
      <c r="I2852" s="27" t="s">
        <v>4812</v>
      </c>
      <c r="J2852" s="27" t="str">
        <f t="shared" si="44"/>
        <v>N</v>
      </c>
      <c r="K2852" s="22" t="e">
        <v>#N/A</v>
      </c>
      <c r="L2852" s="22" t="e">
        <v>#N/A</v>
      </c>
      <c r="N2852" s="23"/>
      <c r="O2852"/>
      <c r="P2852"/>
      <c r="Q2852" s="21"/>
      <c r="R2852" s="21"/>
      <c r="S2852" s="21"/>
      <c r="T2852" s="21"/>
      <c r="U2852" s="21"/>
      <c r="V2852" s="21"/>
      <c r="W2852" s="21"/>
      <c r="X2852" s="21"/>
      <c r="Y2852" s="21"/>
    </row>
    <row r="2853" spans="1:27" s="1" customFormat="1" ht="15" customHeight="1" x14ac:dyDescent="0.35">
      <c r="A2853" s="1" t="s">
        <v>4813</v>
      </c>
      <c r="B2853" s="25" t="s">
        <v>22</v>
      </c>
      <c r="C2853" s="26" t="s">
        <v>4813</v>
      </c>
      <c r="D2853" s="25" t="s">
        <v>6</v>
      </c>
      <c r="E2853" s="28">
        <v>5521</v>
      </c>
      <c r="F2853" s="29">
        <v>0.76</v>
      </c>
      <c r="G2853" s="30">
        <v>5</v>
      </c>
      <c r="H2853" s="27" t="s">
        <v>4814</v>
      </c>
      <c r="I2853" s="27" t="s">
        <v>4812</v>
      </c>
      <c r="J2853" s="27" t="str">
        <f t="shared" si="44"/>
        <v>N</v>
      </c>
      <c r="K2853" s="22" t="e">
        <v>#N/A</v>
      </c>
      <c r="L2853" s="22" t="e">
        <v>#N/A</v>
      </c>
      <c r="N2853" s="23"/>
      <c r="O2853"/>
      <c r="P2853"/>
      <c r="Q2853" s="21"/>
      <c r="R2853" s="21"/>
      <c r="S2853" s="21"/>
      <c r="T2853" s="21"/>
      <c r="U2853" s="21"/>
      <c r="V2853" s="21"/>
      <c r="W2853" s="21"/>
      <c r="X2853" s="21"/>
      <c r="Y2853" s="21"/>
    </row>
    <row r="2854" spans="1:27" s="1" customFormat="1" ht="15" customHeight="1" x14ac:dyDescent="0.35">
      <c r="A2854" s="1" t="s">
        <v>4815</v>
      </c>
      <c r="B2854" s="1" t="s">
        <v>22</v>
      </c>
      <c r="C2854" s="2" t="s">
        <v>4815</v>
      </c>
      <c r="D2854" s="1" t="s">
        <v>2</v>
      </c>
      <c r="E2854" s="7">
        <v>4049</v>
      </c>
      <c r="F2854" s="8">
        <v>0.76</v>
      </c>
      <c r="G2854" s="9">
        <v>1</v>
      </c>
      <c r="H2854" s="22" t="s">
        <v>4816</v>
      </c>
      <c r="I2854" s="22" t="s">
        <v>4816</v>
      </c>
      <c r="J2854" s="22" t="str">
        <f t="shared" si="44"/>
        <v>Y</v>
      </c>
      <c r="K2854" s="22" t="e">
        <v>#N/A</v>
      </c>
      <c r="L2854" s="22" t="e">
        <v>#N/A</v>
      </c>
      <c r="N2854" s="23"/>
      <c r="O2854"/>
      <c r="P2854"/>
      <c r="Q2854" s="21"/>
      <c r="S2854"/>
      <c r="T2854"/>
      <c r="U2854"/>
      <c r="V2854"/>
      <c r="W2854"/>
      <c r="X2854"/>
      <c r="Y2854"/>
    </row>
    <row r="2855" spans="1:27" s="1" customFormat="1" ht="15" customHeight="1" x14ac:dyDescent="0.35">
      <c r="A2855" s="1" t="s">
        <v>4815</v>
      </c>
      <c r="B2855" s="1" t="s">
        <v>22</v>
      </c>
      <c r="C2855" s="2" t="s">
        <v>4815</v>
      </c>
      <c r="D2855" s="1" t="s">
        <v>3</v>
      </c>
      <c r="E2855" s="7">
        <v>5521</v>
      </c>
      <c r="F2855" s="8">
        <v>0.76</v>
      </c>
      <c r="G2855" s="9">
        <v>2</v>
      </c>
      <c r="H2855" s="22" t="s">
        <v>4816</v>
      </c>
      <c r="I2855" s="22" t="s">
        <v>4816</v>
      </c>
      <c r="J2855" s="22" t="str">
        <f t="shared" si="44"/>
        <v>Y</v>
      </c>
      <c r="K2855" s="22" t="e">
        <v>#N/A</v>
      </c>
      <c r="L2855" s="22" t="e">
        <v>#N/A</v>
      </c>
      <c r="N2855" s="23"/>
      <c r="P2855"/>
      <c r="Q2855" s="21"/>
      <c r="R2855" s="21"/>
      <c r="S2855" s="21"/>
      <c r="T2855" s="21"/>
      <c r="U2855" s="21"/>
      <c r="V2855" s="21"/>
      <c r="W2855" s="21"/>
      <c r="X2855" s="21"/>
      <c r="Y2855" s="21"/>
    </row>
    <row r="2856" spans="1:27" s="1" customFormat="1" ht="15" customHeight="1" x14ac:dyDescent="0.35">
      <c r="A2856" s="1" t="s">
        <v>4815</v>
      </c>
      <c r="B2856" s="1" t="s">
        <v>22</v>
      </c>
      <c r="C2856" s="2" t="s">
        <v>4815</v>
      </c>
      <c r="D2856" s="1" t="s">
        <v>4</v>
      </c>
      <c r="E2856" s="7">
        <v>3799</v>
      </c>
      <c r="F2856" s="8">
        <v>0.76</v>
      </c>
      <c r="G2856" s="9">
        <v>3</v>
      </c>
      <c r="H2856" s="22" t="s">
        <v>4816</v>
      </c>
      <c r="I2856" s="22" t="s">
        <v>4816</v>
      </c>
      <c r="J2856" s="22" t="str">
        <f t="shared" si="44"/>
        <v>Y</v>
      </c>
      <c r="K2856" s="22" t="e">
        <v>#N/A</v>
      </c>
      <c r="L2856" s="22" t="e">
        <v>#N/A</v>
      </c>
      <c r="N2856" s="23"/>
      <c r="P2856"/>
      <c r="Q2856" s="21"/>
      <c r="R2856" s="21"/>
    </row>
    <row r="2857" spans="1:27" s="1" customFormat="1" ht="15" customHeight="1" x14ac:dyDescent="0.35">
      <c r="A2857" s="1" t="s">
        <v>4815</v>
      </c>
      <c r="B2857" s="1" t="s">
        <v>22</v>
      </c>
      <c r="C2857" s="2" t="s">
        <v>4815</v>
      </c>
      <c r="D2857" s="1" t="s">
        <v>5</v>
      </c>
      <c r="E2857" s="7">
        <v>4717</v>
      </c>
      <c r="F2857" s="8">
        <v>0.76</v>
      </c>
      <c r="G2857" s="9">
        <v>4</v>
      </c>
      <c r="H2857" s="22" t="s">
        <v>4816</v>
      </c>
      <c r="I2857" s="22" t="s">
        <v>4816</v>
      </c>
      <c r="J2857" s="22" t="str">
        <f t="shared" si="44"/>
        <v>Y</v>
      </c>
      <c r="K2857" s="22" t="e">
        <v>#N/A</v>
      </c>
      <c r="L2857" s="22" t="e">
        <v>#N/A</v>
      </c>
      <c r="N2857" s="23"/>
      <c r="O2857"/>
      <c r="P2857"/>
      <c r="Q2857" s="21"/>
      <c r="R2857" s="21"/>
      <c r="S2857" s="21"/>
      <c r="T2857" s="21"/>
      <c r="U2857" s="21"/>
      <c r="V2857" s="21"/>
      <c r="W2857" s="21"/>
      <c r="X2857" s="21"/>
      <c r="Y2857" s="21"/>
    </row>
    <row r="2858" spans="1:27" s="1" customFormat="1" ht="15" customHeight="1" x14ac:dyDescent="0.35">
      <c r="A2858" s="1" t="s">
        <v>4815</v>
      </c>
      <c r="B2858" s="1" t="s">
        <v>22</v>
      </c>
      <c r="C2858" s="2" t="s">
        <v>4815</v>
      </c>
      <c r="D2858" s="1" t="s">
        <v>6</v>
      </c>
      <c r="E2858" s="7">
        <v>5521</v>
      </c>
      <c r="F2858" s="8">
        <v>0.76</v>
      </c>
      <c r="G2858" s="9">
        <v>5</v>
      </c>
      <c r="H2858" s="22" t="s">
        <v>4816</v>
      </c>
      <c r="I2858" s="22" t="s">
        <v>4816</v>
      </c>
      <c r="J2858" s="22" t="str">
        <f t="shared" si="44"/>
        <v>Y</v>
      </c>
      <c r="K2858" s="22" t="e">
        <v>#N/A</v>
      </c>
      <c r="L2858" s="22" t="e">
        <v>#N/A</v>
      </c>
      <c r="N2858" s="23"/>
      <c r="P2858"/>
      <c r="Q2858" s="21"/>
      <c r="R2858" s="21"/>
      <c r="S2858" s="21"/>
      <c r="T2858" s="21"/>
      <c r="U2858" s="21"/>
      <c r="V2858" s="21"/>
      <c r="W2858" s="21"/>
      <c r="X2858" s="21"/>
      <c r="Y2858" s="21"/>
    </row>
    <row r="2859" spans="1:27" s="1" customFormat="1" ht="15" customHeight="1" x14ac:dyDescent="0.35">
      <c r="A2859" s="1" t="s">
        <v>4817</v>
      </c>
      <c r="B2859" s="25" t="s">
        <v>22</v>
      </c>
      <c r="C2859" s="26" t="s">
        <v>4817</v>
      </c>
      <c r="D2859" s="25" t="s">
        <v>2</v>
      </c>
      <c r="E2859" s="28">
        <v>3723</v>
      </c>
      <c r="F2859" s="29">
        <v>0.76</v>
      </c>
      <c r="G2859" s="30">
        <v>1</v>
      </c>
      <c r="H2859" s="27" t="s">
        <v>4818</v>
      </c>
      <c r="I2859" s="27" t="s">
        <v>4816</v>
      </c>
      <c r="J2859" s="27" t="str">
        <f t="shared" si="44"/>
        <v>N</v>
      </c>
      <c r="K2859" s="22" t="e">
        <v>#N/A</v>
      </c>
      <c r="L2859" s="22" t="e">
        <v>#N/A</v>
      </c>
      <c r="N2859" s="23"/>
      <c r="P2859"/>
      <c r="Q2859" s="21"/>
    </row>
    <row r="2860" spans="1:27" s="1" customFormat="1" ht="15" customHeight="1" x14ac:dyDescent="0.35">
      <c r="A2860" s="1" t="s">
        <v>4817</v>
      </c>
      <c r="B2860" s="25" t="s">
        <v>22</v>
      </c>
      <c r="C2860" s="26" t="s">
        <v>4817</v>
      </c>
      <c r="D2860" s="25" t="s">
        <v>3</v>
      </c>
      <c r="E2860" s="28">
        <v>2066</v>
      </c>
      <c r="F2860" s="29">
        <v>0.76</v>
      </c>
      <c r="G2860" s="30">
        <v>2</v>
      </c>
      <c r="H2860" s="27" t="s">
        <v>4818</v>
      </c>
      <c r="I2860" s="27" t="s">
        <v>4816</v>
      </c>
      <c r="J2860" s="27" t="str">
        <f t="shared" si="44"/>
        <v>N</v>
      </c>
      <c r="K2860" s="22" t="e">
        <v>#N/A</v>
      </c>
      <c r="L2860" s="22" t="e">
        <v>#N/A</v>
      </c>
      <c r="N2860" s="23"/>
      <c r="P2860"/>
      <c r="Q2860" s="21"/>
      <c r="R2860" s="21"/>
      <c r="S2860" s="21"/>
      <c r="T2860" s="21"/>
      <c r="U2860" s="21"/>
      <c r="V2860" s="21"/>
      <c r="W2860" s="21"/>
      <c r="X2860" s="21"/>
      <c r="Y2860" s="21"/>
    </row>
    <row r="2861" spans="1:27" s="1" customFormat="1" ht="15" customHeight="1" x14ac:dyDescent="0.35">
      <c r="A2861" s="1" t="s">
        <v>4817</v>
      </c>
      <c r="B2861" s="25" t="s">
        <v>22</v>
      </c>
      <c r="C2861" s="26" t="s">
        <v>4817</v>
      </c>
      <c r="D2861" s="25" t="s">
        <v>4</v>
      </c>
      <c r="E2861" s="28">
        <v>4326</v>
      </c>
      <c r="F2861" s="29">
        <v>0.76</v>
      </c>
      <c r="G2861" s="30">
        <v>3</v>
      </c>
      <c r="H2861" s="27" t="s">
        <v>4818</v>
      </c>
      <c r="I2861" s="27" t="s">
        <v>4816</v>
      </c>
      <c r="J2861" s="27" t="str">
        <f t="shared" si="44"/>
        <v>N</v>
      </c>
      <c r="K2861" s="22" t="e">
        <v>#N/A</v>
      </c>
      <c r="L2861" s="22" t="e">
        <v>#N/A</v>
      </c>
      <c r="N2861" s="23"/>
      <c r="P2861"/>
      <c r="Q2861" s="21"/>
      <c r="R2861" s="21"/>
      <c r="S2861" s="21"/>
      <c r="T2861" s="21"/>
      <c r="U2861" s="21"/>
      <c r="V2861" s="21"/>
      <c r="W2861" s="21"/>
      <c r="X2861" s="21"/>
      <c r="Y2861" s="21"/>
    </row>
    <row r="2862" spans="1:27" s="1" customFormat="1" ht="15" customHeight="1" x14ac:dyDescent="0.35">
      <c r="A2862" s="1" t="s">
        <v>4817</v>
      </c>
      <c r="B2862" s="25" t="s">
        <v>22</v>
      </c>
      <c r="C2862" s="26" t="s">
        <v>4817</v>
      </c>
      <c r="D2862" s="25" t="s">
        <v>5</v>
      </c>
      <c r="E2862" s="28">
        <v>4896</v>
      </c>
      <c r="F2862" s="29">
        <v>0.76</v>
      </c>
      <c r="G2862" s="30">
        <v>4</v>
      </c>
      <c r="H2862" s="27" t="s">
        <v>4818</v>
      </c>
      <c r="I2862" s="27" t="s">
        <v>4816</v>
      </c>
      <c r="J2862" s="27" t="str">
        <f t="shared" si="44"/>
        <v>N</v>
      </c>
      <c r="K2862" s="22" t="e">
        <v>#N/A</v>
      </c>
      <c r="L2862" s="22" t="e">
        <v>#N/A</v>
      </c>
      <c r="N2862" s="23"/>
      <c r="O2862"/>
      <c r="P2862"/>
      <c r="Q2862" s="21"/>
      <c r="R2862" s="21"/>
      <c r="S2862"/>
      <c r="T2862"/>
      <c r="U2862"/>
      <c r="V2862"/>
      <c r="W2862"/>
      <c r="X2862"/>
      <c r="Y2862"/>
    </row>
    <row r="2863" spans="1:27" s="1" customFormat="1" ht="15" customHeight="1" x14ac:dyDescent="0.35">
      <c r="A2863" s="1" t="s">
        <v>4817</v>
      </c>
      <c r="B2863" s="25" t="s">
        <v>22</v>
      </c>
      <c r="C2863" s="26" t="s">
        <v>4817</v>
      </c>
      <c r="D2863" s="25" t="s">
        <v>6</v>
      </c>
      <c r="E2863" s="28">
        <v>5521</v>
      </c>
      <c r="F2863" s="29">
        <v>0.76</v>
      </c>
      <c r="G2863" s="30">
        <v>5</v>
      </c>
      <c r="H2863" s="27" t="s">
        <v>4818</v>
      </c>
      <c r="I2863" s="27" t="s">
        <v>4816</v>
      </c>
      <c r="J2863" s="27" t="str">
        <f t="shared" si="44"/>
        <v>N</v>
      </c>
      <c r="K2863" s="22" t="e">
        <v>#N/A</v>
      </c>
      <c r="L2863" s="22" t="e">
        <v>#N/A</v>
      </c>
      <c r="N2863" s="23"/>
      <c r="P2863"/>
      <c r="Q2863" s="21"/>
      <c r="R2863" s="21"/>
      <c r="S2863"/>
      <c r="T2863"/>
      <c r="U2863"/>
      <c r="V2863"/>
      <c r="W2863"/>
      <c r="X2863"/>
      <c r="Y2863"/>
      <c r="Z2863"/>
      <c r="AA2863"/>
    </row>
    <row r="2864" spans="1:27" s="1" customFormat="1" ht="15" customHeight="1" x14ac:dyDescent="0.35">
      <c r="A2864" s="1" t="s">
        <v>4819</v>
      </c>
      <c r="B2864" s="1" t="s">
        <v>22</v>
      </c>
      <c r="C2864" s="2" t="s">
        <v>4819</v>
      </c>
      <c r="D2864" s="1" t="s">
        <v>2</v>
      </c>
      <c r="E2864" s="7">
        <v>3723</v>
      </c>
      <c r="F2864" s="8">
        <v>0.76</v>
      </c>
      <c r="G2864" s="9">
        <v>1</v>
      </c>
      <c r="H2864" s="22" t="s">
        <v>4820</v>
      </c>
      <c r="I2864" s="22" t="s">
        <v>4820</v>
      </c>
      <c r="J2864" s="22" t="str">
        <f t="shared" si="44"/>
        <v>Y</v>
      </c>
      <c r="K2864" s="22" t="e">
        <v>#N/A</v>
      </c>
      <c r="L2864" s="22" t="e">
        <v>#N/A</v>
      </c>
      <c r="N2864" s="23"/>
      <c r="P2864"/>
      <c r="Q2864" s="21"/>
      <c r="S2864" s="21"/>
      <c r="T2864" s="21"/>
      <c r="U2864" s="21"/>
      <c r="V2864" s="21"/>
      <c r="W2864" s="21"/>
      <c r="X2864" s="21"/>
      <c r="Y2864" s="21"/>
    </row>
    <row r="2865" spans="1:27" s="1" customFormat="1" ht="15" customHeight="1" x14ac:dyDescent="0.35">
      <c r="A2865" s="1" t="s">
        <v>4819</v>
      </c>
      <c r="B2865" s="1" t="s">
        <v>22</v>
      </c>
      <c r="C2865" s="2" t="s">
        <v>4819</v>
      </c>
      <c r="D2865" s="1" t="s">
        <v>5</v>
      </c>
      <c r="E2865" s="7">
        <v>4896</v>
      </c>
      <c r="F2865" s="8">
        <v>0.76</v>
      </c>
      <c r="G2865" s="9">
        <v>2</v>
      </c>
      <c r="H2865" s="22" t="s">
        <v>4820</v>
      </c>
      <c r="I2865" s="22" t="s">
        <v>4820</v>
      </c>
      <c r="J2865" s="22" t="str">
        <f t="shared" si="44"/>
        <v>Y</v>
      </c>
      <c r="K2865" s="22" t="e">
        <v>#N/A</v>
      </c>
      <c r="L2865" s="22" t="e">
        <v>#N/A</v>
      </c>
      <c r="N2865" s="23"/>
      <c r="O2865"/>
      <c r="P2865"/>
      <c r="Q2865" s="21"/>
      <c r="R2865" s="21"/>
      <c r="S2865" s="21"/>
      <c r="T2865" s="21"/>
      <c r="U2865" s="21"/>
      <c r="V2865" s="21"/>
      <c r="W2865" s="21"/>
      <c r="X2865" s="21"/>
      <c r="Y2865" s="21"/>
    </row>
    <row r="2866" spans="1:27" s="1" customFormat="1" ht="15" customHeight="1" x14ac:dyDescent="0.35">
      <c r="A2866" s="1" t="s">
        <v>4819</v>
      </c>
      <c r="B2866" s="1" t="s">
        <v>22</v>
      </c>
      <c r="C2866" s="2" t="s">
        <v>4819</v>
      </c>
      <c r="D2866" s="1" t="s">
        <v>6</v>
      </c>
      <c r="E2866" s="7">
        <v>5521</v>
      </c>
      <c r="F2866" s="8">
        <v>0.76</v>
      </c>
      <c r="G2866" s="9">
        <v>3</v>
      </c>
      <c r="H2866" s="22" t="s">
        <v>4820</v>
      </c>
      <c r="I2866" s="22" t="s">
        <v>4820</v>
      </c>
      <c r="J2866" s="22" t="str">
        <f t="shared" si="44"/>
        <v>Y</v>
      </c>
      <c r="K2866" s="22" t="e">
        <v>#N/A</v>
      </c>
      <c r="L2866" s="22" t="e">
        <v>#N/A</v>
      </c>
      <c r="N2866" s="23"/>
      <c r="O2866"/>
      <c r="P2866"/>
      <c r="Q2866" s="21"/>
      <c r="R2866" s="21"/>
      <c r="S2866" s="21"/>
      <c r="T2866" s="21"/>
      <c r="U2866" s="21"/>
      <c r="V2866" s="21"/>
      <c r="W2866" s="21"/>
      <c r="X2866" s="21"/>
      <c r="Y2866" s="21"/>
    </row>
    <row r="2867" spans="1:27" s="1" customFormat="1" ht="15" customHeight="1" x14ac:dyDescent="0.35">
      <c r="A2867" s="1" t="s">
        <v>4821</v>
      </c>
      <c r="B2867" s="25" t="s">
        <v>22</v>
      </c>
      <c r="C2867" s="26" t="s">
        <v>4821</v>
      </c>
      <c r="D2867" s="25" t="s">
        <v>2</v>
      </c>
      <c r="E2867" s="28">
        <v>4049</v>
      </c>
      <c r="F2867" s="29">
        <v>0.76</v>
      </c>
      <c r="G2867" s="30">
        <v>1</v>
      </c>
      <c r="H2867" s="27" t="s">
        <v>4822</v>
      </c>
      <c r="I2867" s="27" t="s">
        <v>4820</v>
      </c>
      <c r="J2867" s="27" t="str">
        <f t="shared" si="44"/>
        <v>N</v>
      </c>
      <c r="K2867" s="22" t="e">
        <v>#N/A</v>
      </c>
      <c r="L2867" s="22" t="e">
        <v>#N/A</v>
      </c>
      <c r="N2867" s="23"/>
      <c r="P2867"/>
      <c r="Q2867" s="21"/>
      <c r="S2867" s="21"/>
      <c r="T2867" s="21"/>
      <c r="U2867" s="21"/>
      <c r="V2867" s="21"/>
      <c r="W2867" s="21"/>
      <c r="X2867" s="21"/>
      <c r="Y2867" s="21"/>
    </row>
    <row r="2868" spans="1:27" s="1" customFormat="1" ht="15" customHeight="1" x14ac:dyDescent="0.35">
      <c r="A2868" s="1" t="s">
        <v>4821</v>
      </c>
      <c r="B2868" s="25" t="s">
        <v>22</v>
      </c>
      <c r="C2868" s="26" t="s">
        <v>4821</v>
      </c>
      <c r="D2868" s="25" t="s">
        <v>5</v>
      </c>
      <c r="E2868" s="28">
        <v>4717</v>
      </c>
      <c r="F2868" s="29">
        <v>0.76</v>
      </c>
      <c r="G2868" s="30">
        <v>2</v>
      </c>
      <c r="H2868" s="27" t="s">
        <v>4822</v>
      </c>
      <c r="I2868" s="27" t="s">
        <v>4820</v>
      </c>
      <c r="J2868" s="27" t="str">
        <f t="shared" si="44"/>
        <v>N</v>
      </c>
      <c r="K2868" s="22" t="e">
        <v>#N/A</v>
      </c>
      <c r="L2868" s="22" t="e">
        <v>#N/A</v>
      </c>
      <c r="N2868" s="23"/>
      <c r="P2868"/>
      <c r="Q2868" s="21"/>
      <c r="R2868"/>
      <c r="S2868" s="21"/>
      <c r="T2868" s="21"/>
      <c r="U2868" s="21"/>
      <c r="V2868" s="21"/>
      <c r="W2868" s="21"/>
      <c r="X2868" s="21"/>
      <c r="Y2868" s="21"/>
    </row>
    <row r="2869" spans="1:27" s="1" customFormat="1" ht="15" customHeight="1" x14ac:dyDescent="0.35">
      <c r="A2869" s="1" t="s">
        <v>4821</v>
      </c>
      <c r="B2869" s="25" t="s">
        <v>22</v>
      </c>
      <c r="C2869" s="26" t="s">
        <v>4821</v>
      </c>
      <c r="D2869" s="25" t="s">
        <v>6</v>
      </c>
      <c r="E2869" s="28">
        <v>5521</v>
      </c>
      <c r="F2869" s="29">
        <v>0.76</v>
      </c>
      <c r="G2869" s="30">
        <v>3</v>
      </c>
      <c r="H2869" s="27" t="s">
        <v>4822</v>
      </c>
      <c r="I2869" s="27" t="s">
        <v>4820</v>
      </c>
      <c r="J2869" s="27" t="str">
        <f t="shared" si="44"/>
        <v>N</v>
      </c>
      <c r="K2869" s="22" t="e">
        <v>#N/A</v>
      </c>
      <c r="L2869" s="22" t="e">
        <v>#N/A</v>
      </c>
      <c r="N2869" s="23"/>
      <c r="O2869"/>
      <c r="P2869"/>
      <c r="Q2869" s="21"/>
      <c r="R2869" s="21"/>
      <c r="S2869" s="21"/>
      <c r="T2869" s="21"/>
      <c r="U2869" s="21"/>
      <c r="V2869" s="21"/>
      <c r="W2869" s="21"/>
      <c r="X2869" s="21"/>
      <c r="Y2869" s="21"/>
    </row>
    <row r="2870" spans="1:27" s="1" customFormat="1" ht="15" customHeight="1" x14ac:dyDescent="0.35">
      <c r="A2870" s="1" t="s">
        <v>4823</v>
      </c>
      <c r="B2870" s="1" t="s">
        <v>22</v>
      </c>
      <c r="C2870" s="2" t="s">
        <v>4823</v>
      </c>
      <c r="D2870" s="1" t="s">
        <v>2</v>
      </c>
      <c r="E2870" s="7">
        <v>3723</v>
      </c>
      <c r="F2870" s="8">
        <v>0.76</v>
      </c>
      <c r="G2870" s="9">
        <v>1</v>
      </c>
      <c r="H2870" s="22" t="s">
        <v>4824</v>
      </c>
      <c r="I2870" s="22" t="s">
        <v>4824</v>
      </c>
      <c r="J2870" s="22" t="str">
        <f t="shared" si="44"/>
        <v>Y</v>
      </c>
      <c r="K2870" s="22" t="e">
        <v>#N/A</v>
      </c>
      <c r="L2870" s="22" t="e">
        <v>#N/A</v>
      </c>
      <c r="N2870" s="23"/>
      <c r="P2870"/>
      <c r="Q2870" s="21"/>
    </row>
    <row r="2871" spans="1:27" s="1" customFormat="1" ht="15" customHeight="1" x14ac:dyDescent="0.35">
      <c r="A2871" s="1" t="s">
        <v>4823</v>
      </c>
      <c r="B2871" s="1" t="s">
        <v>22</v>
      </c>
      <c r="C2871" s="2" t="s">
        <v>4823</v>
      </c>
      <c r="D2871" s="1" t="s">
        <v>5</v>
      </c>
      <c r="E2871" s="7">
        <v>4896</v>
      </c>
      <c r="F2871" s="8">
        <v>0.76</v>
      </c>
      <c r="G2871" s="9">
        <v>2</v>
      </c>
      <c r="H2871" s="22" t="s">
        <v>4824</v>
      </c>
      <c r="I2871" s="22" t="s">
        <v>4824</v>
      </c>
      <c r="J2871" s="22" t="str">
        <f t="shared" si="44"/>
        <v>Y</v>
      </c>
      <c r="K2871" s="22" t="e">
        <v>#N/A</v>
      </c>
      <c r="L2871" s="22" t="e">
        <v>#N/A</v>
      </c>
      <c r="N2871" s="23"/>
      <c r="P2871"/>
      <c r="Q2871" s="21"/>
      <c r="R2871" s="21"/>
      <c r="S2871" s="21"/>
      <c r="T2871" s="21"/>
      <c r="U2871" s="21"/>
      <c r="V2871" s="21"/>
      <c r="W2871" s="21"/>
      <c r="X2871" s="21"/>
      <c r="Y2871" s="21"/>
    </row>
    <row r="2872" spans="1:27" s="1" customFormat="1" ht="15" customHeight="1" x14ac:dyDescent="0.35">
      <c r="A2872" s="1" t="s">
        <v>4823</v>
      </c>
      <c r="B2872" s="1" t="s">
        <v>22</v>
      </c>
      <c r="C2872" s="2" t="s">
        <v>4823</v>
      </c>
      <c r="D2872" s="1" t="s">
        <v>6</v>
      </c>
      <c r="E2872" s="7">
        <v>5521</v>
      </c>
      <c r="F2872" s="8">
        <v>0.76</v>
      </c>
      <c r="G2872" s="9">
        <v>3</v>
      </c>
      <c r="H2872" s="22" t="s">
        <v>4824</v>
      </c>
      <c r="I2872" s="22" t="s">
        <v>4824</v>
      </c>
      <c r="J2872" s="22" t="str">
        <f t="shared" si="44"/>
        <v>Y</v>
      </c>
      <c r="K2872" s="22" t="e">
        <v>#N/A</v>
      </c>
      <c r="L2872" s="22" t="e">
        <v>#N/A</v>
      </c>
      <c r="N2872" s="23"/>
      <c r="P2872"/>
      <c r="Q2872" s="21"/>
      <c r="R2872" s="21"/>
      <c r="S2872"/>
      <c r="T2872"/>
      <c r="U2872"/>
      <c r="V2872"/>
      <c r="W2872"/>
      <c r="X2872"/>
      <c r="Y2872"/>
    </row>
    <row r="2873" spans="1:27" s="1" customFormat="1" ht="15" customHeight="1" x14ac:dyDescent="0.35">
      <c r="A2873" s="1" t="s">
        <v>4825</v>
      </c>
      <c r="B2873" s="1" t="s">
        <v>22</v>
      </c>
      <c r="C2873" s="2" t="s">
        <v>4825</v>
      </c>
      <c r="D2873" s="1" t="s">
        <v>2</v>
      </c>
      <c r="E2873" s="7">
        <v>3723</v>
      </c>
      <c r="F2873" s="8">
        <v>0.76</v>
      </c>
      <c r="G2873" s="9">
        <v>1</v>
      </c>
      <c r="H2873" s="22" t="s">
        <v>4826</v>
      </c>
      <c r="I2873" s="22" t="s">
        <v>4826</v>
      </c>
      <c r="J2873" s="22" t="str">
        <f t="shared" si="44"/>
        <v>Y</v>
      </c>
      <c r="K2873" s="22" t="e">
        <v>#N/A</v>
      </c>
      <c r="L2873" s="22">
        <v>255</v>
      </c>
      <c r="N2873" s="23"/>
      <c r="P2873"/>
      <c r="Q2873" s="21"/>
      <c r="R2873" s="21"/>
      <c r="S2873" s="21"/>
      <c r="T2873" s="21"/>
      <c r="U2873" s="21"/>
      <c r="V2873" s="21"/>
      <c r="W2873" s="21"/>
      <c r="X2873" s="21"/>
      <c r="Y2873" s="21"/>
    </row>
    <row r="2874" spans="1:27" s="1" customFormat="1" ht="15" customHeight="1" x14ac:dyDescent="0.35">
      <c r="A2874" s="1" t="s">
        <v>4825</v>
      </c>
      <c r="B2874" s="1" t="s">
        <v>22</v>
      </c>
      <c r="C2874" s="2" t="s">
        <v>4825</v>
      </c>
      <c r="D2874" s="1" t="s">
        <v>5</v>
      </c>
      <c r="E2874" s="7">
        <v>4896</v>
      </c>
      <c r="F2874" s="8">
        <v>0.76</v>
      </c>
      <c r="G2874" s="9">
        <v>2</v>
      </c>
      <c r="H2874" s="22" t="s">
        <v>4826</v>
      </c>
      <c r="I2874" s="22" t="s">
        <v>4826</v>
      </c>
      <c r="J2874" s="22" t="str">
        <f t="shared" si="44"/>
        <v>Y</v>
      </c>
      <c r="K2874" s="22" t="e">
        <v>#N/A</v>
      </c>
      <c r="L2874" s="22">
        <v>255</v>
      </c>
      <c r="N2874" s="23"/>
      <c r="P2874"/>
      <c r="Q2874" s="21"/>
      <c r="R2874" s="21"/>
      <c r="S2874" s="21"/>
      <c r="T2874" s="21"/>
      <c r="U2874" s="21"/>
      <c r="V2874" s="21"/>
      <c r="W2874" s="21"/>
      <c r="X2874" s="21"/>
      <c r="Y2874" s="21"/>
    </row>
    <row r="2875" spans="1:27" s="1" customFormat="1" ht="15" customHeight="1" x14ac:dyDescent="0.35">
      <c r="A2875" s="1" t="s">
        <v>4825</v>
      </c>
      <c r="B2875" s="1" t="s">
        <v>22</v>
      </c>
      <c r="C2875" s="2" t="s">
        <v>4825</v>
      </c>
      <c r="D2875" s="1" t="s">
        <v>6</v>
      </c>
      <c r="E2875" s="7">
        <v>5521</v>
      </c>
      <c r="F2875" s="8">
        <v>0.76</v>
      </c>
      <c r="G2875" s="9">
        <v>3</v>
      </c>
      <c r="H2875" s="22" t="s">
        <v>4826</v>
      </c>
      <c r="I2875" s="22" t="s">
        <v>4826</v>
      </c>
      <c r="J2875" s="22" t="str">
        <f t="shared" si="44"/>
        <v>Y</v>
      </c>
      <c r="K2875" s="22" t="e">
        <v>#N/A</v>
      </c>
      <c r="L2875" s="22">
        <v>255</v>
      </c>
      <c r="N2875" s="23"/>
      <c r="P2875"/>
      <c r="Q2875" s="21"/>
      <c r="R2875" s="21"/>
      <c r="S2875" s="21"/>
      <c r="T2875" s="21"/>
      <c r="U2875" s="21"/>
      <c r="V2875" s="21"/>
      <c r="W2875" s="21"/>
      <c r="X2875" s="21"/>
      <c r="Y2875" s="21"/>
    </row>
    <row r="2876" spans="1:27" s="1" customFormat="1" ht="14.5" x14ac:dyDescent="0.35">
      <c r="A2876" s="1" t="s">
        <v>4827</v>
      </c>
      <c r="B2876" s="25" t="s">
        <v>22</v>
      </c>
      <c r="C2876" s="26" t="s">
        <v>4827</v>
      </c>
      <c r="D2876" s="25" t="s">
        <v>2</v>
      </c>
      <c r="E2876" s="28">
        <v>3723</v>
      </c>
      <c r="F2876" s="29">
        <v>0.76</v>
      </c>
      <c r="G2876" s="30">
        <v>1</v>
      </c>
      <c r="H2876" s="27" t="s">
        <v>4828</v>
      </c>
      <c r="I2876" s="27" t="s">
        <v>4826</v>
      </c>
      <c r="J2876" s="27" t="str">
        <f t="shared" si="44"/>
        <v>N</v>
      </c>
      <c r="K2876" s="22" t="e">
        <v>#N/A</v>
      </c>
      <c r="L2876" s="22">
        <v>255</v>
      </c>
      <c r="N2876" s="23"/>
      <c r="P2876"/>
      <c r="Q2876" s="21"/>
      <c r="S2876" s="21"/>
      <c r="T2876" s="21"/>
      <c r="U2876" s="21"/>
      <c r="V2876" s="21"/>
      <c r="W2876" s="21"/>
      <c r="X2876" s="21"/>
      <c r="Y2876" s="21"/>
      <c r="Z2876"/>
      <c r="AA2876"/>
    </row>
    <row r="2877" spans="1:27" s="1" customFormat="1" ht="15" customHeight="1" x14ac:dyDescent="0.35">
      <c r="A2877" s="1" t="s">
        <v>4827</v>
      </c>
      <c r="B2877" s="25" t="s">
        <v>22</v>
      </c>
      <c r="C2877" s="26" t="s">
        <v>4827</v>
      </c>
      <c r="D2877" s="25" t="s">
        <v>5</v>
      </c>
      <c r="E2877" s="28">
        <v>4896</v>
      </c>
      <c r="F2877" s="29">
        <v>0.76</v>
      </c>
      <c r="G2877" s="30">
        <v>2</v>
      </c>
      <c r="H2877" s="27" t="s">
        <v>4828</v>
      </c>
      <c r="I2877" s="27" t="s">
        <v>4826</v>
      </c>
      <c r="J2877" s="27" t="str">
        <f t="shared" si="44"/>
        <v>N</v>
      </c>
      <c r="K2877" s="22" t="e">
        <v>#N/A</v>
      </c>
      <c r="L2877" s="22">
        <v>255</v>
      </c>
      <c r="N2877" s="23"/>
      <c r="O2877"/>
      <c r="P2877"/>
      <c r="Q2877" s="21"/>
      <c r="R2877" s="21"/>
      <c r="S2877"/>
      <c r="T2877"/>
      <c r="U2877"/>
      <c r="V2877"/>
      <c r="W2877"/>
      <c r="X2877"/>
      <c r="Y2877"/>
    </row>
    <row r="2878" spans="1:27" s="1" customFormat="1" ht="14.5" x14ac:dyDescent="0.35">
      <c r="A2878" s="1" t="s">
        <v>4827</v>
      </c>
      <c r="B2878" s="25" t="s">
        <v>22</v>
      </c>
      <c r="C2878" s="26" t="s">
        <v>4827</v>
      </c>
      <c r="D2878" s="25" t="s">
        <v>6</v>
      </c>
      <c r="E2878" s="28">
        <v>5521</v>
      </c>
      <c r="F2878" s="29">
        <v>0.76</v>
      </c>
      <c r="G2878" s="30">
        <v>3</v>
      </c>
      <c r="H2878" s="27" t="s">
        <v>4828</v>
      </c>
      <c r="I2878" s="27" t="s">
        <v>4826</v>
      </c>
      <c r="J2878" s="27" t="str">
        <f t="shared" si="44"/>
        <v>N</v>
      </c>
      <c r="K2878" s="22" t="e">
        <v>#N/A</v>
      </c>
      <c r="L2878" s="22">
        <v>255</v>
      </c>
      <c r="N2878" s="23"/>
      <c r="P2878"/>
      <c r="Q2878" s="21"/>
      <c r="R2878" s="21"/>
      <c r="S2878" s="21"/>
      <c r="T2878" s="21"/>
      <c r="U2878" s="21"/>
      <c r="V2878" s="21"/>
      <c r="W2878" s="21"/>
      <c r="X2878" s="21"/>
      <c r="Y2878" s="21"/>
    </row>
    <row r="2879" spans="1:27" s="1" customFormat="1" ht="15" customHeight="1" x14ac:dyDescent="0.35">
      <c r="A2879" s="1" t="s">
        <v>4829</v>
      </c>
      <c r="B2879" s="1" t="s">
        <v>22</v>
      </c>
      <c r="C2879" s="2" t="s">
        <v>4829</v>
      </c>
      <c r="D2879" s="1" t="s">
        <v>2</v>
      </c>
      <c r="E2879" s="7">
        <v>3723</v>
      </c>
      <c r="F2879" s="8">
        <v>0.76</v>
      </c>
      <c r="G2879" s="9">
        <v>1</v>
      </c>
      <c r="H2879" s="22" t="s">
        <v>4830</v>
      </c>
      <c r="I2879" s="22" t="s">
        <v>4830</v>
      </c>
      <c r="J2879" s="22" t="str">
        <f t="shared" si="44"/>
        <v>Y</v>
      </c>
      <c r="K2879" s="22" t="s">
        <v>4831</v>
      </c>
      <c r="L2879" s="22">
        <v>450</v>
      </c>
      <c r="N2879" s="23"/>
      <c r="O2879"/>
      <c r="P2879"/>
      <c r="Q2879" s="21"/>
      <c r="R2879" s="21"/>
      <c r="S2879"/>
      <c r="T2879"/>
      <c r="U2879"/>
      <c r="V2879"/>
      <c r="W2879"/>
      <c r="X2879"/>
      <c r="Y2879"/>
    </row>
    <row r="2880" spans="1:27" s="1" customFormat="1" ht="14.5" x14ac:dyDescent="0.35">
      <c r="A2880" s="1" t="s">
        <v>4832</v>
      </c>
      <c r="B2880" s="25" t="s">
        <v>22</v>
      </c>
      <c r="C2880" s="26" t="s">
        <v>4832</v>
      </c>
      <c r="D2880" s="25" t="s">
        <v>2</v>
      </c>
      <c r="E2880" s="28">
        <v>3723</v>
      </c>
      <c r="F2880" s="29">
        <v>0.76</v>
      </c>
      <c r="G2880" s="30">
        <v>1</v>
      </c>
      <c r="H2880" s="27" t="s">
        <v>4833</v>
      </c>
      <c r="I2880" s="27" t="s">
        <v>4830</v>
      </c>
      <c r="J2880" s="27" t="str">
        <f t="shared" si="44"/>
        <v>N</v>
      </c>
      <c r="K2880" s="22" t="s">
        <v>4831</v>
      </c>
      <c r="L2880" s="22">
        <v>450</v>
      </c>
      <c r="N2880" s="23"/>
      <c r="P2880"/>
      <c r="Q2880" s="21"/>
      <c r="S2880" s="21"/>
      <c r="T2880" s="21"/>
      <c r="U2880" s="21"/>
      <c r="V2880" s="21"/>
      <c r="W2880" s="21"/>
      <c r="X2880" s="21"/>
      <c r="Y2880" s="21"/>
      <c r="Z2880"/>
      <c r="AA2880"/>
    </row>
    <row r="2881" spans="1:27" s="1" customFormat="1" ht="15" customHeight="1" x14ac:dyDescent="0.35">
      <c r="A2881" s="1" t="s">
        <v>4832</v>
      </c>
      <c r="B2881" s="25" t="s">
        <v>22</v>
      </c>
      <c r="C2881" s="26" t="s">
        <v>4832</v>
      </c>
      <c r="D2881" s="25" t="s">
        <v>3</v>
      </c>
      <c r="E2881" s="28">
        <v>2066</v>
      </c>
      <c r="F2881" s="29">
        <v>0.76</v>
      </c>
      <c r="G2881" s="30">
        <v>2</v>
      </c>
      <c r="H2881" s="27" t="s">
        <v>4833</v>
      </c>
      <c r="I2881" s="27" t="s">
        <v>4830</v>
      </c>
      <c r="J2881" s="27" t="str">
        <f t="shared" si="44"/>
        <v>N</v>
      </c>
      <c r="K2881" s="22" t="s">
        <v>4831</v>
      </c>
      <c r="L2881" s="22">
        <v>450</v>
      </c>
      <c r="N2881" s="23"/>
      <c r="O2881"/>
      <c r="P2881"/>
      <c r="Q2881" s="21"/>
      <c r="R2881" s="21"/>
      <c r="S2881" s="21"/>
      <c r="T2881" s="21"/>
      <c r="U2881" s="21"/>
      <c r="V2881" s="21"/>
      <c r="W2881" s="21"/>
      <c r="X2881" s="21"/>
      <c r="Y2881" s="21"/>
    </row>
    <row r="2882" spans="1:27" s="1" customFormat="1" ht="15" customHeight="1" x14ac:dyDescent="0.35">
      <c r="A2882" s="1" t="s">
        <v>4832</v>
      </c>
      <c r="B2882" s="25" t="s">
        <v>22</v>
      </c>
      <c r="C2882" s="26" t="s">
        <v>4832</v>
      </c>
      <c r="D2882" s="25" t="s">
        <v>4</v>
      </c>
      <c r="E2882" s="28">
        <v>4326</v>
      </c>
      <c r="F2882" s="29">
        <v>0.76</v>
      </c>
      <c r="G2882" s="30">
        <v>3</v>
      </c>
      <c r="H2882" s="27" t="s">
        <v>4833</v>
      </c>
      <c r="I2882" s="27" t="s">
        <v>4830</v>
      </c>
      <c r="J2882" s="27" t="str">
        <f t="shared" si="44"/>
        <v>N</v>
      </c>
      <c r="K2882" s="22" t="s">
        <v>4831</v>
      </c>
      <c r="L2882" s="22">
        <v>450</v>
      </c>
      <c r="N2882" s="23"/>
      <c r="P2882"/>
      <c r="Q2882" s="21"/>
      <c r="R2882" s="21"/>
      <c r="S2882" s="21"/>
      <c r="T2882" s="21"/>
      <c r="U2882" s="21"/>
      <c r="V2882" s="21"/>
      <c r="W2882" s="21"/>
      <c r="X2882" s="21"/>
      <c r="Y2882" s="21"/>
    </row>
    <row r="2883" spans="1:27" s="1" customFormat="1" ht="15" customHeight="1" x14ac:dyDescent="0.35">
      <c r="A2883" s="1" t="s">
        <v>4832</v>
      </c>
      <c r="B2883" s="25" t="s">
        <v>22</v>
      </c>
      <c r="C2883" s="26" t="s">
        <v>4832</v>
      </c>
      <c r="D2883" s="25" t="s">
        <v>5</v>
      </c>
      <c r="E2883" s="28">
        <v>4896</v>
      </c>
      <c r="F2883" s="29">
        <v>0.76</v>
      </c>
      <c r="G2883" s="30">
        <v>4</v>
      </c>
      <c r="H2883" s="27" t="s">
        <v>4833</v>
      </c>
      <c r="I2883" s="27" t="s">
        <v>4830</v>
      </c>
      <c r="J2883" s="27" t="str">
        <f t="shared" si="44"/>
        <v>N</v>
      </c>
      <c r="K2883" s="22" t="s">
        <v>4831</v>
      </c>
      <c r="L2883" s="22">
        <v>450</v>
      </c>
      <c r="N2883" s="23"/>
      <c r="O2883"/>
      <c r="P2883"/>
      <c r="Q2883" s="21"/>
      <c r="R2883" s="21"/>
      <c r="S2883"/>
      <c r="T2883"/>
      <c r="U2883"/>
      <c r="V2883"/>
      <c r="W2883"/>
      <c r="X2883"/>
      <c r="Y2883"/>
      <c r="Z2883" s="24"/>
      <c r="AA2883" s="24"/>
    </row>
    <row r="2884" spans="1:27" s="1" customFormat="1" ht="15" customHeight="1" x14ac:dyDescent="0.35">
      <c r="A2884" s="1" t="s">
        <v>4832</v>
      </c>
      <c r="B2884" s="25" t="s">
        <v>22</v>
      </c>
      <c r="C2884" s="26" t="s">
        <v>4832</v>
      </c>
      <c r="D2884" s="25" t="s">
        <v>6</v>
      </c>
      <c r="E2884" s="28">
        <v>5521</v>
      </c>
      <c r="F2884" s="29">
        <v>0.76</v>
      </c>
      <c r="G2884" s="30">
        <v>5</v>
      </c>
      <c r="H2884" s="27" t="s">
        <v>4833</v>
      </c>
      <c r="I2884" s="27" t="s">
        <v>4830</v>
      </c>
      <c r="J2884" s="27" t="str">
        <f t="shared" si="44"/>
        <v>N</v>
      </c>
      <c r="K2884" s="22" t="s">
        <v>4831</v>
      </c>
      <c r="L2884" s="22">
        <v>450</v>
      </c>
      <c r="N2884" s="23"/>
      <c r="P2884"/>
      <c r="Q2884" s="21"/>
      <c r="R2884" s="21"/>
      <c r="S2884" s="21"/>
      <c r="T2884" s="21"/>
      <c r="U2884" s="21"/>
      <c r="V2884" s="21"/>
      <c r="W2884" s="21"/>
      <c r="X2884" s="21"/>
      <c r="Y2884" s="21"/>
    </row>
    <row r="2885" spans="1:27" s="1" customFormat="1" ht="15" customHeight="1" x14ac:dyDescent="0.35">
      <c r="A2885" s="1" t="s">
        <v>4834</v>
      </c>
      <c r="B2885" s="1" t="s">
        <v>22</v>
      </c>
      <c r="C2885" s="2" t="s">
        <v>4834</v>
      </c>
      <c r="D2885" s="1" t="s">
        <v>2</v>
      </c>
      <c r="E2885" s="7">
        <v>4049</v>
      </c>
      <c r="F2885" s="8">
        <v>0.76</v>
      </c>
      <c r="G2885" s="9">
        <v>1</v>
      </c>
      <c r="H2885" s="22" t="s">
        <v>4835</v>
      </c>
      <c r="I2885" s="22" t="s">
        <v>4835</v>
      </c>
      <c r="J2885" s="22" t="str">
        <f t="shared" ref="J2885:J2948" si="45">IF(H2885=I2885,"Y","N")</f>
        <v>Y</v>
      </c>
      <c r="K2885" s="22" t="s">
        <v>4836</v>
      </c>
      <c r="L2885" s="22">
        <v>839.99800000000005</v>
      </c>
      <c r="N2885" s="23"/>
      <c r="P2885"/>
      <c r="Q2885" s="21"/>
      <c r="R2885" s="21"/>
      <c r="S2885" s="21"/>
      <c r="T2885" s="21"/>
      <c r="U2885" s="21"/>
      <c r="V2885" s="21"/>
      <c r="W2885" s="21"/>
      <c r="X2885" s="21"/>
      <c r="Y2885" s="21"/>
    </row>
    <row r="2886" spans="1:27" s="1" customFormat="1" ht="15" customHeight="1" x14ac:dyDescent="0.35">
      <c r="A2886" s="1" t="s">
        <v>4837</v>
      </c>
      <c r="B2886" s="25" t="s">
        <v>22</v>
      </c>
      <c r="C2886" s="26" t="s">
        <v>4837</v>
      </c>
      <c r="D2886" s="25" t="s">
        <v>2</v>
      </c>
      <c r="E2886" s="28">
        <v>4049</v>
      </c>
      <c r="F2886" s="29">
        <v>0.76</v>
      </c>
      <c r="G2886" s="30">
        <v>1</v>
      </c>
      <c r="H2886" s="27" t="s">
        <v>4838</v>
      </c>
      <c r="I2886" s="27" t="s">
        <v>4835</v>
      </c>
      <c r="J2886" s="27" t="str">
        <f t="shared" si="45"/>
        <v>N</v>
      </c>
      <c r="K2886" s="22" t="s">
        <v>4836</v>
      </c>
      <c r="L2886" s="22">
        <v>839.99800000000005</v>
      </c>
      <c r="N2886" s="23"/>
      <c r="P2886"/>
      <c r="Q2886" s="21"/>
      <c r="S2886" s="21"/>
      <c r="T2886" s="21"/>
      <c r="U2886" s="21"/>
      <c r="V2886" s="21"/>
      <c r="W2886" s="21"/>
      <c r="X2886" s="21"/>
      <c r="Y2886" s="21"/>
    </row>
    <row r="2887" spans="1:27" s="1" customFormat="1" ht="15" customHeight="1" x14ac:dyDescent="0.35">
      <c r="A2887" s="1" t="s">
        <v>4837</v>
      </c>
      <c r="B2887" s="25" t="s">
        <v>22</v>
      </c>
      <c r="C2887" s="26" t="s">
        <v>4837</v>
      </c>
      <c r="D2887" s="25" t="s">
        <v>3</v>
      </c>
      <c r="E2887" s="28">
        <v>5521</v>
      </c>
      <c r="F2887" s="29">
        <v>0.76</v>
      </c>
      <c r="G2887" s="30">
        <v>2</v>
      </c>
      <c r="H2887" s="27" t="s">
        <v>4838</v>
      </c>
      <c r="I2887" s="27" t="s">
        <v>4835</v>
      </c>
      <c r="J2887" s="27" t="str">
        <f t="shared" si="45"/>
        <v>N</v>
      </c>
      <c r="K2887" s="22" t="s">
        <v>4836</v>
      </c>
      <c r="L2887" s="22">
        <v>839.99800000000005</v>
      </c>
      <c r="N2887" s="23"/>
      <c r="P2887"/>
      <c r="Q2887" s="21"/>
      <c r="R2887" s="21"/>
      <c r="S2887" s="21"/>
      <c r="T2887" s="21"/>
      <c r="U2887" s="21"/>
      <c r="V2887" s="21"/>
      <c r="W2887" s="21"/>
      <c r="X2887" s="21"/>
      <c r="Y2887" s="21"/>
    </row>
    <row r="2888" spans="1:27" s="1" customFormat="1" ht="15" customHeight="1" x14ac:dyDescent="0.35">
      <c r="A2888" s="1" t="s">
        <v>4837</v>
      </c>
      <c r="B2888" s="25" t="s">
        <v>22</v>
      </c>
      <c r="C2888" s="26" t="s">
        <v>4837</v>
      </c>
      <c r="D2888" s="25" t="s">
        <v>4</v>
      </c>
      <c r="E2888" s="28">
        <v>3799</v>
      </c>
      <c r="F2888" s="29">
        <v>0.76</v>
      </c>
      <c r="G2888" s="30">
        <v>3</v>
      </c>
      <c r="H2888" s="27" t="s">
        <v>4838</v>
      </c>
      <c r="I2888" s="27" t="s">
        <v>4835</v>
      </c>
      <c r="J2888" s="27" t="str">
        <f t="shared" si="45"/>
        <v>N</v>
      </c>
      <c r="K2888" s="22" t="s">
        <v>4836</v>
      </c>
      <c r="L2888" s="22">
        <v>839.99800000000005</v>
      </c>
      <c r="N2888" s="23"/>
      <c r="O2888"/>
      <c r="P2888"/>
      <c r="Q2888" s="21"/>
      <c r="R2888" s="21"/>
      <c r="S2888" s="21"/>
      <c r="T2888" s="21"/>
      <c r="U2888" s="21"/>
      <c r="V2888" s="21"/>
      <c r="W2888" s="21"/>
      <c r="X2888" s="21"/>
      <c r="Y2888" s="21"/>
    </row>
    <row r="2889" spans="1:27" s="1" customFormat="1" ht="14.5" x14ac:dyDescent="0.35">
      <c r="A2889" s="1" t="s">
        <v>4837</v>
      </c>
      <c r="B2889" s="25" t="s">
        <v>22</v>
      </c>
      <c r="C2889" s="26" t="s">
        <v>4837</v>
      </c>
      <c r="D2889" s="25" t="s">
        <v>5</v>
      </c>
      <c r="E2889" s="28">
        <v>4717</v>
      </c>
      <c r="F2889" s="29">
        <v>0.76</v>
      </c>
      <c r="G2889" s="30">
        <v>4</v>
      </c>
      <c r="H2889" s="27" t="s">
        <v>4838</v>
      </c>
      <c r="I2889" s="27" t="s">
        <v>4835</v>
      </c>
      <c r="J2889" s="27" t="str">
        <f t="shared" si="45"/>
        <v>N</v>
      </c>
      <c r="K2889" s="22" t="s">
        <v>4836</v>
      </c>
      <c r="L2889" s="22">
        <v>839.99800000000005</v>
      </c>
      <c r="N2889" s="23"/>
      <c r="O2889"/>
      <c r="P2889"/>
      <c r="Q2889" s="21"/>
      <c r="R2889" s="21"/>
      <c r="S2889"/>
      <c r="T2889"/>
      <c r="U2889"/>
      <c r="V2889"/>
      <c r="W2889"/>
      <c r="X2889"/>
      <c r="Y2889"/>
    </row>
    <row r="2890" spans="1:27" s="1" customFormat="1" ht="15" customHeight="1" x14ac:dyDescent="0.35">
      <c r="A2890" s="1" t="s">
        <v>4837</v>
      </c>
      <c r="B2890" s="25" t="s">
        <v>22</v>
      </c>
      <c r="C2890" s="26" t="s">
        <v>4837</v>
      </c>
      <c r="D2890" s="25" t="s">
        <v>6</v>
      </c>
      <c r="E2890" s="28">
        <v>5521</v>
      </c>
      <c r="F2890" s="29">
        <v>0.76</v>
      </c>
      <c r="G2890" s="30">
        <v>5</v>
      </c>
      <c r="H2890" s="27" t="s">
        <v>4838</v>
      </c>
      <c r="I2890" s="27" t="s">
        <v>4835</v>
      </c>
      <c r="J2890" s="27" t="str">
        <f t="shared" si="45"/>
        <v>N</v>
      </c>
      <c r="K2890" s="22" t="s">
        <v>4836</v>
      </c>
      <c r="L2890" s="22">
        <v>839.99800000000005</v>
      </c>
      <c r="N2890" s="23"/>
      <c r="P2890"/>
      <c r="Q2890" s="21"/>
      <c r="R2890" s="21"/>
      <c r="S2890" s="21"/>
      <c r="T2890" s="21"/>
      <c r="U2890" s="21"/>
      <c r="V2890" s="21"/>
      <c r="W2890" s="21"/>
      <c r="X2890" s="21"/>
      <c r="Y2890" s="21"/>
    </row>
    <row r="2891" spans="1:27" s="1" customFormat="1" ht="12.75" customHeight="1" x14ac:dyDescent="0.35">
      <c r="A2891" s="1" t="s">
        <v>4839</v>
      </c>
      <c r="B2891" s="1" t="s">
        <v>22</v>
      </c>
      <c r="C2891" s="2" t="s">
        <v>4839</v>
      </c>
      <c r="D2891" s="1" t="s">
        <v>2</v>
      </c>
      <c r="E2891" s="7">
        <v>4050</v>
      </c>
      <c r="F2891" s="8">
        <v>0.76</v>
      </c>
      <c r="G2891" s="9">
        <v>1</v>
      </c>
      <c r="H2891" s="22" t="s">
        <v>4840</v>
      </c>
      <c r="I2891" s="22" t="s">
        <v>4840</v>
      </c>
      <c r="J2891" s="22" t="str">
        <f t="shared" si="45"/>
        <v>Y</v>
      </c>
      <c r="K2891" s="22" t="s">
        <v>4841</v>
      </c>
      <c r="L2891" s="22">
        <v>0</v>
      </c>
      <c r="N2891" s="23"/>
      <c r="P2891"/>
      <c r="Q2891" s="21"/>
      <c r="R2891" s="21"/>
      <c r="S2891" s="21"/>
      <c r="T2891" s="21"/>
      <c r="U2891" s="21"/>
      <c r="V2891" s="21"/>
      <c r="W2891" s="21"/>
      <c r="X2891" s="21"/>
      <c r="Y2891" s="21"/>
    </row>
    <row r="2892" spans="1:27" s="1" customFormat="1" ht="14.5" x14ac:dyDescent="0.35">
      <c r="A2892" s="1" t="s">
        <v>4842</v>
      </c>
      <c r="B2892" s="25" t="s">
        <v>22</v>
      </c>
      <c r="C2892" s="26" t="s">
        <v>4842</v>
      </c>
      <c r="D2892" s="25" t="s">
        <v>2</v>
      </c>
      <c r="E2892" s="28">
        <v>3724</v>
      </c>
      <c r="F2892" s="29">
        <v>0.76</v>
      </c>
      <c r="G2892" s="30">
        <v>1</v>
      </c>
      <c r="H2892" s="27" t="s">
        <v>4843</v>
      </c>
      <c r="I2892" s="27" t="s">
        <v>4840</v>
      </c>
      <c r="J2892" s="27" t="str">
        <f t="shared" si="45"/>
        <v>N</v>
      </c>
      <c r="K2892" s="22" t="s">
        <v>4841</v>
      </c>
      <c r="L2892" s="22">
        <v>0</v>
      </c>
      <c r="N2892" s="23"/>
      <c r="P2892"/>
      <c r="Q2892" s="21"/>
      <c r="S2892" s="21"/>
      <c r="T2892" s="21"/>
      <c r="U2892" s="21"/>
      <c r="V2892" s="21"/>
      <c r="W2892" s="21"/>
      <c r="X2892" s="21"/>
      <c r="Y2892" s="21"/>
    </row>
    <row r="2893" spans="1:27" s="1" customFormat="1" ht="14.5" x14ac:dyDescent="0.35">
      <c r="A2893" s="1" t="s">
        <v>4842</v>
      </c>
      <c r="B2893" s="25" t="s">
        <v>22</v>
      </c>
      <c r="C2893" s="26" t="s">
        <v>4842</v>
      </c>
      <c r="D2893" s="25" t="s">
        <v>3</v>
      </c>
      <c r="E2893" s="28">
        <v>2066</v>
      </c>
      <c r="F2893" s="29">
        <v>0.76</v>
      </c>
      <c r="G2893" s="30">
        <v>2</v>
      </c>
      <c r="H2893" s="27" t="s">
        <v>4843</v>
      </c>
      <c r="I2893" s="27" t="s">
        <v>4840</v>
      </c>
      <c r="J2893" s="27" t="str">
        <f t="shared" si="45"/>
        <v>N</v>
      </c>
      <c r="K2893" s="22" t="s">
        <v>4841</v>
      </c>
      <c r="L2893" s="22">
        <v>0</v>
      </c>
      <c r="N2893" s="23"/>
      <c r="P2893"/>
      <c r="Q2893" s="21"/>
      <c r="R2893" s="21"/>
      <c r="S2893" s="21"/>
      <c r="T2893" s="21"/>
      <c r="U2893" s="21"/>
      <c r="V2893" s="21"/>
      <c r="W2893" s="21"/>
      <c r="X2893" s="21"/>
      <c r="Y2893" s="21"/>
    </row>
    <row r="2894" spans="1:27" s="1" customFormat="1" ht="15" customHeight="1" x14ac:dyDescent="0.35">
      <c r="A2894" s="1" t="s">
        <v>4842</v>
      </c>
      <c r="B2894" s="25" t="s">
        <v>22</v>
      </c>
      <c r="C2894" s="26" t="s">
        <v>4842</v>
      </c>
      <c r="D2894" s="25" t="s">
        <v>4</v>
      </c>
      <c r="E2894" s="28">
        <v>4327</v>
      </c>
      <c r="F2894" s="29">
        <v>0.76</v>
      </c>
      <c r="G2894" s="30">
        <v>3</v>
      </c>
      <c r="H2894" s="27" t="s">
        <v>4843</v>
      </c>
      <c r="I2894" s="27" t="s">
        <v>4840</v>
      </c>
      <c r="J2894" s="27" t="str">
        <f t="shared" si="45"/>
        <v>N</v>
      </c>
      <c r="K2894" s="22" t="s">
        <v>4841</v>
      </c>
      <c r="L2894" s="22">
        <v>0</v>
      </c>
      <c r="N2894" s="23"/>
      <c r="P2894"/>
      <c r="Q2894" s="21"/>
      <c r="R2894" s="21"/>
      <c r="S2894" s="21"/>
      <c r="T2894" s="21"/>
      <c r="U2894" s="21"/>
      <c r="V2894" s="21"/>
      <c r="W2894" s="21"/>
      <c r="X2894" s="21"/>
      <c r="Y2894" s="21"/>
    </row>
    <row r="2895" spans="1:27" s="1" customFormat="1" ht="14.5" x14ac:dyDescent="0.35">
      <c r="A2895" s="1" t="s">
        <v>4842</v>
      </c>
      <c r="B2895" s="25" t="s">
        <v>22</v>
      </c>
      <c r="C2895" s="26" t="s">
        <v>4842</v>
      </c>
      <c r="D2895" s="25" t="s">
        <v>5</v>
      </c>
      <c r="E2895" s="28">
        <v>4896</v>
      </c>
      <c r="F2895" s="29">
        <v>0.76</v>
      </c>
      <c r="G2895" s="30">
        <v>4</v>
      </c>
      <c r="H2895" s="27" t="s">
        <v>4843</v>
      </c>
      <c r="I2895" s="27" t="s">
        <v>4840</v>
      </c>
      <c r="J2895" s="27" t="str">
        <f t="shared" si="45"/>
        <v>N</v>
      </c>
      <c r="K2895" s="22" t="s">
        <v>4841</v>
      </c>
      <c r="L2895" s="22">
        <v>0</v>
      </c>
      <c r="N2895" s="23"/>
      <c r="P2895"/>
      <c r="Q2895" s="21"/>
      <c r="R2895" s="21"/>
      <c r="S2895" s="21"/>
      <c r="T2895" s="21"/>
      <c r="U2895" s="21"/>
      <c r="V2895" s="21"/>
      <c r="W2895" s="21"/>
      <c r="X2895" s="21"/>
      <c r="Y2895" s="21"/>
    </row>
    <row r="2896" spans="1:27" s="1" customFormat="1" ht="15" customHeight="1" x14ac:dyDescent="0.35">
      <c r="A2896" s="1" t="s">
        <v>4842</v>
      </c>
      <c r="B2896" s="25" t="s">
        <v>22</v>
      </c>
      <c r="C2896" s="26" t="s">
        <v>4842</v>
      </c>
      <c r="D2896" s="25" t="s">
        <v>6</v>
      </c>
      <c r="E2896" s="28">
        <v>5522</v>
      </c>
      <c r="F2896" s="29">
        <v>0.76</v>
      </c>
      <c r="G2896" s="30">
        <v>5</v>
      </c>
      <c r="H2896" s="27" t="s">
        <v>4843</v>
      </c>
      <c r="I2896" s="27" t="s">
        <v>4840</v>
      </c>
      <c r="J2896" s="27" t="str">
        <f t="shared" si="45"/>
        <v>N</v>
      </c>
      <c r="K2896" s="22" t="s">
        <v>4841</v>
      </c>
      <c r="L2896" s="22">
        <v>0</v>
      </c>
      <c r="N2896" s="23"/>
      <c r="P2896"/>
      <c r="Q2896" s="21"/>
      <c r="R2896" s="21"/>
      <c r="S2896" s="21"/>
      <c r="T2896" s="21"/>
      <c r="U2896" s="21"/>
      <c r="V2896" s="21"/>
      <c r="W2896" s="21"/>
      <c r="X2896" s="21"/>
      <c r="Y2896" s="21"/>
    </row>
    <row r="2897" spans="1:27" s="1" customFormat="1" ht="14.5" x14ac:dyDescent="0.35">
      <c r="A2897" s="1" t="s">
        <v>4844</v>
      </c>
      <c r="B2897" s="1" t="s">
        <v>22</v>
      </c>
      <c r="C2897" s="2" t="s">
        <v>4844</v>
      </c>
      <c r="D2897" s="1" t="s">
        <v>2</v>
      </c>
      <c r="E2897" s="7">
        <v>4049</v>
      </c>
      <c r="F2897" s="8">
        <v>0.76</v>
      </c>
      <c r="G2897" s="9">
        <v>1</v>
      </c>
      <c r="H2897" s="22" t="s">
        <v>4845</v>
      </c>
      <c r="I2897" s="22" t="s">
        <v>4845</v>
      </c>
      <c r="J2897" s="22" t="str">
        <f t="shared" si="45"/>
        <v>Y</v>
      </c>
      <c r="K2897" s="22" t="e">
        <v>#N/A</v>
      </c>
      <c r="L2897" s="22">
        <v>14.228</v>
      </c>
      <c r="N2897" s="23"/>
      <c r="O2897"/>
      <c r="P2897"/>
      <c r="Q2897" s="21"/>
      <c r="R2897" s="21"/>
      <c r="S2897" s="21"/>
      <c r="T2897" s="21"/>
      <c r="U2897" s="21"/>
      <c r="V2897" s="21"/>
      <c r="W2897" s="21"/>
      <c r="X2897" s="21"/>
      <c r="Y2897" s="21"/>
    </row>
    <row r="2898" spans="1:27" s="1" customFormat="1" ht="15" customHeight="1" x14ac:dyDescent="0.35">
      <c r="A2898" s="1" t="s">
        <v>4846</v>
      </c>
      <c r="B2898" s="25" t="s">
        <v>22</v>
      </c>
      <c r="C2898" s="26" t="s">
        <v>4846</v>
      </c>
      <c r="D2898" s="25" t="s">
        <v>2</v>
      </c>
      <c r="E2898" s="28">
        <v>3724</v>
      </c>
      <c r="F2898" s="29">
        <v>0.76</v>
      </c>
      <c r="G2898" s="30">
        <v>1</v>
      </c>
      <c r="H2898" s="27" t="s">
        <v>4847</v>
      </c>
      <c r="I2898" s="27" t="s">
        <v>4845</v>
      </c>
      <c r="J2898" s="27" t="str">
        <f t="shared" si="45"/>
        <v>N</v>
      </c>
      <c r="K2898" s="22" t="e">
        <v>#N/A</v>
      </c>
      <c r="L2898" s="22">
        <v>14.228</v>
      </c>
      <c r="N2898" s="23"/>
      <c r="P2898"/>
      <c r="Q2898" s="21"/>
      <c r="R2898"/>
      <c r="S2898" s="21"/>
      <c r="T2898" s="21"/>
      <c r="U2898" s="21"/>
      <c r="V2898" s="21"/>
      <c r="W2898" s="21"/>
      <c r="X2898" s="21"/>
      <c r="Y2898" s="21"/>
    </row>
    <row r="2899" spans="1:27" s="1" customFormat="1" ht="15" customHeight="1" x14ac:dyDescent="0.35">
      <c r="A2899" s="1" t="s">
        <v>4848</v>
      </c>
      <c r="B2899" s="1" t="s">
        <v>22</v>
      </c>
      <c r="C2899" s="2" t="s">
        <v>4848</v>
      </c>
      <c r="D2899" s="1" t="s">
        <v>2</v>
      </c>
      <c r="E2899" s="7">
        <v>4049</v>
      </c>
      <c r="F2899" s="8">
        <v>0.76</v>
      </c>
      <c r="G2899" s="9">
        <v>1</v>
      </c>
      <c r="H2899" s="22" t="s">
        <v>4849</v>
      </c>
      <c r="I2899" s="22" t="s">
        <v>4849</v>
      </c>
      <c r="J2899" s="22" t="str">
        <f t="shared" si="45"/>
        <v>Y</v>
      </c>
      <c r="K2899" s="22" t="e">
        <v>#N/A</v>
      </c>
      <c r="L2899" s="22">
        <v>0</v>
      </c>
      <c r="N2899" s="23"/>
      <c r="P2899"/>
      <c r="Q2899" s="21"/>
      <c r="R2899" s="21"/>
      <c r="S2899" s="21"/>
      <c r="T2899" s="21"/>
      <c r="U2899" s="21"/>
      <c r="V2899" s="21"/>
      <c r="W2899" s="21"/>
      <c r="X2899" s="21"/>
      <c r="Y2899" s="21"/>
    </row>
    <row r="2900" spans="1:27" s="1" customFormat="1" ht="15" customHeight="1" x14ac:dyDescent="0.35">
      <c r="A2900" s="1" t="s">
        <v>4850</v>
      </c>
      <c r="B2900" s="25" t="s">
        <v>22</v>
      </c>
      <c r="C2900" s="26" t="s">
        <v>4850</v>
      </c>
      <c r="D2900" s="25" t="s">
        <v>2</v>
      </c>
      <c r="E2900" s="28">
        <v>3724</v>
      </c>
      <c r="F2900" s="29">
        <v>0.76</v>
      </c>
      <c r="G2900" s="30">
        <v>1</v>
      </c>
      <c r="H2900" s="27" t="s">
        <v>4851</v>
      </c>
      <c r="I2900" s="27" t="s">
        <v>4849</v>
      </c>
      <c r="J2900" s="27" t="str">
        <f t="shared" si="45"/>
        <v>N</v>
      </c>
      <c r="K2900" s="22" t="e">
        <v>#N/A</v>
      </c>
      <c r="L2900" s="22">
        <v>0</v>
      </c>
      <c r="N2900" s="23"/>
      <c r="O2900"/>
      <c r="P2900"/>
      <c r="Q2900" s="21"/>
      <c r="R2900" s="21"/>
      <c r="S2900" s="21"/>
      <c r="T2900" s="21"/>
      <c r="U2900" s="21"/>
      <c r="V2900" s="21"/>
      <c r="W2900" s="21"/>
      <c r="X2900" s="21"/>
      <c r="Y2900" s="21"/>
    </row>
    <row r="2901" spans="1:27" s="1" customFormat="1" ht="15" customHeight="1" x14ac:dyDescent="0.35">
      <c r="A2901" s="1" t="s">
        <v>4852</v>
      </c>
      <c r="B2901" s="1" t="s">
        <v>22</v>
      </c>
      <c r="C2901" s="2" t="s">
        <v>4852</v>
      </c>
      <c r="D2901" s="1" t="s">
        <v>2</v>
      </c>
      <c r="E2901" s="7">
        <v>2454</v>
      </c>
      <c r="F2901" s="8">
        <v>0.76</v>
      </c>
      <c r="G2901" s="9">
        <v>1</v>
      </c>
      <c r="H2901" s="22" t="s">
        <v>4853</v>
      </c>
      <c r="I2901" s="22" t="s">
        <v>4853</v>
      </c>
      <c r="J2901" s="22" t="str">
        <f t="shared" si="45"/>
        <v>Y</v>
      </c>
      <c r="K2901" s="22" t="s">
        <v>4854</v>
      </c>
      <c r="L2901" s="22" t="e">
        <v>#N/A</v>
      </c>
      <c r="N2901" s="23"/>
      <c r="P2901"/>
      <c r="Q2901" s="21"/>
      <c r="S2901" s="21"/>
      <c r="T2901" s="21"/>
      <c r="U2901" s="21"/>
      <c r="V2901" s="21"/>
      <c r="W2901" s="21"/>
      <c r="X2901" s="21"/>
      <c r="Y2901" s="21"/>
    </row>
    <row r="2902" spans="1:27" s="1" customFormat="1" ht="14.5" customHeight="1" x14ac:dyDescent="0.35">
      <c r="A2902" s="1" t="s">
        <v>4855</v>
      </c>
      <c r="B2902" s="1" t="s">
        <v>22</v>
      </c>
      <c r="C2902" s="2" t="s">
        <v>4855</v>
      </c>
      <c r="D2902" s="1" t="s">
        <v>6</v>
      </c>
      <c r="E2902" s="7">
        <v>4790.3230000000003</v>
      </c>
      <c r="F2902" s="8">
        <v>0.76</v>
      </c>
      <c r="G2902" s="9">
        <v>1</v>
      </c>
      <c r="H2902" s="22" t="s">
        <v>4856</v>
      </c>
      <c r="I2902" s="22" t="s">
        <v>4856</v>
      </c>
      <c r="J2902" s="22" t="str">
        <f t="shared" si="45"/>
        <v>Y</v>
      </c>
      <c r="K2902" s="22" t="s">
        <v>4857</v>
      </c>
      <c r="L2902" s="22">
        <v>0</v>
      </c>
      <c r="N2902" s="23"/>
      <c r="P2902"/>
      <c r="Q2902" s="21"/>
      <c r="R2902" s="21"/>
      <c r="S2902" s="21"/>
      <c r="T2902" s="21"/>
      <c r="U2902" s="21"/>
      <c r="V2902" s="21"/>
      <c r="W2902" s="21"/>
      <c r="X2902" s="21"/>
      <c r="Y2902" s="21"/>
      <c r="Z2902"/>
      <c r="AA2902"/>
    </row>
    <row r="2903" spans="1:27" s="1" customFormat="1" ht="14.5" x14ac:dyDescent="0.35">
      <c r="A2903" s="1" t="s">
        <v>4858</v>
      </c>
      <c r="B2903" s="25" t="s">
        <v>22</v>
      </c>
      <c r="C2903" s="26" t="s">
        <v>4858</v>
      </c>
      <c r="D2903" s="25" t="s">
        <v>6</v>
      </c>
      <c r="E2903" s="28">
        <v>2871</v>
      </c>
      <c r="F2903" s="29">
        <v>0.76</v>
      </c>
      <c r="G2903" s="30">
        <v>1</v>
      </c>
      <c r="H2903" s="27" t="s">
        <v>4859</v>
      </c>
      <c r="I2903" s="27" t="s">
        <v>4856</v>
      </c>
      <c r="J2903" s="27" t="str">
        <f t="shared" si="45"/>
        <v>N</v>
      </c>
      <c r="K2903" s="22" t="s">
        <v>4857</v>
      </c>
      <c r="L2903" s="22">
        <v>0</v>
      </c>
      <c r="N2903" s="23"/>
      <c r="O2903"/>
      <c r="P2903"/>
      <c r="Q2903" s="21"/>
      <c r="R2903" s="21"/>
      <c r="S2903" s="21"/>
      <c r="T2903" s="21"/>
      <c r="U2903" s="21"/>
      <c r="V2903" s="21"/>
      <c r="W2903" s="21"/>
      <c r="X2903" s="21"/>
      <c r="Y2903" s="21"/>
      <c r="Z2903"/>
      <c r="AA2903"/>
    </row>
    <row r="2904" spans="1:27" s="1" customFormat="1" ht="12.75" customHeight="1" x14ac:dyDescent="0.35">
      <c r="A2904" s="1" t="s">
        <v>4860</v>
      </c>
      <c r="B2904" s="1" t="s">
        <v>22</v>
      </c>
      <c r="C2904" s="2" t="s">
        <v>4860</v>
      </c>
      <c r="D2904" s="1" t="s">
        <v>5</v>
      </c>
      <c r="E2904" s="7">
        <v>6606</v>
      </c>
      <c r="F2904" s="8">
        <v>0.76</v>
      </c>
      <c r="G2904" s="9">
        <v>1</v>
      </c>
      <c r="H2904" s="22" t="s">
        <v>4861</v>
      </c>
      <c r="I2904" s="22" t="s">
        <v>4861</v>
      </c>
      <c r="J2904" s="22" t="str">
        <f t="shared" si="45"/>
        <v>Y</v>
      </c>
      <c r="K2904" s="22" t="e">
        <v>#N/A</v>
      </c>
      <c r="L2904" s="22" t="e">
        <v>#N/A</v>
      </c>
      <c r="N2904" s="23"/>
      <c r="O2904"/>
      <c r="P2904"/>
      <c r="Q2904" s="21"/>
      <c r="R2904" s="21"/>
    </row>
    <row r="2905" spans="1:27" s="1" customFormat="1" ht="14.25" customHeight="1" x14ac:dyDescent="0.35">
      <c r="A2905" s="1" t="s">
        <v>4862</v>
      </c>
      <c r="B2905" s="1" t="s">
        <v>22</v>
      </c>
      <c r="C2905" s="2" t="s">
        <v>4862</v>
      </c>
      <c r="D2905" s="1" t="s">
        <v>5</v>
      </c>
      <c r="E2905" s="7">
        <v>6606</v>
      </c>
      <c r="F2905" s="8">
        <v>0.76</v>
      </c>
      <c r="G2905" s="9">
        <v>1</v>
      </c>
      <c r="H2905" s="22" t="s">
        <v>4863</v>
      </c>
      <c r="I2905" s="22" t="s">
        <v>4863</v>
      </c>
      <c r="J2905" s="22" t="str">
        <f t="shared" si="45"/>
        <v>Y</v>
      </c>
      <c r="K2905" s="22" t="e">
        <v>#N/A</v>
      </c>
      <c r="L2905" s="22">
        <v>0</v>
      </c>
      <c r="N2905" s="23"/>
      <c r="P2905"/>
      <c r="Q2905" s="21"/>
      <c r="R2905" s="24"/>
      <c r="S2905" s="21"/>
      <c r="T2905" s="21"/>
      <c r="U2905" s="21"/>
      <c r="V2905" s="21"/>
      <c r="W2905" s="21"/>
      <c r="X2905" s="21"/>
      <c r="Y2905" s="21"/>
    </row>
    <row r="2906" spans="1:27" s="1" customFormat="1" ht="14.25" customHeight="1" x14ac:dyDescent="0.35">
      <c r="A2906" s="1" t="s">
        <v>4864</v>
      </c>
      <c r="B2906" s="1" t="s">
        <v>22</v>
      </c>
      <c r="C2906" s="2" t="s">
        <v>4864</v>
      </c>
      <c r="D2906" s="1" t="s">
        <v>6</v>
      </c>
      <c r="E2906" s="7">
        <v>5071</v>
      </c>
      <c r="F2906" s="8">
        <v>0.76</v>
      </c>
      <c r="G2906" s="9">
        <v>1</v>
      </c>
      <c r="H2906" s="22" t="s">
        <v>4865</v>
      </c>
      <c r="I2906" s="22" t="s">
        <v>4865</v>
      </c>
      <c r="J2906" s="22" t="str">
        <f t="shared" si="45"/>
        <v>Y</v>
      </c>
      <c r="K2906" s="22" t="e">
        <v>#N/A</v>
      </c>
      <c r="L2906" s="22" t="e">
        <v>#N/A</v>
      </c>
      <c r="N2906" s="23"/>
      <c r="P2906"/>
      <c r="Q2906" s="21"/>
      <c r="R2906" s="21"/>
      <c r="S2906" s="21"/>
      <c r="T2906" s="21"/>
      <c r="U2906" s="21"/>
      <c r="V2906" s="21"/>
      <c r="W2906" s="21"/>
      <c r="X2906" s="21"/>
      <c r="Y2906" s="21"/>
    </row>
    <row r="2907" spans="1:27" s="1" customFormat="1" ht="14.25" customHeight="1" x14ac:dyDescent="0.35">
      <c r="A2907" s="1" t="s">
        <v>4866</v>
      </c>
      <c r="B2907" s="1" t="s">
        <v>22</v>
      </c>
      <c r="C2907" s="2" t="s">
        <v>4866</v>
      </c>
      <c r="D2907" s="1" t="s">
        <v>6</v>
      </c>
      <c r="E2907" s="7">
        <v>5071</v>
      </c>
      <c r="F2907" s="8">
        <v>0.76</v>
      </c>
      <c r="G2907" s="9">
        <v>1</v>
      </c>
      <c r="H2907" s="22" t="s">
        <v>4867</v>
      </c>
      <c r="I2907" s="22" t="s">
        <v>4867</v>
      </c>
      <c r="J2907" s="22" t="str">
        <f t="shared" si="45"/>
        <v>Y</v>
      </c>
      <c r="K2907" s="22" t="s">
        <v>4868</v>
      </c>
      <c r="L2907" s="22">
        <v>0</v>
      </c>
      <c r="N2907" s="23"/>
      <c r="O2907"/>
      <c r="P2907"/>
      <c r="Q2907" s="21"/>
      <c r="R2907" s="21"/>
      <c r="S2907" s="21"/>
      <c r="T2907" s="21"/>
      <c r="U2907" s="21"/>
      <c r="V2907" s="21"/>
      <c r="W2907" s="21"/>
      <c r="X2907" s="21"/>
      <c r="Y2907" s="21"/>
    </row>
    <row r="2908" spans="1:27" s="1" customFormat="1" ht="14.25" customHeight="1" x14ac:dyDescent="0.35">
      <c r="A2908" s="1" t="s">
        <v>4869</v>
      </c>
      <c r="B2908" s="1" t="s">
        <v>22</v>
      </c>
      <c r="C2908" s="2" t="s">
        <v>4869</v>
      </c>
      <c r="D2908" s="1" t="s">
        <v>5</v>
      </c>
      <c r="E2908" s="7">
        <v>6606</v>
      </c>
      <c r="F2908" s="8">
        <v>0.76</v>
      </c>
      <c r="G2908" s="9">
        <v>1</v>
      </c>
      <c r="H2908" s="22" t="s">
        <v>4870</v>
      </c>
      <c r="I2908" s="22" t="s">
        <v>4870</v>
      </c>
      <c r="J2908" s="22" t="str">
        <f t="shared" si="45"/>
        <v>Y</v>
      </c>
      <c r="K2908" s="22" t="s">
        <v>4871</v>
      </c>
      <c r="L2908" s="22">
        <v>0</v>
      </c>
      <c r="N2908" s="23"/>
      <c r="P2908"/>
      <c r="Q2908" s="21"/>
      <c r="S2908" s="21"/>
      <c r="T2908" s="21"/>
      <c r="U2908" s="21"/>
      <c r="V2908" s="21"/>
      <c r="W2908" s="21"/>
      <c r="X2908" s="21"/>
      <c r="Y2908" s="21"/>
    </row>
    <row r="2909" spans="1:27" s="1" customFormat="1" ht="14.25" customHeight="1" x14ac:dyDescent="0.35">
      <c r="A2909" s="1" t="s">
        <v>4872</v>
      </c>
      <c r="B2909" s="1" t="s">
        <v>22</v>
      </c>
      <c r="C2909" s="2" t="s">
        <v>4872</v>
      </c>
      <c r="D2909" s="1" t="s">
        <v>5</v>
      </c>
      <c r="E2909" s="7">
        <v>6606</v>
      </c>
      <c r="F2909" s="8">
        <v>0.76</v>
      </c>
      <c r="G2909" s="9">
        <v>1</v>
      </c>
      <c r="H2909" s="22" t="s">
        <v>4873</v>
      </c>
      <c r="I2909" s="22" t="s">
        <v>4873</v>
      </c>
      <c r="J2909" s="22" t="str">
        <f t="shared" si="45"/>
        <v>Y</v>
      </c>
      <c r="K2909" s="22" t="e">
        <v>#N/A</v>
      </c>
      <c r="L2909" s="22" t="e">
        <v>#N/A</v>
      </c>
      <c r="N2909" s="23"/>
      <c r="P2909"/>
      <c r="Q2909" s="21"/>
      <c r="R2909" s="21"/>
      <c r="S2909" s="21"/>
      <c r="T2909" s="21"/>
      <c r="U2909" s="21"/>
      <c r="V2909" s="21"/>
      <c r="W2909" s="21"/>
      <c r="X2909" s="21"/>
      <c r="Y2909" s="21"/>
      <c r="Z2909"/>
      <c r="AA2909"/>
    </row>
    <row r="2910" spans="1:27" s="1" customFormat="1" ht="14.25" customHeight="1" x14ac:dyDescent="0.35">
      <c r="A2910" s="1" t="s">
        <v>4874</v>
      </c>
      <c r="B2910" s="1" t="s">
        <v>22</v>
      </c>
      <c r="C2910" s="2" t="s">
        <v>4874</v>
      </c>
      <c r="D2910" s="1" t="s">
        <v>5</v>
      </c>
      <c r="E2910" s="7">
        <v>6606</v>
      </c>
      <c r="F2910" s="8">
        <v>0.76</v>
      </c>
      <c r="G2910" s="9">
        <v>1</v>
      </c>
      <c r="H2910" s="22" t="s">
        <v>4875</v>
      </c>
      <c r="I2910" s="22" t="s">
        <v>4875</v>
      </c>
      <c r="J2910" s="22" t="str">
        <f t="shared" si="45"/>
        <v>Y</v>
      </c>
      <c r="K2910" s="22" t="e">
        <v>#N/A</v>
      </c>
      <c r="L2910" s="22" t="e">
        <v>#N/A</v>
      </c>
      <c r="N2910" s="23"/>
      <c r="O2910"/>
      <c r="P2910"/>
      <c r="Q2910" s="21"/>
      <c r="R2910" s="21"/>
      <c r="S2910" s="21"/>
      <c r="T2910" s="21"/>
      <c r="U2910" s="21"/>
      <c r="V2910" s="21"/>
      <c r="W2910" s="21"/>
      <c r="X2910" s="21"/>
      <c r="Y2910" s="21"/>
    </row>
    <row r="2911" spans="1:27" s="1" customFormat="1" ht="15" customHeight="1" x14ac:dyDescent="0.35">
      <c r="A2911" s="1" t="s">
        <v>4876</v>
      </c>
      <c r="B2911" s="1" t="s">
        <v>22</v>
      </c>
      <c r="C2911" s="2" t="s">
        <v>4876</v>
      </c>
      <c r="D2911" s="1" t="s">
        <v>5</v>
      </c>
      <c r="E2911" s="7">
        <v>6606</v>
      </c>
      <c r="F2911" s="8">
        <v>0.76</v>
      </c>
      <c r="G2911" s="9">
        <v>1</v>
      </c>
      <c r="H2911" s="22" t="s">
        <v>4877</v>
      </c>
      <c r="I2911" s="22" t="s">
        <v>4877</v>
      </c>
      <c r="J2911" s="22" t="str">
        <f t="shared" si="45"/>
        <v>Y</v>
      </c>
      <c r="K2911" s="22" t="e">
        <v>#N/A</v>
      </c>
      <c r="L2911" s="22" t="e">
        <v>#N/A</v>
      </c>
      <c r="N2911" s="23"/>
      <c r="O2911"/>
      <c r="P2911"/>
      <c r="Q2911" s="21"/>
      <c r="S2911" s="21"/>
      <c r="T2911" s="21"/>
      <c r="U2911" s="21"/>
      <c r="V2911" s="21"/>
      <c r="W2911" s="21"/>
      <c r="X2911" s="21"/>
      <c r="Y2911" s="21"/>
    </row>
    <row r="2912" spans="1:27" s="1" customFormat="1" ht="15" customHeight="1" x14ac:dyDescent="0.35">
      <c r="A2912" s="1" t="s">
        <v>4878</v>
      </c>
      <c r="B2912" s="1" t="s">
        <v>22</v>
      </c>
      <c r="C2912" s="2" t="s">
        <v>4878</v>
      </c>
      <c r="D2912" s="1" t="s">
        <v>5</v>
      </c>
      <c r="E2912" s="7">
        <v>6606</v>
      </c>
      <c r="F2912" s="8">
        <v>0.76</v>
      </c>
      <c r="G2912" s="9">
        <v>1</v>
      </c>
      <c r="H2912" s="22" t="s">
        <v>4879</v>
      </c>
      <c r="I2912" s="22" t="s">
        <v>4879</v>
      </c>
      <c r="J2912" s="22" t="str">
        <f t="shared" si="45"/>
        <v>Y</v>
      </c>
      <c r="K2912" s="22" t="e">
        <v>#N/A</v>
      </c>
      <c r="L2912" s="22">
        <v>6.0019999999999998</v>
      </c>
      <c r="N2912" s="23"/>
      <c r="O2912"/>
      <c r="P2912"/>
      <c r="Q2912" s="21"/>
      <c r="R2912" s="21"/>
      <c r="S2912" s="21"/>
      <c r="T2912" s="21"/>
      <c r="U2912" s="21"/>
      <c r="V2912" s="21"/>
      <c r="W2912" s="21"/>
      <c r="X2912" s="21"/>
      <c r="Y2912" s="21"/>
      <c r="Z2912"/>
      <c r="AA2912"/>
    </row>
    <row r="2913" spans="1:27" s="1" customFormat="1" ht="15" customHeight="1" x14ac:dyDescent="0.35">
      <c r="A2913" s="1" t="s">
        <v>4880</v>
      </c>
      <c r="B2913" s="1" t="s">
        <v>22</v>
      </c>
      <c r="C2913" s="2" t="s">
        <v>4880</v>
      </c>
      <c r="D2913" s="1" t="s">
        <v>5</v>
      </c>
      <c r="E2913" s="7">
        <v>6606</v>
      </c>
      <c r="F2913" s="8">
        <v>0.76</v>
      </c>
      <c r="G2913" s="9">
        <v>1</v>
      </c>
      <c r="H2913" s="22" t="s">
        <v>4881</v>
      </c>
      <c r="I2913" s="22" t="s">
        <v>4881</v>
      </c>
      <c r="J2913" s="22" t="str">
        <f t="shared" si="45"/>
        <v>Y</v>
      </c>
      <c r="K2913" s="22" t="e">
        <v>#N/A</v>
      </c>
      <c r="L2913" s="22">
        <v>6.0019999999999998</v>
      </c>
      <c r="N2913" s="23"/>
      <c r="P2913"/>
      <c r="Q2913" s="21"/>
      <c r="R2913" s="21"/>
      <c r="S2913" s="21"/>
      <c r="T2913" s="21"/>
      <c r="U2913" s="21"/>
      <c r="V2913" s="21"/>
      <c r="W2913" s="21"/>
      <c r="X2913" s="21"/>
      <c r="Y2913" s="21"/>
    </row>
    <row r="2914" spans="1:27" s="1" customFormat="1" ht="15" customHeight="1" x14ac:dyDescent="0.35">
      <c r="A2914" s="1" t="s">
        <v>4882</v>
      </c>
      <c r="B2914" s="1" t="s">
        <v>22</v>
      </c>
      <c r="C2914" s="2" t="s">
        <v>4882</v>
      </c>
      <c r="D2914" s="1" t="s">
        <v>6</v>
      </c>
      <c r="E2914" s="7">
        <v>6148</v>
      </c>
      <c r="F2914" s="8">
        <v>0.76</v>
      </c>
      <c r="G2914" s="9">
        <v>1</v>
      </c>
      <c r="H2914" s="22" t="s">
        <v>4883</v>
      </c>
      <c r="I2914" s="22" t="s">
        <v>4883</v>
      </c>
      <c r="J2914" s="22" t="str">
        <f t="shared" si="45"/>
        <v>Y</v>
      </c>
      <c r="K2914" s="22" t="s">
        <v>4884</v>
      </c>
      <c r="L2914" s="22">
        <v>92</v>
      </c>
      <c r="N2914" s="23"/>
      <c r="P2914"/>
      <c r="Q2914" s="21"/>
      <c r="R2914" s="21"/>
      <c r="S2914" s="21"/>
      <c r="T2914" s="21"/>
      <c r="U2914" s="21"/>
      <c r="V2914" s="21"/>
      <c r="W2914" s="21"/>
      <c r="X2914" s="21"/>
      <c r="Y2914" s="21"/>
    </row>
    <row r="2915" spans="1:27" s="1" customFormat="1" ht="15" customHeight="1" x14ac:dyDescent="0.35">
      <c r="A2915" s="1" t="s">
        <v>4885</v>
      </c>
      <c r="B2915" s="1" t="s">
        <v>22</v>
      </c>
      <c r="C2915" s="2" t="s">
        <v>4885</v>
      </c>
      <c r="D2915" s="1" t="s">
        <v>6</v>
      </c>
      <c r="E2915" s="7">
        <v>5378</v>
      </c>
      <c r="F2915" s="8">
        <v>0.76</v>
      </c>
      <c r="G2915" s="9">
        <v>1</v>
      </c>
      <c r="H2915" s="22" t="s">
        <v>4886</v>
      </c>
      <c r="I2915" s="22" t="s">
        <v>4886</v>
      </c>
      <c r="J2915" s="22" t="str">
        <f t="shared" si="45"/>
        <v>Y</v>
      </c>
      <c r="K2915" s="22" t="s">
        <v>4887</v>
      </c>
      <c r="L2915" s="22" t="e">
        <v>#N/A</v>
      </c>
      <c r="N2915" s="23"/>
      <c r="P2915"/>
      <c r="Q2915" s="21"/>
      <c r="R2915" s="21"/>
      <c r="S2915" s="21"/>
      <c r="T2915" s="21"/>
      <c r="U2915" s="21"/>
      <c r="V2915" s="21"/>
      <c r="W2915" s="21"/>
      <c r="X2915" s="21"/>
      <c r="Y2915" s="21"/>
    </row>
    <row r="2916" spans="1:27" s="1" customFormat="1" ht="15" customHeight="1" x14ac:dyDescent="0.35">
      <c r="A2916" s="1" t="s">
        <v>4888</v>
      </c>
      <c r="B2916" s="1" t="s">
        <v>22</v>
      </c>
      <c r="C2916" s="2" t="s">
        <v>4888</v>
      </c>
      <c r="D2916" s="1" t="s">
        <v>6</v>
      </c>
      <c r="E2916" s="7">
        <v>6646</v>
      </c>
      <c r="F2916" s="8">
        <v>0.76</v>
      </c>
      <c r="G2916" s="9">
        <v>1</v>
      </c>
      <c r="H2916" s="22" t="s">
        <v>4889</v>
      </c>
      <c r="I2916" s="22" t="s">
        <v>4889</v>
      </c>
      <c r="J2916" s="22" t="str">
        <f t="shared" si="45"/>
        <v>Y</v>
      </c>
      <c r="K2916" s="22" t="s">
        <v>4884</v>
      </c>
      <c r="L2916" s="22">
        <v>0</v>
      </c>
      <c r="N2916" s="23"/>
      <c r="P2916"/>
      <c r="Q2916" s="21"/>
      <c r="R2916" s="21"/>
      <c r="S2916" s="21"/>
      <c r="T2916" s="21"/>
      <c r="U2916" s="21"/>
      <c r="V2916" s="21"/>
      <c r="W2916" s="21"/>
      <c r="X2916" s="21"/>
      <c r="Y2916" s="21"/>
    </row>
    <row r="2917" spans="1:27" s="1" customFormat="1" ht="15" customHeight="1" x14ac:dyDescent="0.35">
      <c r="A2917" s="1" t="s">
        <v>4890</v>
      </c>
      <c r="B2917" s="1" t="s">
        <v>22</v>
      </c>
      <c r="C2917" s="2" t="s">
        <v>4890</v>
      </c>
      <c r="D2917" s="1" t="s">
        <v>6</v>
      </c>
      <c r="E2917" s="7">
        <v>2683</v>
      </c>
      <c r="F2917" s="8">
        <v>0.76</v>
      </c>
      <c r="G2917" s="9">
        <v>1</v>
      </c>
      <c r="H2917" s="22" t="s">
        <v>4891</v>
      </c>
      <c r="I2917" s="22" t="s">
        <v>4891</v>
      </c>
      <c r="J2917" s="22" t="str">
        <f t="shared" si="45"/>
        <v>Y</v>
      </c>
      <c r="K2917" s="22" t="s">
        <v>4884</v>
      </c>
      <c r="L2917" s="22" t="e">
        <v>#N/A</v>
      </c>
      <c r="N2917" s="23"/>
      <c r="P2917"/>
      <c r="Q2917" s="21"/>
      <c r="R2917" s="21"/>
      <c r="S2917" s="21"/>
      <c r="T2917" s="21"/>
      <c r="U2917" s="21"/>
      <c r="V2917" s="21"/>
      <c r="W2917" s="21"/>
      <c r="X2917" s="21"/>
      <c r="Y2917" s="21"/>
    </row>
    <row r="2918" spans="1:27" s="1" customFormat="1" ht="14.5" x14ac:dyDescent="0.35">
      <c r="A2918" s="1" t="s">
        <v>4892</v>
      </c>
      <c r="B2918" s="1" t="s">
        <v>22</v>
      </c>
      <c r="C2918" s="2" t="s">
        <v>4892</v>
      </c>
      <c r="D2918" s="1" t="s">
        <v>6</v>
      </c>
      <c r="E2918" s="7">
        <v>6020</v>
      </c>
      <c r="F2918" s="8">
        <v>0.76</v>
      </c>
      <c r="G2918" s="9">
        <v>1</v>
      </c>
      <c r="H2918" s="22" t="s">
        <v>4893</v>
      </c>
      <c r="I2918" s="22" t="s">
        <v>4893</v>
      </c>
      <c r="J2918" s="22" t="str">
        <f t="shared" si="45"/>
        <v>Y</v>
      </c>
      <c r="K2918" s="22" t="s">
        <v>4884</v>
      </c>
      <c r="L2918" s="22">
        <v>15.23</v>
      </c>
      <c r="N2918" s="23"/>
      <c r="O2918"/>
      <c r="P2918"/>
      <c r="Q2918" s="21"/>
      <c r="R2918" s="21"/>
      <c r="S2918" s="21"/>
      <c r="T2918" s="21"/>
      <c r="U2918" s="21"/>
      <c r="V2918" s="21"/>
      <c r="W2918" s="21"/>
      <c r="X2918" s="21"/>
      <c r="Y2918" s="21"/>
      <c r="Z2918"/>
      <c r="AA2918"/>
    </row>
    <row r="2919" spans="1:27" s="1" customFormat="1" ht="14.5" x14ac:dyDescent="0.35">
      <c r="A2919" s="1" t="s">
        <v>4894</v>
      </c>
      <c r="B2919" s="1" t="s">
        <v>22</v>
      </c>
      <c r="C2919" s="2" t="s">
        <v>4894</v>
      </c>
      <c r="D2919" s="1" t="s">
        <v>6</v>
      </c>
      <c r="E2919" s="7">
        <v>5320</v>
      </c>
      <c r="F2919" s="8">
        <v>0.76</v>
      </c>
      <c r="G2919" s="9">
        <v>1</v>
      </c>
      <c r="H2919" s="22" t="s">
        <v>4895</v>
      </c>
      <c r="I2919" s="22" t="s">
        <v>4895</v>
      </c>
      <c r="J2919" s="22" t="str">
        <f t="shared" si="45"/>
        <v>Y</v>
      </c>
      <c r="K2919" s="22" t="s">
        <v>4887</v>
      </c>
      <c r="L2919" s="22" t="e">
        <v>#N/A</v>
      </c>
      <c r="N2919" s="23"/>
      <c r="O2919"/>
      <c r="P2919"/>
      <c r="Q2919" s="21"/>
      <c r="R2919" s="21"/>
      <c r="S2919" s="21"/>
      <c r="T2919" s="21"/>
      <c r="U2919" s="21"/>
      <c r="V2919" s="21"/>
      <c r="W2919" s="21"/>
      <c r="X2919" s="21"/>
      <c r="Y2919" s="21"/>
    </row>
    <row r="2920" spans="1:27" s="1" customFormat="1" ht="15" customHeight="1" x14ac:dyDescent="0.35">
      <c r="A2920" s="1" t="s">
        <v>4896</v>
      </c>
      <c r="B2920" s="1" t="s">
        <v>22</v>
      </c>
      <c r="C2920" s="2" t="s">
        <v>4896</v>
      </c>
      <c r="D2920" s="1" t="s">
        <v>6</v>
      </c>
      <c r="E2920" s="7">
        <v>6457</v>
      </c>
      <c r="F2920" s="8">
        <v>0.76</v>
      </c>
      <c r="G2920" s="9">
        <v>1</v>
      </c>
      <c r="H2920" s="22" t="s">
        <v>4897</v>
      </c>
      <c r="I2920" s="22" t="s">
        <v>4897</v>
      </c>
      <c r="J2920" s="22" t="str">
        <f t="shared" si="45"/>
        <v>Y</v>
      </c>
      <c r="K2920" s="22" t="s">
        <v>4887</v>
      </c>
      <c r="L2920" s="22" t="e">
        <v>#N/A</v>
      </c>
      <c r="N2920" s="23"/>
      <c r="P2920"/>
      <c r="Q2920" s="21"/>
      <c r="R2920"/>
      <c r="S2920" s="21"/>
      <c r="T2920" s="21"/>
      <c r="U2920" s="21"/>
      <c r="V2920" s="21"/>
      <c r="W2920" s="21"/>
      <c r="X2920" s="21"/>
      <c r="Y2920" s="21"/>
    </row>
    <row r="2921" spans="1:27" s="1" customFormat="1" ht="15" customHeight="1" x14ac:dyDescent="0.35">
      <c r="A2921" s="1" t="s">
        <v>4898</v>
      </c>
      <c r="B2921" s="1" t="s">
        <v>22</v>
      </c>
      <c r="C2921" s="2" t="s">
        <v>4898</v>
      </c>
      <c r="D2921" s="1" t="s">
        <v>6</v>
      </c>
      <c r="E2921" s="7">
        <v>5136</v>
      </c>
      <c r="F2921" s="8">
        <v>0.76</v>
      </c>
      <c r="G2921" s="9">
        <v>1</v>
      </c>
      <c r="H2921" s="22" t="s">
        <v>4899</v>
      </c>
      <c r="I2921" s="22" t="s">
        <v>4899</v>
      </c>
      <c r="J2921" s="22" t="str">
        <f t="shared" si="45"/>
        <v>Y</v>
      </c>
      <c r="K2921" s="22" t="s">
        <v>4887</v>
      </c>
      <c r="L2921" s="22">
        <v>11.506</v>
      </c>
      <c r="N2921" s="23"/>
      <c r="P2921"/>
      <c r="Q2921" s="21"/>
      <c r="R2921" s="21"/>
      <c r="S2921" s="21"/>
      <c r="T2921" s="21"/>
      <c r="U2921" s="21"/>
      <c r="V2921" s="21"/>
      <c r="W2921" s="21"/>
      <c r="X2921" s="21"/>
      <c r="Y2921" s="21"/>
    </row>
    <row r="2922" spans="1:27" s="1" customFormat="1" ht="15" customHeight="1" x14ac:dyDescent="0.35">
      <c r="A2922" s="1" t="s">
        <v>4900</v>
      </c>
      <c r="B2922" s="1" t="s">
        <v>22</v>
      </c>
      <c r="C2922" s="2" t="s">
        <v>4900</v>
      </c>
      <c r="D2922" s="1" t="s">
        <v>6</v>
      </c>
      <c r="E2922" s="7">
        <v>3634</v>
      </c>
      <c r="F2922" s="8">
        <v>0.76</v>
      </c>
      <c r="G2922" s="9">
        <v>1</v>
      </c>
      <c r="H2922" s="22" t="s">
        <v>4901</v>
      </c>
      <c r="I2922" s="22" t="s">
        <v>4901</v>
      </c>
      <c r="J2922" s="22" t="str">
        <f t="shared" si="45"/>
        <v>Y</v>
      </c>
      <c r="K2922" s="22" t="e">
        <v>#N/A</v>
      </c>
      <c r="L2922" s="22" t="e">
        <v>#N/A</v>
      </c>
      <c r="N2922" s="23"/>
      <c r="P2922"/>
      <c r="Q2922" s="21"/>
      <c r="R2922" s="21"/>
      <c r="S2922" s="21"/>
      <c r="T2922" s="21"/>
      <c r="U2922" s="21"/>
      <c r="V2922" s="21"/>
      <c r="W2922" s="21"/>
      <c r="X2922" s="21"/>
      <c r="Y2922" s="21"/>
      <c r="Z2922" s="24"/>
      <c r="AA2922" s="24"/>
    </row>
    <row r="2923" spans="1:27" s="1" customFormat="1" ht="15" customHeight="1" x14ac:dyDescent="0.35">
      <c r="A2923" s="1" t="s">
        <v>4902</v>
      </c>
      <c r="B2923" s="1" t="s">
        <v>22</v>
      </c>
      <c r="C2923" s="2" t="s">
        <v>4902</v>
      </c>
      <c r="D2923" s="1" t="s">
        <v>6</v>
      </c>
      <c r="E2923" s="7">
        <v>2852</v>
      </c>
      <c r="F2923" s="8">
        <v>0.76</v>
      </c>
      <c r="G2923" s="9">
        <v>1</v>
      </c>
      <c r="H2923" s="22" t="s">
        <v>4903</v>
      </c>
      <c r="I2923" s="22" t="s">
        <v>4903</v>
      </c>
      <c r="J2923" s="22" t="str">
        <f t="shared" si="45"/>
        <v>Y</v>
      </c>
      <c r="K2923" s="22" t="e">
        <v>#N/A</v>
      </c>
      <c r="L2923" s="22" t="e">
        <v>#N/A</v>
      </c>
      <c r="N2923" s="23"/>
      <c r="O2923"/>
      <c r="P2923"/>
      <c r="Q2923" s="21"/>
      <c r="R2923" s="21"/>
      <c r="S2923" s="21"/>
      <c r="T2923" s="21"/>
      <c r="U2923" s="21"/>
      <c r="V2923" s="21"/>
      <c r="W2923" s="21"/>
      <c r="X2923" s="21"/>
      <c r="Y2923" s="21"/>
      <c r="Z2923"/>
      <c r="AA2923"/>
    </row>
    <row r="2924" spans="1:27" s="1" customFormat="1" ht="15" customHeight="1" x14ac:dyDescent="0.35">
      <c r="A2924" s="1" t="s">
        <v>4904</v>
      </c>
      <c r="B2924" s="1" t="s">
        <v>22</v>
      </c>
      <c r="C2924" s="2" t="s">
        <v>4904</v>
      </c>
      <c r="D2924" s="1" t="s">
        <v>2</v>
      </c>
      <c r="E2924" s="7">
        <v>2039</v>
      </c>
      <c r="F2924" s="8">
        <v>0.76</v>
      </c>
      <c r="G2924" s="9">
        <v>1</v>
      </c>
      <c r="H2924" s="22" t="s">
        <v>4905</v>
      </c>
      <c r="I2924" s="22" t="s">
        <v>4905</v>
      </c>
      <c r="J2924" s="22" t="str">
        <f t="shared" si="45"/>
        <v>Y</v>
      </c>
      <c r="K2924" s="22" t="s">
        <v>4906</v>
      </c>
      <c r="L2924" s="22" t="e">
        <v>#N/A</v>
      </c>
      <c r="N2924" s="23"/>
      <c r="P2924"/>
      <c r="Q2924" s="21"/>
      <c r="S2924" s="21"/>
      <c r="T2924" s="21"/>
      <c r="U2924" s="21"/>
      <c r="V2924" s="21"/>
      <c r="W2924" s="21"/>
      <c r="X2924" s="21"/>
      <c r="Y2924" s="21"/>
    </row>
    <row r="2925" spans="1:27" s="1" customFormat="1" ht="15" customHeight="1" x14ac:dyDescent="0.35">
      <c r="A2925" s="1" t="s">
        <v>4907</v>
      </c>
      <c r="B2925" s="1" t="s">
        <v>22</v>
      </c>
      <c r="C2925" s="2" t="s">
        <v>4907</v>
      </c>
      <c r="D2925" s="1" t="s">
        <v>2</v>
      </c>
      <c r="E2925" s="7">
        <v>2039</v>
      </c>
      <c r="F2925" s="8">
        <v>0.76</v>
      </c>
      <c r="G2925" s="9">
        <v>1</v>
      </c>
      <c r="H2925" s="22" t="s">
        <v>4908</v>
      </c>
      <c r="I2925" s="22" t="s">
        <v>4908</v>
      </c>
      <c r="J2925" s="22" t="str">
        <f t="shared" si="45"/>
        <v>Y</v>
      </c>
      <c r="K2925" s="22" t="s">
        <v>4906</v>
      </c>
      <c r="L2925" s="22" t="e">
        <v>#N/A</v>
      </c>
      <c r="N2925" s="23"/>
      <c r="P2925"/>
      <c r="Q2925" s="21"/>
      <c r="S2925" s="21"/>
      <c r="T2925" s="21"/>
      <c r="U2925" s="21"/>
      <c r="V2925" s="21"/>
      <c r="W2925" s="21"/>
      <c r="X2925" s="21"/>
      <c r="Y2925" s="21"/>
    </row>
    <row r="2926" spans="1:27" s="1" customFormat="1" ht="15" customHeight="1" x14ac:dyDescent="0.35">
      <c r="A2926" s="1" t="s">
        <v>4909</v>
      </c>
      <c r="B2926" s="1" t="s">
        <v>22</v>
      </c>
      <c r="C2926" s="2" t="s">
        <v>4909</v>
      </c>
      <c r="D2926" s="1" t="s">
        <v>4</v>
      </c>
      <c r="E2926" s="7">
        <v>4237</v>
      </c>
      <c r="F2926" s="8">
        <v>0.76</v>
      </c>
      <c r="G2926" s="9">
        <v>1</v>
      </c>
      <c r="H2926" s="22" t="s">
        <v>4910</v>
      </c>
      <c r="I2926" s="22" t="s">
        <v>4910</v>
      </c>
      <c r="J2926" s="22" t="str">
        <f t="shared" si="45"/>
        <v>Y</v>
      </c>
      <c r="K2926" s="22" t="e">
        <v>#N/A</v>
      </c>
      <c r="L2926" s="22" t="e">
        <v>#N/A</v>
      </c>
      <c r="N2926" s="23"/>
      <c r="O2926"/>
      <c r="P2926"/>
      <c r="Q2926" s="21"/>
      <c r="R2926" s="21"/>
      <c r="S2926" s="21"/>
      <c r="T2926" s="21"/>
      <c r="U2926" s="21"/>
      <c r="V2926" s="21"/>
      <c r="W2926" s="21"/>
      <c r="X2926" s="21"/>
      <c r="Y2926" s="21"/>
    </row>
    <row r="2927" spans="1:27" s="1" customFormat="1" ht="15" customHeight="1" x14ac:dyDescent="0.35">
      <c r="A2927" s="1" t="s">
        <v>4909</v>
      </c>
      <c r="B2927" s="1" t="s">
        <v>22</v>
      </c>
      <c r="C2927" s="2" t="s">
        <v>4909</v>
      </c>
      <c r="D2927" s="1" t="s">
        <v>6</v>
      </c>
      <c r="E2927" s="7">
        <v>5376</v>
      </c>
      <c r="F2927" s="8">
        <v>0.76</v>
      </c>
      <c r="G2927" s="9">
        <v>2</v>
      </c>
      <c r="H2927" s="22" t="s">
        <v>4910</v>
      </c>
      <c r="I2927" s="22" t="s">
        <v>4910</v>
      </c>
      <c r="J2927" s="22" t="str">
        <f t="shared" si="45"/>
        <v>Y</v>
      </c>
      <c r="K2927" s="22" t="e">
        <v>#N/A</v>
      </c>
      <c r="L2927" s="22" t="e">
        <v>#N/A</v>
      </c>
      <c r="N2927" s="23"/>
      <c r="O2927"/>
      <c r="P2927"/>
      <c r="Q2927" s="21"/>
      <c r="R2927"/>
      <c r="S2927" s="21"/>
      <c r="T2927" s="21"/>
      <c r="U2927" s="21"/>
      <c r="V2927" s="21"/>
      <c r="W2927" s="21"/>
      <c r="X2927" s="21"/>
      <c r="Y2927" s="21"/>
    </row>
    <row r="2928" spans="1:27" s="1" customFormat="1" ht="15" customHeight="1" x14ac:dyDescent="0.35">
      <c r="A2928" s="1" t="s">
        <v>4911</v>
      </c>
      <c r="B2928" s="1" t="s">
        <v>22</v>
      </c>
      <c r="C2928" s="2" t="s">
        <v>4911</v>
      </c>
      <c r="D2928" s="1" t="s">
        <v>6</v>
      </c>
      <c r="E2928" s="7">
        <v>6100</v>
      </c>
      <c r="F2928" s="8">
        <v>0.76</v>
      </c>
      <c r="G2928" s="9">
        <v>1</v>
      </c>
      <c r="H2928" s="22" t="s">
        <v>4912</v>
      </c>
      <c r="I2928" s="22" t="s">
        <v>4912</v>
      </c>
      <c r="J2928" s="22" t="str">
        <f t="shared" si="45"/>
        <v>Y</v>
      </c>
      <c r="K2928" s="22" t="s">
        <v>4913</v>
      </c>
      <c r="L2928" s="22">
        <v>173</v>
      </c>
      <c r="N2928" s="23"/>
      <c r="P2928"/>
      <c r="Q2928" s="21"/>
      <c r="R2928" s="21"/>
      <c r="S2928" s="21"/>
      <c r="T2928" s="21"/>
      <c r="U2928" s="21"/>
      <c r="V2928" s="21"/>
      <c r="W2928" s="21"/>
      <c r="X2928" s="21"/>
      <c r="Y2928" s="21"/>
    </row>
    <row r="2929" spans="1:27" s="1" customFormat="1" ht="15" customHeight="1" x14ac:dyDescent="0.35">
      <c r="A2929" s="1" t="s">
        <v>4914</v>
      </c>
      <c r="B2929" s="1" t="s">
        <v>22</v>
      </c>
      <c r="C2929" s="2" t="s">
        <v>4914</v>
      </c>
      <c r="D2929" s="1" t="s">
        <v>4</v>
      </c>
      <c r="E2929" s="7">
        <v>4237</v>
      </c>
      <c r="F2929" s="8">
        <v>0.76</v>
      </c>
      <c r="G2929" s="9">
        <v>1</v>
      </c>
      <c r="H2929" s="22" t="s">
        <v>4908</v>
      </c>
      <c r="I2929" s="22" t="s">
        <v>4908</v>
      </c>
      <c r="J2929" s="22" t="str">
        <f t="shared" si="45"/>
        <v>Y</v>
      </c>
      <c r="K2929" s="22" t="s">
        <v>4906</v>
      </c>
      <c r="L2929" s="22" t="e">
        <v>#N/A</v>
      </c>
      <c r="N2929" s="23"/>
      <c r="O2929"/>
      <c r="P2929"/>
      <c r="Q2929" s="21"/>
      <c r="R2929" s="21"/>
      <c r="S2929" s="21"/>
      <c r="T2929" s="21"/>
      <c r="U2929" s="21"/>
      <c r="V2929" s="21"/>
      <c r="W2929" s="21"/>
      <c r="X2929" s="21"/>
      <c r="Y2929" s="21"/>
    </row>
    <row r="2930" spans="1:27" s="1" customFormat="1" ht="15" customHeight="1" x14ac:dyDescent="0.35">
      <c r="A2930" s="1" t="s">
        <v>4915</v>
      </c>
      <c r="B2930" s="1" t="s">
        <v>22</v>
      </c>
      <c r="C2930" s="2" t="s">
        <v>4915</v>
      </c>
      <c r="D2930" s="1" t="s">
        <v>6</v>
      </c>
      <c r="E2930" s="7">
        <v>3300</v>
      </c>
      <c r="F2930" s="8">
        <v>0.76</v>
      </c>
      <c r="G2930" s="9">
        <v>1</v>
      </c>
      <c r="H2930" s="22" t="s">
        <v>4916</v>
      </c>
      <c r="I2930" s="22" t="s">
        <v>4916</v>
      </c>
      <c r="J2930" s="22" t="str">
        <f t="shared" si="45"/>
        <v>Y</v>
      </c>
      <c r="K2930" s="22" t="e">
        <v>#N/A</v>
      </c>
      <c r="L2930" s="22">
        <v>3.2080000000000002</v>
      </c>
      <c r="N2930" s="23"/>
      <c r="P2930"/>
      <c r="Q2930" s="21"/>
      <c r="R2930" s="21"/>
      <c r="S2930" s="21"/>
      <c r="T2930" s="21"/>
      <c r="U2930" s="21"/>
      <c r="V2930" s="21"/>
      <c r="W2930" s="21"/>
      <c r="X2930" s="21"/>
      <c r="Y2930" s="21"/>
    </row>
    <row r="2931" spans="1:27" s="1" customFormat="1" ht="15" customHeight="1" x14ac:dyDescent="0.35">
      <c r="A2931" s="1" t="s">
        <v>4917</v>
      </c>
      <c r="B2931" s="1" t="s">
        <v>22</v>
      </c>
      <c r="C2931" s="2" t="s">
        <v>4917</v>
      </c>
      <c r="D2931" s="1" t="s">
        <v>6</v>
      </c>
      <c r="E2931" s="7">
        <v>3300</v>
      </c>
      <c r="F2931" s="8">
        <v>0.76</v>
      </c>
      <c r="G2931" s="9">
        <v>1</v>
      </c>
      <c r="H2931" s="22" t="s">
        <v>4918</v>
      </c>
      <c r="I2931" s="22" t="s">
        <v>4918</v>
      </c>
      <c r="J2931" s="22" t="str">
        <f t="shared" si="45"/>
        <v>Y</v>
      </c>
      <c r="K2931" s="22" t="e">
        <v>#N/A</v>
      </c>
      <c r="L2931" s="22">
        <v>7.8540000000000001</v>
      </c>
      <c r="N2931" s="23"/>
      <c r="P2931"/>
      <c r="Q2931" s="21"/>
      <c r="R2931" s="21"/>
      <c r="S2931" s="21"/>
      <c r="T2931" s="21"/>
      <c r="U2931" s="21"/>
      <c r="V2931" s="21"/>
      <c r="W2931" s="21"/>
      <c r="X2931" s="21"/>
      <c r="Y2931" s="21"/>
    </row>
    <row r="2932" spans="1:27" s="1" customFormat="1" ht="14.5" x14ac:dyDescent="0.35">
      <c r="A2932" s="1" t="s">
        <v>4919</v>
      </c>
      <c r="B2932" s="1" t="s">
        <v>22</v>
      </c>
      <c r="C2932" s="2" t="s">
        <v>4919</v>
      </c>
      <c r="D2932" s="1" t="s">
        <v>2</v>
      </c>
      <c r="E2932" s="7">
        <v>3184</v>
      </c>
      <c r="F2932" s="8">
        <v>0.76</v>
      </c>
      <c r="G2932" s="9">
        <v>1</v>
      </c>
      <c r="H2932" s="22" t="s">
        <v>4920</v>
      </c>
      <c r="I2932" s="22" t="s">
        <v>4920</v>
      </c>
      <c r="J2932" s="22" t="str">
        <f t="shared" si="45"/>
        <v>Y</v>
      </c>
      <c r="K2932" s="22" t="s">
        <v>4921</v>
      </c>
      <c r="L2932" s="22">
        <v>3.51</v>
      </c>
      <c r="N2932" s="23"/>
      <c r="P2932"/>
      <c r="Q2932" s="21"/>
      <c r="S2932" s="21"/>
      <c r="T2932" s="21"/>
      <c r="U2932" s="21"/>
      <c r="V2932" s="21"/>
      <c r="W2932" s="21"/>
      <c r="X2932" s="21"/>
      <c r="Y2932" s="21"/>
    </row>
    <row r="2933" spans="1:27" s="1" customFormat="1" ht="15" customHeight="1" x14ac:dyDescent="0.35">
      <c r="A2933" s="1" t="s">
        <v>4922</v>
      </c>
      <c r="B2933" s="1" t="s">
        <v>22</v>
      </c>
      <c r="C2933" s="2" t="s">
        <v>4922</v>
      </c>
      <c r="D2933" s="1" t="s">
        <v>6</v>
      </c>
      <c r="E2933" s="7">
        <v>5600</v>
      </c>
      <c r="F2933" s="8">
        <v>0.76</v>
      </c>
      <c r="G2933" s="9">
        <v>1</v>
      </c>
      <c r="H2933" s="22" t="s">
        <v>4923</v>
      </c>
      <c r="I2933" s="22" t="s">
        <v>4923</v>
      </c>
      <c r="J2933" s="22" t="str">
        <f t="shared" si="45"/>
        <v>Y</v>
      </c>
      <c r="K2933" s="22" t="s">
        <v>4924</v>
      </c>
      <c r="L2933" s="22">
        <v>133</v>
      </c>
      <c r="N2933" s="23"/>
      <c r="P2933"/>
      <c r="Q2933" s="21"/>
      <c r="R2933"/>
      <c r="S2933" s="21"/>
      <c r="T2933" s="21"/>
      <c r="U2933" s="21"/>
      <c r="V2933" s="21"/>
      <c r="W2933" s="21"/>
      <c r="X2933" s="21"/>
      <c r="Y2933" s="21"/>
    </row>
    <row r="2934" spans="1:27" s="1" customFormat="1" ht="14.5" x14ac:dyDescent="0.35">
      <c r="A2934" s="1" t="s">
        <v>4925</v>
      </c>
      <c r="B2934" s="1" t="s">
        <v>22</v>
      </c>
      <c r="C2934" s="2" t="s">
        <v>4925</v>
      </c>
      <c r="D2934" s="1" t="s">
        <v>6</v>
      </c>
      <c r="E2934" s="7">
        <v>5665</v>
      </c>
      <c r="F2934" s="8">
        <v>0.76</v>
      </c>
      <c r="G2934" s="9">
        <v>1</v>
      </c>
      <c r="H2934" s="22" t="s">
        <v>4926</v>
      </c>
      <c r="I2934" s="22" t="s">
        <v>4926</v>
      </c>
      <c r="J2934" s="22" t="str">
        <f t="shared" si="45"/>
        <v>Y</v>
      </c>
      <c r="K2934" s="22" t="s">
        <v>4927</v>
      </c>
      <c r="L2934" s="22">
        <v>0</v>
      </c>
      <c r="N2934" s="23"/>
      <c r="P2934"/>
      <c r="Q2934" s="21"/>
      <c r="R2934" s="21"/>
      <c r="S2934" s="21"/>
      <c r="T2934" s="21"/>
      <c r="U2934" s="21"/>
      <c r="V2934" s="21"/>
      <c r="W2934" s="21"/>
      <c r="X2934" s="21"/>
      <c r="Y2934" s="21"/>
    </row>
    <row r="2935" spans="1:27" s="1" customFormat="1" ht="15" customHeight="1" x14ac:dyDescent="0.35">
      <c r="A2935" s="1" t="s">
        <v>4928</v>
      </c>
      <c r="B2935" s="1" t="s">
        <v>22</v>
      </c>
      <c r="C2935" s="2" t="s">
        <v>4928</v>
      </c>
      <c r="D2935" s="1" t="s">
        <v>6</v>
      </c>
      <c r="E2935" s="7">
        <v>5665</v>
      </c>
      <c r="F2935" s="8">
        <v>0.76</v>
      </c>
      <c r="G2935" s="9">
        <v>1</v>
      </c>
      <c r="H2935" s="22" t="s">
        <v>4929</v>
      </c>
      <c r="I2935" s="22" t="s">
        <v>4929</v>
      </c>
      <c r="J2935" s="22" t="str">
        <f t="shared" si="45"/>
        <v>Y</v>
      </c>
      <c r="K2935" s="22" t="s">
        <v>4927</v>
      </c>
      <c r="L2935" s="22">
        <v>0</v>
      </c>
      <c r="N2935" s="23"/>
      <c r="P2935"/>
      <c r="Q2935" s="21"/>
      <c r="R2935" s="21"/>
      <c r="S2935" s="21"/>
      <c r="T2935" s="21"/>
      <c r="U2935" s="21"/>
      <c r="V2935" s="21"/>
      <c r="W2935" s="21"/>
      <c r="X2935" s="21"/>
      <c r="Y2935" s="21"/>
    </row>
    <row r="2936" spans="1:27" s="1" customFormat="1" ht="12.75" customHeight="1" x14ac:dyDescent="0.35">
      <c r="A2936" s="1" t="s">
        <v>4930</v>
      </c>
      <c r="B2936" s="1" t="s">
        <v>22</v>
      </c>
      <c r="C2936" s="2" t="s">
        <v>4930</v>
      </c>
      <c r="D2936" s="1" t="s">
        <v>6</v>
      </c>
      <c r="E2936" s="7">
        <v>6584</v>
      </c>
      <c r="F2936" s="8">
        <v>0.76</v>
      </c>
      <c r="G2936" s="9">
        <v>1</v>
      </c>
      <c r="H2936" s="22" t="s">
        <v>4931</v>
      </c>
      <c r="I2936" s="22" t="s">
        <v>4931</v>
      </c>
      <c r="J2936" s="22" t="str">
        <f t="shared" si="45"/>
        <v>Y</v>
      </c>
      <c r="K2936" s="22" t="s">
        <v>4927</v>
      </c>
      <c r="L2936" s="22">
        <v>0</v>
      </c>
      <c r="N2936" s="23"/>
      <c r="P2936"/>
      <c r="Q2936" s="21"/>
      <c r="S2936" s="21"/>
      <c r="T2936" s="21"/>
      <c r="U2936" s="21"/>
      <c r="V2936" s="21"/>
      <c r="W2936" s="21"/>
      <c r="X2936" s="21"/>
      <c r="Y2936" s="21"/>
    </row>
    <row r="2937" spans="1:27" s="1" customFormat="1" ht="12.75" customHeight="1" x14ac:dyDescent="0.35">
      <c r="A2937" s="1" t="s">
        <v>4932</v>
      </c>
      <c r="B2937" s="1" t="s">
        <v>22</v>
      </c>
      <c r="C2937" s="2" t="s">
        <v>4932</v>
      </c>
      <c r="D2937" s="1" t="s">
        <v>6</v>
      </c>
      <c r="E2937" s="7">
        <v>6087</v>
      </c>
      <c r="F2937" s="8">
        <v>0.76</v>
      </c>
      <c r="G2937" s="9">
        <v>1</v>
      </c>
      <c r="H2937" s="22" t="s">
        <v>4933</v>
      </c>
      <c r="I2937" s="22" t="s">
        <v>4933</v>
      </c>
      <c r="J2937" s="22" t="str">
        <f t="shared" si="45"/>
        <v>Y</v>
      </c>
      <c r="K2937" s="22" t="s">
        <v>4927</v>
      </c>
      <c r="L2937" s="22">
        <v>0</v>
      </c>
      <c r="N2937" s="23"/>
      <c r="P2937"/>
      <c r="Q2937" s="21"/>
      <c r="S2937" s="21"/>
      <c r="T2937" s="21"/>
      <c r="U2937" s="21"/>
      <c r="V2937" s="21"/>
      <c r="W2937" s="21"/>
      <c r="X2937" s="21"/>
      <c r="Y2937" s="21"/>
    </row>
    <row r="2938" spans="1:27" s="1" customFormat="1" ht="12.75" customHeight="1" x14ac:dyDescent="0.35">
      <c r="A2938" s="1" t="s">
        <v>4934</v>
      </c>
      <c r="B2938" s="1" t="s">
        <v>22</v>
      </c>
      <c r="C2938" s="2" t="s">
        <v>4934</v>
      </c>
      <c r="D2938" s="1" t="s">
        <v>6</v>
      </c>
      <c r="E2938" s="7">
        <v>6181</v>
      </c>
      <c r="F2938" s="8">
        <v>0.76</v>
      </c>
      <c r="G2938" s="9">
        <v>1</v>
      </c>
      <c r="H2938" s="22" t="s">
        <v>4935</v>
      </c>
      <c r="I2938" s="22" t="s">
        <v>4935</v>
      </c>
      <c r="J2938" s="22" t="str">
        <f t="shared" si="45"/>
        <v>Y</v>
      </c>
      <c r="K2938" s="22" t="s">
        <v>4927</v>
      </c>
      <c r="L2938" s="22" t="e">
        <v>#N/A</v>
      </c>
      <c r="N2938" s="23"/>
      <c r="P2938"/>
      <c r="Q2938" s="21"/>
      <c r="R2938" s="21"/>
      <c r="S2938" s="21"/>
      <c r="T2938" s="21"/>
      <c r="U2938" s="21"/>
      <c r="V2938" s="21"/>
      <c r="W2938" s="21"/>
      <c r="X2938" s="21"/>
      <c r="Y2938" s="21"/>
    </row>
    <row r="2939" spans="1:27" s="1" customFormat="1" ht="12.75" customHeight="1" x14ac:dyDescent="0.35">
      <c r="A2939" s="1" t="s">
        <v>4936</v>
      </c>
      <c r="B2939" s="1" t="s">
        <v>22</v>
      </c>
      <c r="C2939" s="2" t="s">
        <v>4936</v>
      </c>
      <c r="D2939" s="1" t="s">
        <v>6</v>
      </c>
      <c r="E2939" s="7">
        <v>2684</v>
      </c>
      <c r="F2939" s="8">
        <v>0.76</v>
      </c>
      <c r="G2939" s="9">
        <v>1</v>
      </c>
      <c r="H2939" s="22" t="s">
        <v>4937</v>
      </c>
      <c r="I2939" s="22" t="s">
        <v>4937</v>
      </c>
      <c r="J2939" s="22" t="str">
        <f t="shared" si="45"/>
        <v>Y</v>
      </c>
      <c r="K2939" s="22" t="s">
        <v>4927</v>
      </c>
      <c r="L2939" s="22">
        <v>0</v>
      </c>
      <c r="N2939" s="23"/>
      <c r="P2939"/>
      <c r="Q2939" s="21"/>
      <c r="R2939" s="21"/>
      <c r="S2939" s="21"/>
      <c r="T2939" s="21"/>
      <c r="U2939" s="21"/>
      <c r="V2939" s="21"/>
      <c r="W2939" s="21"/>
      <c r="X2939" s="21"/>
      <c r="Y2939" s="21"/>
    </row>
    <row r="2940" spans="1:27" s="1" customFormat="1" ht="12.75" customHeight="1" x14ac:dyDescent="0.35">
      <c r="A2940" s="1" t="s">
        <v>4938</v>
      </c>
      <c r="B2940" s="1" t="s">
        <v>22</v>
      </c>
      <c r="C2940" s="2" t="s">
        <v>4938</v>
      </c>
      <c r="D2940" s="1" t="s">
        <v>6</v>
      </c>
      <c r="E2940" s="7">
        <v>5937</v>
      </c>
      <c r="F2940" s="8">
        <v>0.76</v>
      </c>
      <c r="G2940" s="9">
        <v>1</v>
      </c>
      <c r="H2940" s="22" t="s">
        <v>4939</v>
      </c>
      <c r="I2940" s="22" t="s">
        <v>4939</v>
      </c>
      <c r="J2940" s="22" t="str">
        <f t="shared" si="45"/>
        <v>Y</v>
      </c>
      <c r="K2940" s="22" t="s">
        <v>4940</v>
      </c>
      <c r="L2940" s="22">
        <v>138</v>
      </c>
      <c r="N2940" s="23"/>
      <c r="P2940"/>
      <c r="Q2940" s="21"/>
      <c r="R2940" s="21"/>
      <c r="S2940" s="21"/>
      <c r="T2940" s="21"/>
      <c r="U2940" s="21"/>
      <c r="V2940" s="21"/>
      <c r="W2940" s="21"/>
      <c r="X2940" s="21"/>
      <c r="Y2940" s="21"/>
    </row>
    <row r="2941" spans="1:27" s="1" customFormat="1" ht="12.75" customHeight="1" x14ac:dyDescent="0.35">
      <c r="A2941" s="1" t="s">
        <v>4941</v>
      </c>
      <c r="B2941" s="1" t="s">
        <v>22</v>
      </c>
      <c r="C2941" s="2" t="s">
        <v>4941</v>
      </c>
      <c r="D2941" s="1" t="s">
        <v>6</v>
      </c>
      <c r="E2941" s="7">
        <v>5394</v>
      </c>
      <c r="F2941" s="8">
        <v>0.76</v>
      </c>
      <c r="G2941" s="9">
        <v>1</v>
      </c>
      <c r="H2941" s="22" t="s">
        <v>4942</v>
      </c>
      <c r="I2941" s="22" t="s">
        <v>4942</v>
      </c>
      <c r="J2941" s="22" t="str">
        <f t="shared" si="45"/>
        <v>Y</v>
      </c>
      <c r="K2941" s="22" t="s">
        <v>4940</v>
      </c>
      <c r="L2941" s="22" t="e">
        <v>#N/A</v>
      </c>
      <c r="N2941" s="23"/>
      <c r="P2941"/>
      <c r="Q2941" s="21"/>
      <c r="R2941" s="21"/>
      <c r="S2941" s="21"/>
      <c r="T2941" s="21"/>
      <c r="U2941" s="21"/>
      <c r="V2941" s="21"/>
      <c r="W2941" s="21"/>
      <c r="X2941" s="21"/>
      <c r="Y2941" s="21"/>
      <c r="Z2941"/>
      <c r="AA2941"/>
    </row>
    <row r="2942" spans="1:27" s="1" customFormat="1" ht="15" customHeight="1" x14ac:dyDescent="0.35">
      <c r="A2942" s="1" t="s">
        <v>4943</v>
      </c>
      <c r="B2942" s="1" t="s">
        <v>22</v>
      </c>
      <c r="C2942" s="2" t="s">
        <v>4943</v>
      </c>
      <c r="D2942" s="1" t="s">
        <v>6</v>
      </c>
      <c r="E2942" s="7">
        <v>5413</v>
      </c>
      <c r="F2942" s="8">
        <v>0.76</v>
      </c>
      <c r="G2942" s="9">
        <v>1</v>
      </c>
      <c r="H2942" s="22" t="s">
        <v>4944</v>
      </c>
      <c r="I2942" s="22" t="s">
        <v>4944</v>
      </c>
      <c r="J2942" s="22" t="str">
        <f t="shared" si="45"/>
        <v>Y</v>
      </c>
      <c r="K2942" s="22" t="s">
        <v>4945</v>
      </c>
      <c r="L2942" s="22">
        <v>0</v>
      </c>
      <c r="N2942" s="23"/>
      <c r="P2942"/>
      <c r="Q2942" s="21"/>
      <c r="R2942" s="21"/>
      <c r="S2942" s="21"/>
      <c r="T2942" s="21"/>
      <c r="U2942" s="21"/>
      <c r="V2942" s="21"/>
      <c r="W2942" s="21"/>
      <c r="X2942" s="21"/>
      <c r="Y2942" s="21"/>
    </row>
    <row r="2943" spans="1:27" s="1" customFormat="1" ht="15" customHeight="1" x14ac:dyDescent="0.35">
      <c r="A2943" s="1" t="s">
        <v>4946</v>
      </c>
      <c r="B2943" s="1" t="s">
        <v>22</v>
      </c>
      <c r="C2943" s="2" t="s">
        <v>4946</v>
      </c>
      <c r="D2943" s="1" t="s">
        <v>6</v>
      </c>
      <c r="E2943" s="7">
        <v>5665</v>
      </c>
      <c r="F2943" s="8">
        <v>0.76</v>
      </c>
      <c r="G2943" s="9">
        <v>1</v>
      </c>
      <c r="H2943" s="22" t="s">
        <v>4947</v>
      </c>
      <c r="I2943" s="22" t="s">
        <v>4947</v>
      </c>
      <c r="J2943" s="22" t="str">
        <f t="shared" si="45"/>
        <v>Y</v>
      </c>
      <c r="K2943" s="22" t="s">
        <v>4940</v>
      </c>
      <c r="L2943" s="22" t="e">
        <v>#N/A</v>
      </c>
      <c r="N2943" s="23"/>
      <c r="P2943"/>
      <c r="Q2943" s="21"/>
      <c r="R2943"/>
      <c r="S2943" s="21"/>
      <c r="T2943" s="21"/>
      <c r="U2943" s="21"/>
      <c r="V2943" s="21"/>
      <c r="W2943" s="21"/>
      <c r="X2943" s="21"/>
      <c r="Y2943" s="21"/>
    </row>
    <row r="2944" spans="1:27" s="1" customFormat="1" ht="15" customHeight="1" x14ac:dyDescent="0.35">
      <c r="A2944" s="1" t="s">
        <v>4948</v>
      </c>
      <c r="B2944" s="1" t="s">
        <v>22</v>
      </c>
      <c r="C2944" s="2" t="s">
        <v>4948</v>
      </c>
      <c r="D2944" s="1" t="s">
        <v>6</v>
      </c>
      <c r="E2944" s="7">
        <v>6044</v>
      </c>
      <c r="F2944" s="8">
        <v>0.76</v>
      </c>
      <c r="G2944" s="9">
        <v>1</v>
      </c>
      <c r="H2944" s="22" t="s">
        <v>4949</v>
      </c>
      <c r="I2944" s="22" t="s">
        <v>4949</v>
      </c>
      <c r="J2944" s="22" t="str">
        <f t="shared" si="45"/>
        <v>Y</v>
      </c>
      <c r="K2944" s="22" t="s">
        <v>4945</v>
      </c>
      <c r="L2944" s="22" t="e">
        <v>#N/A</v>
      </c>
      <c r="N2944" s="23"/>
      <c r="P2944"/>
      <c r="Q2944" s="21"/>
      <c r="R2944" s="21"/>
    </row>
    <row r="2945" spans="1:27" s="1" customFormat="1" ht="15" customHeight="1" x14ac:dyDescent="0.35">
      <c r="A2945" s="1" t="s">
        <v>4950</v>
      </c>
      <c r="B2945" s="1" t="s">
        <v>22</v>
      </c>
      <c r="C2945" s="2" t="s">
        <v>4950</v>
      </c>
      <c r="D2945" s="1" t="s">
        <v>6</v>
      </c>
      <c r="E2945" s="7">
        <v>5520</v>
      </c>
      <c r="F2945" s="8">
        <v>0.76</v>
      </c>
      <c r="G2945" s="9">
        <v>1</v>
      </c>
      <c r="H2945" s="22" t="s">
        <v>4951</v>
      </c>
      <c r="I2945" s="22" t="s">
        <v>4951</v>
      </c>
      <c r="J2945" s="22" t="str">
        <f t="shared" si="45"/>
        <v>Y</v>
      </c>
      <c r="K2945" s="22" t="s">
        <v>4940</v>
      </c>
      <c r="L2945" s="22">
        <v>186</v>
      </c>
      <c r="N2945" s="23"/>
      <c r="P2945"/>
      <c r="Q2945" s="21"/>
      <c r="R2945" s="21"/>
      <c r="S2945" s="21"/>
      <c r="T2945" s="21"/>
      <c r="U2945" s="21"/>
      <c r="V2945" s="21"/>
      <c r="W2945" s="21"/>
      <c r="X2945" s="21"/>
      <c r="Y2945" s="21"/>
    </row>
    <row r="2946" spans="1:27" s="1" customFormat="1" ht="15" customHeight="1" x14ac:dyDescent="0.35">
      <c r="A2946" s="1" t="s">
        <v>4952</v>
      </c>
      <c r="B2946" s="1" t="s">
        <v>22</v>
      </c>
      <c r="C2946" s="2" t="s">
        <v>4952</v>
      </c>
      <c r="D2946" s="1" t="s">
        <v>6</v>
      </c>
      <c r="E2946" s="7">
        <v>5285</v>
      </c>
      <c r="F2946" s="8">
        <v>0.76</v>
      </c>
      <c r="G2946" s="9">
        <v>1</v>
      </c>
      <c r="H2946" s="22" t="s">
        <v>4953</v>
      </c>
      <c r="I2946" s="22" t="s">
        <v>4953</v>
      </c>
      <c r="J2946" s="22" t="str">
        <f t="shared" si="45"/>
        <v>Y</v>
      </c>
      <c r="K2946" s="22" t="s">
        <v>4940</v>
      </c>
      <c r="L2946" s="22" t="e">
        <v>#N/A</v>
      </c>
      <c r="N2946" s="23"/>
      <c r="P2946"/>
      <c r="Q2946" s="21"/>
      <c r="R2946" s="21"/>
      <c r="S2946" s="21"/>
      <c r="T2946" s="21"/>
      <c r="U2946" s="21"/>
      <c r="V2946" s="21"/>
      <c r="W2946" s="21"/>
      <c r="X2946" s="21"/>
      <c r="Y2946" s="21"/>
      <c r="Z2946"/>
      <c r="AA2946"/>
    </row>
    <row r="2947" spans="1:27" s="1" customFormat="1" ht="15" customHeight="1" x14ac:dyDescent="0.35">
      <c r="A2947" s="1" t="s">
        <v>4954</v>
      </c>
      <c r="B2947" s="1" t="s">
        <v>22</v>
      </c>
      <c r="C2947" s="2" t="s">
        <v>4954</v>
      </c>
      <c r="D2947" s="1" t="s">
        <v>6</v>
      </c>
      <c r="E2947" s="7">
        <v>5790</v>
      </c>
      <c r="F2947" s="8">
        <v>0.76</v>
      </c>
      <c r="G2947" s="9">
        <v>1</v>
      </c>
      <c r="H2947" s="22" t="s">
        <v>4955</v>
      </c>
      <c r="I2947" s="22" t="s">
        <v>4955</v>
      </c>
      <c r="J2947" s="22" t="str">
        <f t="shared" si="45"/>
        <v>Y</v>
      </c>
      <c r="K2947" s="22" t="s">
        <v>4956</v>
      </c>
      <c r="L2947" s="22">
        <v>297</v>
      </c>
      <c r="N2947" s="23"/>
      <c r="P2947"/>
      <c r="Q2947" s="21"/>
      <c r="R2947" s="21"/>
      <c r="S2947" s="21"/>
      <c r="T2947" s="21"/>
      <c r="U2947" s="21"/>
      <c r="V2947" s="21"/>
      <c r="W2947" s="21"/>
      <c r="X2947" s="21"/>
      <c r="Y2947" s="21"/>
    </row>
    <row r="2948" spans="1:27" s="1" customFormat="1" ht="15" customHeight="1" x14ac:dyDescent="0.35">
      <c r="A2948" s="1" t="s">
        <v>4957</v>
      </c>
      <c r="B2948" s="1" t="s">
        <v>22</v>
      </c>
      <c r="C2948" s="2" t="s">
        <v>4957</v>
      </c>
      <c r="D2948" s="1" t="s">
        <v>2</v>
      </c>
      <c r="E2948" s="7">
        <v>3184</v>
      </c>
      <c r="F2948" s="8">
        <v>0.76</v>
      </c>
      <c r="G2948" s="9">
        <v>1</v>
      </c>
      <c r="H2948" s="22" t="s">
        <v>4958</v>
      </c>
      <c r="I2948" s="22" t="s">
        <v>4958</v>
      </c>
      <c r="J2948" s="22" t="str">
        <f t="shared" si="45"/>
        <v>Y</v>
      </c>
      <c r="K2948" s="22" t="s">
        <v>4959</v>
      </c>
      <c r="L2948" s="22">
        <v>0</v>
      </c>
      <c r="N2948" s="23"/>
      <c r="P2948"/>
      <c r="Q2948" s="21"/>
      <c r="S2948" s="21"/>
      <c r="T2948" s="21"/>
      <c r="U2948" s="21"/>
      <c r="V2948" s="21"/>
      <c r="W2948" s="21"/>
      <c r="X2948" s="21"/>
      <c r="Y2948" s="21"/>
    </row>
    <row r="2949" spans="1:27" s="1" customFormat="1" ht="15" customHeight="1" x14ac:dyDescent="0.35">
      <c r="A2949" s="1" t="s">
        <v>4960</v>
      </c>
      <c r="B2949" s="1" t="s">
        <v>22</v>
      </c>
      <c r="C2949" s="2" t="s">
        <v>4960</v>
      </c>
      <c r="D2949" s="1" t="s">
        <v>2</v>
      </c>
      <c r="E2949" s="7">
        <v>3619</v>
      </c>
      <c r="F2949" s="8">
        <v>0.76</v>
      </c>
      <c r="G2949" s="9">
        <v>1</v>
      </c>
      <c r="H2949" s="22" t="s">
        <v>4961</v>
      </c>
      <c r="I2949" s="22" t="s">
        <v>4961</v>
      </c>
      <c r="J2949" s="22" t="str">
        <f t="shared" ref="J2949:J3012" si="46">IF(H2949=I2949,"Y","N")</f>
        <v>Y</v>
      </c>
      <c r="K2949" s="22" t="s">
        <v>4962</v>
      </c>
      <c r="L2949" s="22" t="e">
        <v>#N/A</v>
      </c>
      <c r="N2949" s="23"/>
      <c r="P2949"/>
      <c r="Q2949" s="21"/>
      <c r="R2949" s="21"/>
      <c r="S2949" s="21"/>
      <c r="T2949" s="21"/>
      <c r="U2949" s="21"/>
      <c r="V2949" s="21"/>
      <c r="W2949" s="21"/>
      <c r="X2949" s="21"/>
      <c r="Y2949" s="21"/>
    </row>
    <row r="2950" spans="1:27" s="1" customFormat="1" ht="12.75" customHeight="1" x14ac:dyDescent="0.35">
      <c r="A2950" s="1" t="s">
        <v>4963</v>
      </c>
      <c r="B2950" s="1" t="s">
        <v>22</v>
      </c>
      <c r="C2950" s="2" t="s">
        <v>4963</v>
      </c>
      <c r="D2950" s="1" t="s">
        <v>2</v>
      </c>
      <c r="E2950" s="7">
        <v>3178</v>
      </c>
      <c r="F2950" s="8">
        <v>0.76</v>
      </c>
      <c r="G2950" s="9">
        <v>1</v>
      </c>
      <c r="H2950" s="22" t="s">
        <v>4964</v>
      </c>
      <c r="I2950" s="22" t="s">
        <v>4964</v>
      </c>
      <c r="J2950" s="22" t="str">
        <f t="shared" si="46"/>
        <v>Y</v>
      </c>
      <c r="K2950" s="22" t="s">
        <v>4962</v>
      </c>
      <c r="L2950" s="22">
        <v>1.55</v>
      </c>
      <c r="N2950" s="23"/>
      <c r="O2950"/>
      <c r="P2950"/>
      <c r="Q2950" s="21"/>
      <c r="R2950" s="21"/>
      <c r="S2950" s="21"/>
      <c r="T2950" s="21"/>
      <c r="U2950" s="21"/>
      <c r="V2950" s="21"/>
      <c r="W2950" s="21"/>
      <c r="X2950" s="21"/>
      <c r="Y2950" s="21"/>
    </row>
    <row r="2951" spans="1:27" s="1" customFormat="1" ht="14.5" x14ac:dyDescent="0.35">
      <c r="A2951" s="1" t="s">
        <v>4965</v>
      </c>
      <c r="B2951" s="1" t="s">
        <v>22</v>
      </c>
      <c r="C2951" s="2" t="s">
        <v>4965</v>
      </c>
      <c r="D2951" s="1" t="s">
        <v>2</v>
      </c>
      <c r="E2951" s="7">
        <v>3590</v>
      </c>
      <c r="F2951" s="8">
        <v>0.76</v>
      </c>
      <c r="G2951" s="9">
        <v>1</v>
      </c>
      <c r="H2951" s="22" t="s">
        <v>4966</v>
      </c>
      <c r="I2951" s="22" t="s">
        <v>4966</v>
      </c>
      <c r="J2951" s="22" t="str">
        <f t="shared" si="46"/>
        <v>Y</v>
      </c>
      <c r="K2951" s="22" t="e">
        <v>#N/A</v>
      </c>
      <c r="L2951" s="22">
        <v>0</v>
      </c>
      <c r="N2951" s="23"/>
      <c r="O2951"/>
      <c r="P2951"/>
      <c r="Q2951" s="21"/>
      <c r="R2951" s="21"/>
      <c r="S2951" s="21"/>
      <c r="T2951" s="21"/>
      <c r="U2951" s="21"/>
      <c r="V2951" s="21"/>
      <c r="W2951" s="21"/>
      <c r="X2951" s="21"/>
      <c r="Y2951" s="21"/>
    </row>
    <row r="2952" spans="1:27" s="1" customFormat="1" ht="14.5" x14ac:dyDescent="0.35">
      <c r="A2952" s="1" t="s">
        <v>4967</v>
      </c>
      <c r="B2952" s="1" t="s">
        <v>22</v>
      </c>
      <c r="C2952" s="2" t="s">
        <v>4967</v>
      </c>
      <c r="D2952" s="1" t="s">
        <v>2</v>
      </c>
      <c r="E2952" s="7">
        <v>3192</v>
      </c>
      <c r="F2952" s="8">
        <v>0.76</v>
      </c>
      <c r="G2952" s="9">
        <v>1</v>
      </c>
      <c r="H2952" s="22" t="s">
        <v>4968</v>
      </c>
      <c r="I2952" s="22" t="s">
        <v>4968</v>
      </c>
      <c r="J2952" s="22" t="str">
        <f t="shared" si="46"/>
        <v>Y</v>
      </c>
      <c r="K2952" s="22" t="e">
        <v>#N/A</v>
      </c>
      <c r="L2952" s="22" t="e">
        <v>#N/A</v>
      </c>
      <c r="N2952" s="23"/>
      <c r="O2952"/>
      <c r="P2952"/>
      <c r="Q2952" s="21"/>
      <c r="R2952" s="21"/>
      <c r="S2952" s="21"/>
      <c r="T2952" s="21"/>
      <c r="U2952" s="21"/>
      <c r="V2952" s="21"/>
      <c r="W2952" s="21"/>
      <c r="X2952" s="21"/>
      <c r="Y2952" s="21"/>
    </row>
    <row r="2953" spans="1:27" s="1" customFormat="1" ht="12.75" customHeight="1" x14ac:dyDescent="0.35">
      <c r="A2953" s="1" t="s">
        <v>4967</v>
      </c>
      <c r="B2953" s="1" t="s">
        <v>22</v>
      </c>
      <c r="C2953" s="2" t="s">
        <v>4967</v>
      </c>
      <c r="D2953" s="1" t="s">
        <v>6</v>
      </c>
      <c r="E2953" s="7">
        <v>3448</v>
      </c>
      <c r="F2953" s="8">
        <v>0.76</v>
      </c>
      <c r="G2953" s="9">
        <v>2</v>
      </c>
      <c r="H2953" s="22" t="s">
        <v>4968</v>
      </c>
      <c r="I2953" s="22" t="s">
        <v>4968</v>
      </c>
      <c r="J2953" s="22" t="str">
        <f t="shared" si="46"/>
        <v>Y</v>
      </c>
      <c r="K2953" s="22" t="e">
        <v>#N/A</v>
      </c>
      <c r="L2953" s="22" t="e">
        <v>#N/A</v>
      </c>
      <c r="N2953" s="23"/>
      <c r="O2953"/>
      <c r="P2953"/>
      <c r="Q2953" s="21"/>
      <c r="R2953"/>
      <c r="S2953" s="24"/>
      <c r="T2953" s="24"/>
      <c r="U2953" s="24"/>
      <c r="V2953" s="24"/>
      <c r="W2953" s="24"/>
      <c r="X2953" s="24"/>
      <c r="Y2953" s="24"/>
      <c r="Z2953" s="24"/>
      <c r="AA2953" s="24"/>
    </row>
    <row r="2954" spans="1:27" s="1" customFormat="1" ht="12.75" customHeight="1" x14ac:dyDescent="0.35">
      <c r="A2954" s="1" t="s">
        <v>4969</v>
      </c>
      <c r="B2954" s="1" t="s">
        <v>22</v>
      </c>
      <c r="C2954" s="2" t="s">
        <v>4969</v>
      </c>
      <c r="D2954" s="1" t="s">
        <v>2</v>
      </c>
      <c r="E2954" s="7">
        <v>3257</v>
      </c>
      <c r="F2954" s="8">
        <v>0.76</v>
      </c>
      <c r="G2954" s="9">
        <v>1</v>
      </c>
      <c r="H2954" s="22" t="s">
        <v>4970</v>
      </c>
      <c r="I2954" s="22" t="s">
        <v>4970</v>
      </c>
      <c r="J2954" s="22" t="str">
        <f t="shared" si="46"/>
        <v>Y</v>
      </c>
      <c r="K2954" s="22" t="s">
        <v>4971</v>
      </c>
      <c r="L2954" s="22" t="e">
        <v>#N/A</v>
      </c>
      <c r="N2954" s="23"/>
      <c r="P2954"/>
      <c r="Q2954" s="21"/>
      <c r="R2954" s="21"/>
      <c r="S2954" s="21"/>
      <c r="T2954" s="21"/>
      <c r="U2954" s="21"/>
      <c r="V2954" s="21"/>
      <c r="W2954" s="21"/>
      <c r="X2954" s="21"/>
      <c r="Y2954" s="21"/>
    </row>
    <row r="2955" spans="1:27" s="1" customFormat="1" ht="14.5" x14ac:dyDescent="0.35">
      <c r="A2955" s="1" t="s">
        <v>4972</v>
      </c>
      <c r="B2955" s="1" t="s">
        <v>22</v>
      </c>
      <c r="C2955" s="2" t="s">
        <v>4972</v>
      </c>
      <c r="D2955" s="1" t="s">
        <v>6</v>
      </c>
      <c r="E2955" s="7">
        <v>6835</v>
      </c>
      <c r="F2955" s="8">
        <v>0.76</v>
      </c>
      <c r="G2955" s="9">
        <v>1</v>
      </c>
      <c r="H2955" s="22" t="s">
        <v>4973</v>
      </c>
      <c r="I2955" s="22" t="s">
        <v>4973</v>
      </c>
      <c r="J2955" s="22" t="str">
        <f t="shared" si="46"/>
        <v>Y</v>
      </c>
      <c r="K2955" s="22" t="s">
        <v>4974</v>
      </c>
      <c r="L2955" s="22" t="e">
        <v>#N/A</v>
      </c>
      <c r="N2955" s="23"/>
      <c r="P2955"/>
      <c r="Q2955" s="21"/>
      <c r="R2955" s="21"/>
      <c r="S2955" s="21"/>
      <c r="T2955" s="21"/>
      <c r="U2955" s="21"/>
      <c r="V2955" s="21"/>
      <c r="W2955" s="21"/>
      <c r="X2955" s="21"/>
      <c r="Y2955" s="21"/>
    </row>
    <row r="2956" spans="1:27" s="1" customFormat="1" ht="12.75" customHeight="1" x14ac:dyDescent="0.35">
      <c r="A2956" s="1" t="s">
        <v>4975</v>
      </c>
      <c r="B2956" s="1" t="s">
        <v>22</v>
      </c>
      <c r="C2956" s="2" t="s">
        <v>4975</v>
      </c>
      <c r="D2956" s="1" t="s">
        <v>6</v>
      </c>
      <c r="E2956" s="7">
        <v>6835</v>
      </c>
      <c r="F2956" s="8">
        <v>0.76</v>
      </c>
      <c r="G2956" s="9">
        <v>1</v>
      </c>
      <c r="H2956" s="22" t="s">
        <v>4976</v>
      </c>
      <c r="I2956" s="22" t="s">
        <v>4976</v>
      </c>
      <c r="J2956" s="22" t="str">
        <f t="shared" si="46"/>
        <v>Y</v>
      </c>
      <c r="K2956" s="22" t="e">
        <v>#N/A</v>
      </c>
      <c r="L2956" s="22" t="e">
        <v>#N/A</v>
      </c>
      <c r="N2956" s="23"/>
      <c r="P2956"/>
      <c r="Q2956" s="21"/>
      <c r="R2956" s="21"/>
      <c r="S2956" s="21"/>
      <c r="T2956" s="21"/>
      <c r="U2956" s="21"/>
      <c r="V2956" s="21"/>
      <c r="W2956" s="21"/>
      <c r="X2956" s="21"/>
      <c r="Y2956" s="21"/>
    </row>
    <row r="2957" spans="1:27" s="1" customFormat="1" ht="14.5" x14ac:dyDescent="0.35">
      <c r="A2957" s="1" t="s">
        <v>4977</v>
      </c>
      <c r="B2957" s="1" t="s">
        <v>22</v>
      </c>
      <c r="C2957" s="2" t="s">
        <v>4977</v>
      </c>
      <c r="D2957" s="1" t="s">
        <v>6</v>
      </c>
      <c r="E2957" s="7">
        <v>6835</v>
      </c>
      <c r="F2957" s="8">
        <v>0.76</v>
      </c>
      <c r="G2957" s="9">
        <v>1</v>
      </c>
      <c r="H2957" s="22" t="s">
        <v>4978</v>
      </c>
      <c r="I2957" s="22" t="s">
        <v>4978</v>
      </c>
      <c r="J2957" s="22" t="str">
        <f t="shared" si="46"/>
        <v>Y</v>
      </c>
      <c r="K2957" s="22" t="s">
        <v>4974</v>
      </c>
      <c r="L2957" s="22" t="e">
        <v>#N/A</v>
      </c>
      <c r="N2957" s="23"/>
      <c r="P2957"/>
      <c r="Q2957" s="21"/>
      <c r="R2957" s="21"/>
      <c r="S2957" s="21"/>
      <c r="T2957" s="21"/>
      <c r="U2957" s="21"/>
      <c r="V2957" s="21"/>
      <c r="W2957" s="21"/>
      <c r="X2957" s="21"/>
      <c r="Y2957" s="21"/>
    </row>
    <row r="2958" spans="1:27" s="1" customFormat="1" ht="12.75" customHeight="1" x14ac:dyDescent="0.35">
      <c r="A2958" s="1" t="s">
        <v>4979</v>
      </c>
      <c r="B2958" s="1" t="s">
        <v>22</v>
      </c>
      <c r="C2958" s="2" t="s">
        <v>4979</v>
      </c>
      <c r="D2958" s="1" t="s">
        <v>6</v>
      </c>
      <c r="E2958" s="7">
        <v>6835</v>
      </c>
      <c r="F2958" s="8">
        <v>0.76</v>
      </c>
      <c r="G2958" s="9">
        <v>1</v>
      </c>
      <c r="H2958" s="22" t="s">
        <v>4980</v>
      </c>
      <c r="I2958" s="22" t="s">
        <v>4980</v>
      </c>
      <c r="J2958" s="22" t="str">
        <f t="shared" si="46"/>
        <v>Y</v>
      </c>
      <c r="K2958" s="22" t="e">
        <v>#N/A</v>
      </c>
      <c r="L2958" s="22" t="e">
        <v>#N/A</v>
      </c>
      <c r="N2958" s="23"/>
      <c r="O2958"/>
      <c r="P2958"/>
      <c r="Q2958" s="21"/>
      <c r="R2958" s="21"/>
      <c r="S2958" s="21"/>
      <c r="T2958" s="21"/>
      <c r="U2958" s="21"/>
      <c r="V2958" s="21"/>
      <c r="W2958" s="21"/>
      <c r="X2958" s="21"/>
      <c r="Y2958" s="21"/>
      <c r="Z2958" s="24"/>
      <c r="AA2958" s="24"/>
    </row>
    <row r="2959" spans="1:27" s="1" customFormat="1" ht="14.5" x14ac:dyDescent="0.35">
      <c r="A2959" s="1" t="s">
        <v>4981</v>
      </c>
      <c r="B2959" s="1" t="s">
        <v>22</v>
      </c>
      <c r="C2959" s="2" t="s">
        <v>4981</v>
      </c>
      <c r="D2959" s="1" t="s">
        <v>6</v>
      </c>
      <c r="E2959" s="7">
        <v>6835</v>
      </c>
      <c r="F2959" s="8">
        <v>0.76</v>
      </c>
      <c r="G2959" s="9">
        <v>1</v>
      </c>
      <c r="H2959" s="22" t="s">
        <v>4982</v>
      </c>
      <c r="I2959" s="22" t="s">
        <v>4982</v>
      </c>
      <c r="J2959" s="22" t="str">
        <f t="shared" si="46"/>
        <v>Y</v>
      </c>
      <c r="K2959" s="22" t="e">
        <v>#N/A</v>
      </c>
      <c r="L2959" s="22" t="e">
        <v>#N/A</v>
      </c>
      <c r="N2959" s="23"/>
      <c r="P2959"/>
      <c r="Q2959" s="21"/>
      <c r="R2959" s="21"/>
      <c r="S2959" s="21"/>
      <c r="T2959" s="21"/>
      <c r="U2959" s="21"/>
      <c r="V2959" s="21"/>
      <c r="W2959" s="21"/>
      <c r="X2959" s="21"/>
      <c r="Y2959" s="21"/>
    </row>
    <row r="2960" spans="1:27" s="1" customFormat="1" ht="12.75" customHeight="1" x14ac:dyDescent="0.35">
      <c r="A2960" s="1" t="s">
        <v>4983</v>
      </c>
      <c r="B2960" s="1" t="s">
        <v>22</v>
      </c>
      <c r="C2960" s="2" t="s">
        <v>4983</v>
      </c>
      <c r="D2960" s="1" t="s">
        <v>6</v>
      </c>
      <c r="E2960" s="7">
        <v>6835</v>
      </c>
      <c r="F2960" s="8">
        <v>0.76</v>
      </c>
      <c r="G2960" s="9">
        <v>1</v>
      </c>
      <c r="H2960" s="22" t="s">
        <v>4984</v>
      </c>
      <c r="I2960" s="22" t="s">
        <v>4984</v>
      </c>
      <c r="J2960" s="22" t="str">
        <f t="shared" si="46"/>
        <v>Y</v>
      </c>
      <c r="K2960" s="22" t="e">
        <v>#N/A</v>
      </c>
      <c r="L2960" s="22" t="e">
        <v>#N/A</v>
      </c>
      <c r="N2960" s="23"/>
      <c r="P2960"/>
      <c r="Q2960" s="21"/>
      <c r="R2960" s="21"/>
      <c r="S2960" s="21"/>
      <c r="T2960" s="21"/>
      <c r="U2960" s="21"/>
      <c r="V2960" s="21"/>
      <c r="W2960" s="21"/>
      <c r="X2960" s="21"/>
      <c r="Y2960" s="21"/>
    </row>
    <row r="2961" spans="1:25" s="1" customFormat="1" ht="14.5" x14ac:dyDescent="0.35">
      <c r="A2961" s="1" t="s">
        <v>4985</v>
      </c>
      <c r="B2961" s="1" t="s">
        <v>22</v>
      </c>
      <c r="C2961" s="2" t="s">
        <v>4985</v>
      </c>
      <c r="D2961" s="1" t="s">
        <v>6</v>
      </c>
      <c r="E2961" s="7">
        <v>6835</v>
      </c>
      <c r="F2961" s="8">
        <v>0.76</v>
      </c>
      <c r="G2961" s="9">
        <v>1</v>
      </c>
      <c r="H2961" s="22" t="s">
        <v>4986</v>
      </c>
      <c r="I2961" s="22" t="s">
        <v>4986</v>
      </c>
      <c r="J2961" s="22" t="str">
        <f t="shared" si="46"/>
        <v>Y</v>
      </c>
      <c r="K2961" s="22" t="e">
        <v>#N/A</v>
      </c>
      <c r="L2961" s="22" t="e">
        <v>#N/A</v>
      </c>
      <c r="N2961" s="23"/>
      <c r="O2961"/>
      <c r="P2961"/>
      <c r="Q2961" s="21"/>
      <c r="R2961" s="21"/>
      <c r="S2961" s="21"/>
      <c r="T2961" s="21"/>
      <c r="U2961" s="21"/>
      <c r="V2961" s="21"/>
      <c r="W2961" s="21"/>
      <c r="X2961" s="21"/>
      <c r="Y2961" s="21"/>
    </row>
    <row r="2962" spans="1:25" s="1" customFormat="1" ht="14.5" x14ac:dyDescent="0.35">
      <c r="A2962" s="1" t="s">
        <v>4987</v>
      </c>
      <c r="B2962" s="1" t="s">
        <v>22</v>
      </c>
      <c r="C2962" s="2" t="s">
        <v>4987</v>
      </c>
      <c r="D2962" s="1" t="s">
        <v>6</v>
      </c>
      <c r="E2962" s="7">
        <v>6835</v>
      </c>
      <c r="F2962" s="8">
        <v>0.76</v>
      </c>
      <c r="G2962" s="9">
        <v>1</v>
      </c>
      <c r="H2962" s="22" t="s">
        <v>4988</v>
      </c>
      <c r="I2962" s="22" t="s">
        <v>4988</v>
      </c>
      <c r="J2962" s="22" t="str">
        <f t="shared" si="46"/>
        <v>Y</v>
      </c>
      <c r="K2962" s="22" t="e">
        <v>#N/A</v>
      </c>
      <c r="L2962" s="22" t="e">
        <v>#N/A</v>
      </c>
      <c r="N2962" s="23"/>
      <c r="P2962"/>
      <c r="Q2962" s="21"/>
      <c r="R2962" s="21"/>
      <c r="S2962" s="21"/>
      <c r="T2962" s="21"/>
      <c r="U2962" s="21"/>
      <c r="V2962" s="21"/>
      <c r="W2962" s="21"/>
      <c r="X2962" s="21"/>
      <c r="Y2962" s="21"/>
    </row>
    <row r="2963" spans="1:25" s="1" customFormat="1" ht="15" customHeight="1" x14ac:dyDescent="0.35">
      <c r="A2963" s="1" t="s">
        <v>4989</v>
      </c>
      <c r="B2963" s="1" t="s">
        <v>22</v>
      </c>
      <c r="C2963" s="2" t="s">
        <v>4989</v>
      </c>
      <c r="D2963" s="1" t="s">
        <v>6</v>
      </c>
      <c r="E2963" s="7">
        <v>7966</v>
      </c>
      <c r="F2963" s="8">
        <v>0.76</v>
      </c>
      <c r="G2963" s="9">
        <v>1</v>
      </c>
      <c r="H2963" s="22" t="s">
        <v>4990</v>
      </c>
      <c r="I2963" s="22" t="s">
        <v>4990</v>
      </c>
      <c r="J2963" s="22" t="str">
        <f t="shared" si="46"/>
        <v>Y</v>
      </c>
      <c r="K2963" s="22" t="e">
        <v>#N/A</v>
      </c>
      <c r="L2963" s="22" t="e">
        <v>#N/A</v>
      </c>
      <c r="N2963" s="23"/>
      <c r="P2963"/>
      <c r="Q2963" s="21"/>
      <c r="R2963" s="21"/>
      <c r="S2963" s="21"/>
      <c r="T2963" s="21"/>
      <c r="U2963" s="21"/>
      <c r="V2963" s="21"/>
      <c r="W2963" s="21"/>
      <c r="X2963" s="21"/>
      <c r="Y2963" s="21"/>
    </row>
    <row r="2964" spans="1:25" s="1" customFormat="1" ht="14.5" x14ac:dyDescent="0.35">
      <c r="A2964" s="1" t="s">
        <v>4991</v>
      </c>
      <c r="B2964" s="1" t="s">
        <v>22</v>
      </c>
      <c r="C2964" s="2" t="s">
        <v>4991</v>
      </c>
      <c r="D2964" s="1" t="s">
        <v>2</v>
      </c>
      <c r="E2964" s="7">
        <v>3347</v>
      </c>
      <c r="F2964" s="8">
        <v>0.76</v>
      </c>
      <c r="G2964" s="9">
        <v>1</v>
      </c>
      <c r="H2964" s="22" t="s">
        <v>4992</v>
      </c>
      <c r="I2964" s="22" t="s">
        <v>4992</v>
      </c>
      <c r="J2964" s="22" t="str">
        <f t="shared" si="46"/>
        <v>Y</v>
      </c>
      <c r="K2964" s="22" t="e">
        <v>#N/A</v>
      </c>
      <c r="L2964" s="22" t="e">
        <v>#N/A</v>
      </c>
      <c r="N2964" s="23"/>
      <c r="P2964"/>
      <c r="Q2964" s="21"/>
      <c r="R2964" s="21"/>
      <c r="S2964" s="21"/>
      <c r="T2964" s="21"/>
      <c r="U2964" s="21"/>
      <c r="V2964" s="21"/>
      <c r="W2964" s="21"/>
      <c r="X2964" s="21"/>
      <c r="Y2964" s="21"/>
    </row>
    <row r="2965" spans="1:25" s="1" customFormat="1" ht="15" customHeight="1" x14ac:dyDescent="0.35">
      <c r="A2965" s="1" t="s">
        <v>4993</v>
      </c>
      <c r="B2965" s="1" t="s">
        <v>22</v>
      </c>
      <c r="C2965" s="2" t="s">
        <v>4993</v>
      </c>
      <c r="D2965" s="1" t="s">
        <v>5</v>
      </c>
      <c r="E2965" s="7">
        <v>3867</v>
      </c>
      <c r="F2965" s="8">
        <v>0.76</v>
      </c>
      <c r="G2965" s="9">
        <v>1</v>
      </c>
      <c r="H2965" s="22" t="s">
        <v>4994</v>
      </c>
      <c r="I2965" s="22" t="s">
        <v>4994</v>
      </c>
      <c r="J2965" s="22" t="str">
        <f t="shared" si="46"/>
        <v>Y</v>
      </c>
      <c r="K2965" s="22" t="s">
        <v>4995</v>
      </c>
      <c r="L2965" s="22" t="e">
        <v>#N/A</v>
      </c>
      <c r="N2965" s="23"/>
      <c r="P2965"/>
      <c r="Q2965" s="21"/>
      <c r="R2965" s="21"/>
      <c r="S2965" s="21"/>
      <c r="T2965" s="21"/>
      <c r="U2965" s="21"/>
      <c r="V2965" s="21"/>
      <c r="W2965" s="21"/>
      <c r="X2965" s="21"/>
      <c r="Y2965" s="21"/>
    </row>
    <row r="2966" spans="1:25" s="1" customFormat="1" ht="14.5" x14ac:dyDescent="0.35">
      <c r="A2966" s="1" t="s">
        <v>4996</v>
      </c>
      <c r="B2966" s="1" t="s">
        <v>22</v>
      </c>
      <c r="C2966" s="2" t="s">
        <v>4996</v>
      </c>
      <c r="D2966" s="1" t="s">
        <v>5</v>
      </c>
      <c r="E2966" s="7">
        <v>3792</v>
      </c>
      <c r="F2966" s="8">
        <v>0.76</v>
      </c>
      <c r="G2966" s="9">
        <v>1</v>
      </c>
      <c r="H2966" s="22" t="s">
        <v>4997</v>
      </c>
      <c r="I2966" s="22" t="s">
        <v>4997</v>
      </c>
      <c r="J2966" s="22" t="str">
        <f t="shared" si="46"/>
        <v>Y</v>
      </c>
      <c r="K2966" s="22" t="s">
        <v>4998</v>
      </c>
      <c r="L2966" s="22">
        <v>360.6</v>
      </c>
      <c r="N2966" s="23"/>
      <c r="P2966"/>
      <c r="Q2966" s="21"/>
      <c r="R2966" s="21"/>
      <c r="S2966" s="21"/>
      <c r="T2966" s="21"/>
      <c r="U2966" s="21"/>
      <c r="V2966" s="21"/>
      <c r="W2966" s="21"/>
      <c r="X2966" s="21"/>
      <c r="Y2966" s="21"/>
    </row>
    <row r="2967" spans="1:25" s="1" customFormat="1" ht="14.5" x14ac:dyDescent="0.35">
      <c r="A2967" s="1" t="s">
        <v>4999</v>
      </c>
      <c r="B2967" s="1" t="s">
        <v>22</v>
      </c>
      <c r="C2967" s="2" t="s">
        <v>4999</v>
      </c>
      <c r="D2967" s="1" t="s">
        <v>2</v>
      </c>
      <c r="E2967" s="7">
        <v>3183</v>
      </c>
      <c r="F2967" s="8">
        <v>0.76</v>
      </c>
      <c r="G2967" s="9">
        <v>1</v>
      </c>
      <c r="H2967" s="22" t="s">
        <v>5000</v>
      </c>
      <c r="I2967" s="22" t="s">
        <v>5000</v>
      </c>
      <c r="J2967" s="22" t="str">
        <f t="shared" si="46"/>
        <v>Y</v>
      </c>
      <c r="K2967" s="22" t="e">
        <v>#N/A</v>
      </c>
      <c r="L2967" s="22">
        <v>0</v>
      </c>
      <c r="N2967" s="23"/>
      <c r="O2967"/>
      <c r="P2967"/>
      <c r="Q2967" s="21"/>
      <c r="R2967" s="21"/>
      <c r="S2967" s="21"/>
      <c r="T2967" s="21"/>
      <c r="U2967" s="21"/>
      <c r="V2967" s="21"/>
      <c r="W2967" s="21"/>
      <c r="X2967" s="21"/>
      <c r="Y2967" s="21"/>
    </row>
    <row r="2968" spans="1:25" s="1" customFormat="1" ht="14.5" x14ac:dyDescent="0.35">
      <c r="A2968" s="1" t="s">
        <v>4999</v>
      </c>
      <c r="B2968" s="1" t="s">
        <v>22</v>
      </c>
      <c r="C2968" s="2" t="s">
        <v>4999</v>
      </c>
      <c r="D2968" s="1" t="s">
        <v>6</v>
      </c>
      <c r="E2968" s="7">
        <v>3428</v>
      </c>
      <c r="F2968" s="8">
        <v>0.76</v>
      </c>
      <c r="G2968" s="9">
        <v>2</v>
      </c>
      <c r="H2968" s="22" t="s">
        <v>5000</v>
      </c>
      <c r="I2968" s="22" t="s">
        <v>5000</v>
      </c>
      <c r="J2968" s="22" t="str">
        <f t="shared" si="46"/>
        <v>Y</v>
      </c>
      <c r="K2968" s="22" t="e">
        <v>#N/A</v>
      </c>
      <c r="L2968" s="22">
        <v>0</v>
      </c>
      <c r="N2968" s="23"/>
      <c r="P2968"/>
      <c r="Q2968" s="21"/>
      <c r="R2968" s="21"/>
      <c r="S2968" s="21"/>
      <c r="T2968" s="21"/>
      <c r="U2968" s="21"/>
      <c r="V2968" s="21"/>
      <c r="W2968" s="21"/>
      <c r="X2968" s="21"/>
      <c r="Y2968" s="21"/>
    </row>
    <row r="2969" spans="1:25" s="1" customFormat="1" ht="15" customHeight="1" x14ac:dyDescent="0.35">
      <c r="A2969" s="1" t="s">
        <v>5001</v>
      </c>
      <c r="B2969" s="1" t="s">
        <v>22</v>
      </c>
      <c r="C2969" s="2" t="s">
        <v>5001</v>
      </c>
      <c r="D2969" s="1" t="s">
        <v>5</v>
      </c>
      <c r="E2969" s="7">
        <v>3867</v>
      </c>
      <c r="F2969" s="8">
        <v>0.76</v>
      </c>
      <c r="G2969" s="9">
        <v>1</v>
      </c>
      <c r="H2969" s="22" t="s">
        <v>5002</v>
      </c>
      <c r="I2969" s="22" t="s">
        <v>5002</v>
      </c>
      <c r="J2969" s="22" t="str">
        <f t="shared" si="46"/>
        <v>Y</v>
      </c>
      <c r="K2969" s="22" t="e">
        <v>#N/A</v>
      </c>
      <c r="L2969" s="22" t="e">
        <v>#N/A</v>
      </c>
      <c r="N2969" s="23"/>
      <c r="P2969"/>
      <c r="Q2969" s="21"/>
      <c r="R2969" s="21"/>
      <c r="S2969" s="21"/>
      <c r="T2969" s="21"/>
      <c r="U2969" s="21"/>
      <c r="V2969" s="21"/>
      <c r="W2969" s="21"/>
      <c r="X2969" s="21"/>
      <c r="Y2969" s="21"/>
    </row>
    <row r="2970" spans="1:25" s="1" customFormat="1" ht="15" customHeight="1" x14ac:dyDescent="0.35">
      <c r="A2970" s="1" t="s">
        <v>5001</v>
      </c>
      <c r="B2970" s="1" t="s">
        <v>22</v>
      </c>
      <c r="C2970" s="2" t="s">
        <v>5001</v>
      </c>
      <c r="D2970" s="1" t="s">
        <v>6</v>
      </c>
      <c r="E2970" s="7">
        <v>3428</v>
      </c>
      <c r="F2970" s="8">
        <v>0.76</v>
      </c>
      <c r="G2970" s="9">
        <v>2</v>
      </c>
      <c r="H2970" s="22" t="s">
        <v>5002</v>
      </c>
      <c r="I2970" s="22" t="s">
        <v>5002</v>
      </c>
      <c r="J2970" s="22" t="str">
        <f t="shared" si="46"/>
        <v>Y</v>
      </c>
      <c r="K2970" s="22" t="e">
        <v>#N/A</v>
      </c>
      <c r="L2970" s="22" t="e">
        <v>#N/A</v>
      </c>
      <c r="N2970" s="23"/>
      <c r="P2970"/>
      <c r="Q2970" s="21"/>
      <c r="R2970" s="21"/>
      <c r="S2970" s="21"/>
      <c r="T2970" s="21"/>
      <c r="U2970" s="21"/>
      <c r="V2970" s="21"/>
      <c r="W2970" s="21"/>
      <c r="X2970" s="21"/>
      <c r="Y2970" s="21"/>
    </row>
    <row r="2971" spans="1:25" s="1" customFormat="1" ht="14.5" x14ac:dyDescent="0.35">
      <c r="A2971" s="1" t="s">
        <v>5003</v>
      </c>
      <c r="B2971" s="1" t="s">
        <v>22</v>
      </c>
      <c r="C2971" s="2" t="s">
        <v>5003</v>
      </c>
      <c r="D2971" s="1" t="s">
        <v>2</v>
      </c>
      <c r="E2971" s="7">
        <v>3183</v>
      </c>
      <c r="F2971" s="8">
        <v>0.76</v>
      </c>
      <c r="G2971" s="9">
        <v>1</v>
      </c>
      <c r="H2971" s="22" t="s">
        <v>5004</v>
      </c>
      <c r="I2971" s="22" t="s">
        <v>5004</v>
      </c>
      <c r="J2971" s="22" t="str">
        <f t="shared" si="46"/>
        <v>Y</v>
      </c>
      <c r="K2971" s="22" t="e">
        <v>#N/A</v>
      </c>
      <c r="L2971" s="22" t="e">
        <v>#N/A</v>
      </c>
      <c r="N2971" s="23"/>
      <c r="P2971"/>
      <c r="Q2971" s="21"/>
      <c r="R2971" s="21"/>
      <c r="S2971" s="21"/>
      <c r="T2971" s="21"/>
      <c r="U2971" s="21"/>
      <c r="V2971" s="21"/>
      <c r="W2971" s="21"/>
      <c r="X2971" s="21"/>
      <c r="Y2971" s="21"/>
    </row>
    <row r="2972" spans="1:25" s="1" customFormat="1" ht="15" customHeight="1" x14ac:dyDescent="0.35">
      <c r="A2972" s="1" t="s">
        <v>5003</v>
      </c>
      <c r="B2972" s="1" t="s">
        <v>22</v>
      </c>
      <c r="C2972" s="2" t="s">
        <v>5003</v>
      </c>
      <c r="D2972" s="1" t="s">
        <v>6</v>
      </c>
      <c r="E2972" s="7">
        <v>3428</v>
      </c>
      <c r="F2972" s="8">
        <v>0.76</v>
      </c>
      <c r="G2972" s="9">
        <v>2</v>
      </c>
      <c r="H2972" s="22" t="s">
        <v>5004</v>
      </c>
      <c r="I2972" s="22" t="s">
        <v>5004</v>
      </c>
      <c r="J2972" s="22" t="str">
        <f t="shared" si="46"/>
        <v>Y</v>
      </c>
      <c r="K2972" s="22" t="e">
        <v>#N/A</v>
      </c>
      <c r="L2972" s="22" t="e">
        <v>#N/A</v>
      </c>
      <c r="N2972" s="23"/>
      <c r="O2972"/>
      <c r="P2972"/>
      <c r="Q2972" s="21"/>
      <c r="R2972" s="21"/>
      <c r="S2972" s="21"/>
      <c r="T2972" s="21"/>
      <c r="U2972" s="21"/>
      <c r="V2972" s="21"/>
      <c r="W2972" s="21"/>
      <c r="X2972" s="21"/>
      <c r="Y2972" s="21"/>
    </row>
    <row r="2973" spans="1:25" s="1" customFormat="1" ht="15" customHeight="1" x14ac:dyDescent="0.35">
      <c r="A2973" s="1" t="s">
        <v>5005</v>
      </c>
      <c r="B2973" s="1" t="s">
        <v>22</v>
      </c>
      <c r="C2973" s="2" t="s">
        <v>5005</v>
      </c>
      <c r="D2973" s="1" t="s">
        <v>2</v>
      </c>
      <c r="E2973" s="7">
        <v>2316</v>
      </c>
      <c r="F2973" s="8">
        <v>0.76</v>
      </c>
      <c r="G2973" s="9">
        <v>1</v>
      </c>
      <c r="H2973" s="22" t="s">
        <v>5006</v>
      </c>
      <c r="I2973" s="22" t="s">
        <v>5006</v>
      </c>
      <c r="J2973" s="22" t="str">
        <f t="shared" si="46"/>
        <v>Y</v>
      </c>
      <c r="K2973" s="22" t="s">
        <v>4971</v>
      </c>
      <c r="L2973" s="22" t="e">
        <v>#N/A</v>
      </c>
      <c r="N2973" s="23"/>
      <c r="O2973"/>
      <c r="P2973"/>
      <c r="Q2973" s="21"/>
      <c r="R2973" s="21"/>
      <c r="S2973" s="21"/>
      <c r="T2973" s="21"/>
      <c r="U2973" s="21"/>
      <c r="V2973" s="21"/>
      <c r="W2973" s="21"/>
      <c r="X2973" s="21"/>
      <c r="Y2973" s="21"/>
    </row>
    <row r="2974" spans="1:25" s="1" customFormat="1" ht="15" customHeight="1" x14ac:dyDescent="0.35">
      <c r="A2974" s="1" t="s">
        <v>5007</v>
      </c>
      <c r="B2974" s="1" t="s">
        <v>22</v>
      </c>
      <c r="C2974" s="2" t="s">
        <v>5007</v>
      </c>
      <c r="D2974" s="1" t="s">
        <v>2</v>
      </c>
      <c r="E2974" s="7">
        <v>3195.261</v>
      </c>
      <c r="F2974" s="8">
        <v>0.76</v>
      </c>
      <c r="G2974" s="9">
        <v>1</v>
      </c>
      <c r="H2974" s="22" t="s">
        <v>5008</v>
      </c>
      <c r="I2974" s="22" t="s">
        <v>5008</v>
      </c>
      <c r="J2974" s="22" t="str">
        <f t="shared" si="46"/>
        <v>Y</v>
      </c>
      <c r="K2974" s="22" t="s">
        <v>4971</v>
      </c>
      <c r="L2974" s="22">
        <v>33.137999999999998</v>
      </c>
      <c r="N2974" s="23"/>
      <c r="P2974"/>
      <c r="Q2974" s="21"/>
      <c r="R2974" s="21"/>
      <c r="S2974" s="21"/>
      <c r="T2974" s="21"/>
      <c r="U2974" s="21"/>
      <c r="V2974" s="21"/>
      <c r="W2974" s="21"/>
      <c r="X2974" s="21"/>
      <c r="Y2974" s="21"/>
    </row>
    <row r="2975" spans="1:25" s="1" customFormat="1" ht="15" customHeight="1" x14ac:dyDescent="0.35">
      <c r="A2975" s="1" t="s">
        <v>5009</v>
      </c>
      <c r="B2975" s="1" t="s">
        <v>22</v>
      </c>
      <c r="C2975" s="2" t="s">
        <v>5009</v>
      </c>
      <c r="D2975" s="1" t="s">
        <v>2</v>
      </c>
      <c r="E2975" s="7">
        <v>2316</v>
      </c>
      <c r="F2975" s="8">
        <v>0.76</v>
      </c>
      <c r="G2975" s="9">
        <v>1</v>
      </c>
      <c r="H2975" s="22" t="s">
        <v>5010</v>
      </c>
      <c r="I2975" s="22" t="s">
        <v>5010</v>
      </c>
      <c r="J2975" s="22" t="str">
        <f t="shared" si="46"/>
        <v>Y</v>
      </c>
      <c r="K2975" s="22" t="s">
        <v>4971</v>
      </c>
      <c r="L2975" s="22" t="e">
        <v>#N/A</v>
      </c>
      <c r="N2975" s="23"/>
      <c r="P2975"/>
      <c r="Q2975" s="21"/>
      <c r="R2975" s="21"/>
      <c r="S2975" s="21"/>
      <c r="T2975" s="21"/>
      <c r="U2975" s="21"/>
      <c r="V2975" s="21"/>
      <c r="W2975" s="21"/>
      <c r="X2975" s="21"/>
      <c r="Y2975" s="21"/>
    </row>
    <row r="2976" spans="1:25" s="1" customFormat="1" ht="15" customHeight="1" x14ac:dyDescent="0.35">
      <c r="A2976" s="1" t="s">
        <v>5011</v>
      </c>
      <c r="B2976" s="1" t="s">
        <v>22</v>
      </c>
      <c r="C2976" s="2" t="s">
        <v>5011</v>
      </c>
      <c r="D2976" s="1" t="s">
        <v>6</v>
      </c>
      <c r="E2976" s="7">
        <v>8794</v>
      </c>
      <c r="F2976" s="8">
        <v>0.76</v>
      </c>
      <c r="G2976" s="9">
        <v>1</v>
      </c>
      <c r="H2976" s="22" t="s">
        <v>5012</v>
      </c>
      <c r="I2976" s="22" t="s">
        <v>5012</v>
      </c>
      <c r="J2976" s="22" t="str">
        <f t="shared" si="46"/>
        <v>Y</v>
      </c>
      <c r="K2976" s="22" t="s">
        <v>5013</v>
      </c>
      <c r="L2976" s="22" t="e">
        <v>#N/A</v>
      </c>
      <c r="N2976" s="23"/>
      <c r="P2976"/>
      <c r="Q2976" s="21"/>
      <c r="R2976" s="24"/>
      <c r="S2976" s="21"/>
      <c r="T2976" s="21"/>
      <c r="U2976" s="21"/>
      <c r="V2976" s="21"/>
      <c r="W2976" s="21"/>
      <c r="X2976" s="21"/>
      <c r="Y2976" s="21"/>
    </row>
    <row r="2977" spans="1:27" s="1" customFormat="1" ht="15" customHeight="1" x14ac:dyDescent="0.35">
      <c r="A2977" s="1" t="s">
        <v>5014</v>
      </c>
      <c r="B2977" s="1" t="s">
        <v>22</v>
      </c>
      <c r="C2977" s="2" t="s">
        <v>5014</v>
      </c>
      <c r="D2977" s="1" t="s">
        <v>6</v>
      </c>
      <c r="E2977" s="7">
        <v>8121</v>
      </c>
      <c r="F2977" s="8">
        <v>0.76</v>
      </c>
      <c r="G2977" s="9">
        <v>1</v>
      </c>
      <c r="H2977" s="22" t="s">
        <v>5015</v>
      </c>
      <c r="I2977" s="22" t="s">
        <v>5015</v>
      </c>
      <c r="J2977" s="22" t="str">
        <f t="shared" si="46"/>
        <v>Y</v>
      </c>
      <c r="K2977" s="22" t="e">
        <v>#N/A</v>
      </c>
      <c r="L2977" s="22" t="e">
        <v>#N/A</v>
      </c>
      <c r="N2977" s="23"/>
      <c r="P2977"/>
      <c r="Q2977" s="21"/>
      <c r="R2977" s="21"/>
      <c r="S2977" s="21"/>
      <c r="T2977" s="21"/>
      <c r="U2977" s="21"/>
      <c r="V2977" s="21"/>
      <c r="W2977" s="21"/>
      <c r="X2977" s="21"/>
      <c r="Y2977" s="21"/>
    </row>
    <row r="2978" spans="1:27" s="1" customFormat="1" ht="15" customHeight="1" x14ac:dyDescent="0.35">
      <c r="A2978" s="1" t="s">
        <v>5016</v>
      </c>
      <c r="B2978" s="1" t="s">
        <v>22</v>
      </c>
      <c r="C2978" s="2" t="s">
        <v>5016</v>
      </c>
      <c r="D2978" s="1" t="s">
        <v>6</v>
      </c>
      <c r="E2978" s="7">
        <v>7583</v>
      </c>
      <c r="F2978" s="8">
        <v>0.76</v>
      </c>
      <c r="G2978" s="9">
        <v>1</v>
      </c>
      <c r="H2978" s="22" t="s">
        <v>5017</v>
      </c>
      <c r="I2978" s="22" t="s">
        <v>5017</v>
      </c>
      <c r="J2978" s="22" t="str">
        <f t="shared" si="46"/>
        <v>Y</v>
      </c>
      <c r="K2978" s="22" t="s">
        <v>5013</v>
      </c>
      <c r="L2978" s="22" t="e">
        <v>#N/A</v>
      </c>
      <c r="N2978" s="23"/>
      <c r="O2978"/>
      <c r="P2978"/>
      <c r="Q2978" s="21"/>
      <c r="R2978" s="21"/>
      <c r="S2978" s="21"/>
      <c r="T2978" s="21"/>
      <c r="U2978" s="21"/>
      <c r="V2978" s="21"/>
      <c r="W2978" s="21"/>
      <c r="X2978" s="21"/>
      <c r="Y2978" s="21"/>
    </row>
    <row r="2979" spans="1:27" s="1" customFormat="1" ht="15" customHeight="1" x14ac:dyDescent="0.35">
      <c r="A2979" s="1" t="s">
        <v>5018</v>
      </c>
      <c r="B2979" s="1" t="s">
        <v>22</v>
      </c>
      <c r="C2979" s="2" t="s">
        <v>5018</v>
      </c>
      <c r="D2979" s="1" t="s">
        <v>6</v>
      </c>
      <c r="E2979" s="7">
        <v>8208</v>
      </c>
      <c r="F2979" s="8">
        <v>0.76</v>
      </c>
      <c r="G2979" s="9">
        <v>1</v>
      </c>
      <c r="H2979" s="22" t="s">
        <v>5019</v>
      </c>
      <c r="I2979" s="22" t="s">
        <v>5019</v>
      </c>
      <c r="J2979" s="22" t="str">
        <f t="shared" si="46"/>
        <v>Y</v>
      </c>
      <c r="K2979" s="22" t="s">
        <v>5013</v>
      </c>
      <c r="L2979" s="22" t="e">
        <v>#N/A</v>
      </c>
      <c r="N2979" s="23"/>
      <c r="P2979"/>
      <c r="Q2979" s="21"/>
      <c r="R2979" s="21"/>
      <c r="S2979" s="21"/>
      <c r="T2979" s="21"/>
      <c r="U2979" s="21"/>
      <c r="V2979" s="21"/>
      <c r="W2979" s="21"/>
      <c r="X2979" s="21"/>
      <c r="Y2979" s="21"/>
    </row>
    <row r="2980" spans="1:27" s="1" customFormat="1" ht="15" customHeight="1" x14ac:dyDescent="0.35">
      <c r="A2980" s="1" t="s">
        <v>5020</v>
      </c>
      <c r="B2980" s="1" t="s">
        <v>22</v>
      </c>
      <c r="C2980" s="2" t="s">
        <v>5020</v>
      </c>
      <c r="D2980" s="1" t="s">
        <v>6</v>
      </c>
      <c r="E2980" s="7">
        <v>8102</v>
      </c>
      <c r="F2980" s="8">
        <v>0.76</v>
      </c>
      <c r="G2980" s="9">
        <v>1</v>
      </c>
      <c r="H2980" s="22" t="s">
        <v>5021</v>
      </c>
      <c r="I2980" s="22" t="s">
        <v>5021</v>
      </c>
      <c r="J2980" s="22" t="str">
        <f t="shared" si="46"/>
        <v>Y</v>
      </c>
      <c r="K2980" s="22" t="e">
        <v>#N/A</v>
      </c>
      <c r="L2980" s="22" t="e">
        <v>#N/A</v>
      </c>
      <c r="N2980" s="23"/>
      <c r="P2980"/>
      <c r="Q2980" s="21"/>
      <c r="R2980" s="21"/>
      <c r="S2980"/>
      <c r="T2980"/>
      <c r="U2980"/>
      <c r="V2980"/>
      <c r="W2980"/>
      <c r="X2980"/>
      <c r="Y2980"/>
    </row>
    <row r="2981" spans="1:27" s="1" customFormat="1" ht="15" customHeight="1" x14ac:dyDescent="0.35">
      <c r="A2981" s="1" t="s">
        <v>5022</v>
      </c>
      <c r="B2981" s="1" t="s">
        <v>22</v>
      </c>
      <c r="C2981" s="2" t="s">
        <v>5022</v>
      </c>
      <c r="D2981" s="1" t="s">
        <v>6</v>
      </c>
      <c r="E2981" s="7">
        <v>8123</v>
      </c>
      <c r="F2981" s="8">
        <v>0.76</v>
      </c>
      <c r="G2981" s="9">
        <v>1</v>
      </c>
      <c r="H2981" s="22" t="s">
        <v>5023</v>
      </c>
      <c r="I2981" s="22" t="s">
        <v>5023</v>
      </c>
      <c r="J2981" s="22" t="str">
        <f t="shared" si="46"/>
        <v>Y</v>
      </c>
      <c r="K2981" s="22" t="e">
        <v>#N/A</v>
      </c>
      <c r="L2981" s="22" t="e">
        <v>#N/A</v>
      </c>
      <c r="N2981" s="23"/>
      <c r="P2981"/>
      <c r="Q2981" s="21"/>
      <c r="R2981" s="24"/>
      <c r="S2981" s="21"/>
      <c r="T2981" s="21"/>
      <c r="U2981" s="21"/>
      <c r="V2981" s="21"/>
      <c r="W2981" s="21"/>
      <c r="X2981" s="21"/>
      <c r="Y2981" s="21"/>
    </row>
    <row r="2982" spans="1:27" s="1" customFormat="1" ht="15" customHeight="1" x14ac:dyDescent="0.35">
      <c r="A2982" s="1" t="s">
        <v>5024</v>
      </c>
      <c r="B2982" s="1" t="s">
        <v>22</v>
      </c>
      <c r="C2982" s="2" t="s">
        <v>5024</v>
      </c>
      <c r="D2982" s="1" t="s">
        <v>6</v>
      </c>
      <c r="E2982" s="7">
        <v>6321</v>
      </c>
      <c r="F2982" s="8">
        <v>0.76</v>
      </c>
      <c r="G2982" s="9">
        <v>1</v>
      </c>
      <c r="H2982" s="22" t="s">
        <v>5025</v>
      </c>
      <c r="I2982" s="22" t="s">
        <v>5025</v>
      </c>
      <c r="J2982" s="22" t="str">
        <f t="shared" si="46"/>
        <v>Y</v>
      </c>
      <c r="K2982" s="22" t="s">
        <v>5013</v>
      </c>
      <c r="L2982" s="22" t="e">
        <v>#N/A</v>
      </c>
      <c r="N2982" s="23"/>
      <c r="P2982"/>
      <c r="Q2982" s="21"/>
      <c r="R2982" s="21"/>
      <c r="S2982" s="21"/>
      <c r="T2982" s="21"/>
      <c r="U2982" s="21"/>
      <c r="V2982" s="21"/>
      <c r="W2982" s="21"/>
      <c r="X2982" s="21"/>
      <c r="Y2982" s="21"/>
    </row>
    <row r="2983" spans="1:27" s="1" customFormat="1" ht="15" customHeight="1" x14ac:dyDescent="0.35">
      <c r="A2983" s="1" t="s">
        <v>5026</v>
      </c>
      <c r="B2983" s="1" t="s">
        <v>22</v>
      </c>
      <c r="C2983" s="2" t="s">
        <v>5026</v>
      </c>
      <c r="D2983" s="1" t="s">
        <v>6</v>
      </c>
      <c r="E2983" s="7">
        <v>6110</v>
      </c>
      <c r="F2983" s="8">
        <v>0.76</v>
      </c>
      <c r="G2983" s="9">
        <v>1</v>
      </c>
      <c r="H2983" s="22" t="s">
        <v>5027</v>
      </c>
      <c r="I2983" s="22" t="s">
        <v>5027</v>
      </c>
      <c r="J2983" s="22" t="str">
        <f t="shared" si="46"/>
        <v>Y</v>
      </c>
      <c r="K2983" s="22" t="e">
        <v>#N/A</v>
      </c>
      <c r="L2983" s="22" t="e">
        <v>#N/A</v>
      </c>
      <c r="N2983" s="23"/>
      <c r="O2983"/>
      <c r="P2983"/>
      <c r="Q2983" s="21"/>
      <c r="R2983" s="21"/>
      <c r="S2983"/>
      <c r="T2983"/>
      <c r="U2983"/>
      <c r="V2983"/>
      <c r="W2983"/>
      <c r="X2983"/>
      <c r="Y2983"/>
    </row>
    <row r="2984" spans="1:27" s="1" customFormat="1" ht="15" customHeight="1" x14ac:dyDescent="0.35">
      <c r="A2984" s="1" t="s">
        <v>5028</v>
      </c>
      <c r="B2984" s="1" t="s">
        <v>22</v>
      </c>
      <c r="C2984" s="2" t="s">
        <v>5028</v>
      </c>
      <c r="D2984" s="1" t="s">
        <v>6</v>
      </c>
      <c r="E2984" s="7">
        <v>8424</v>
      </c>
      <c r="F2984" s="8">
        <v>0.76</v>
      </c>
      <c r="G2984" s="9">
        <v>1</v>
      </c>
      <c r="H2984" s="22" t="s">
        <v>5029</v>
      </c>
      <c r="I2984" s="22" t="s">
        <v>5029</v>
      </c>
      <c r="J2984" s="22" t="str">
        <f t="shared" si="46"/>
        <v>Y</v>
      </c>
      <c r="K2984" s="22" t="e">
        <v>#N/A</v>
      </c>
      <c r="L2984" s="22" t="e">
        <v>#N/A</v>
      </c>
      <c r="N2984" s="23"/>
      <c r="P2984"/>
      <c r="Q2984" s="21"/>
      <c r="R2984" s="21"/>
      <c r="S2984" s="21"/>
      <c r="T2984" s="21"/>
      <c r="U2984" s="21"/>
      <c r="V2984" s="21"/>
      <c r="W2984" s="21"/>
      <c r="X2984" s="21"/>
      <c r="Y2984" s="21"/>
    </row>
    <row r="2985" spans="1:27" s="1" customFormat="1" ht="15" customHeight="1" x14ac:dyDescent="0.35">
      <c r="A2985" s="1" t="s">
        <v>5030</v>
      </c>
      <c r="B2985" s="1" t="s">
        <v>22</v>
      </c>
      <c r="C2985" s="2" t="s">
        <v>5030</v>
      </c>
      <c r="D2985" s="1" t="s">
        <v>6</v>
      </c>
      <c r="E2985" s="7">
        <v>8121</v>
      </c>
      <c r="F2985" s="8">
        <v>0.76</v>
      </c>
      <c r="G2985" s="9">
        <v>1</v>
      </c>
      <c r="H2985" s="22" t="s">
        <v>5031</v>
      </c>
      <c r="I2985" s="22" t="s">
        <v>5031</v>
      </c>
      <c r="J2985" s="22" t="str">
        <f t="shared" si="46"/>
        <v>Y</v>
      </c>
      <c r="K2985" s="22" t="e">
        <v>#N/A</v>
      </c>
      <c r="L2985" s="22" t="e">
        <v>#N/A</v>
      </c>
      <c r="N2985" s="23"/>
      <c r="P2985"/>
      <c r="Q2985" s="21"/>
      <c r="R2985" s="21"/>
      <c r="S2985" s="21"/>
      <c r="T2985" s="21"/>
      <c r="U2985" s="21"/>
      <c r="V2985" s="21"/>
      <c r="W2985" s="21"/>
      <c r="X2985" s="21"/>
      <c r="Y2985" s="21"/>
    </row>
    <row r="2986" spans="1:27" s="1" customFormat="1" ht="15" customHeight="1" x14ac:dyDescent="0.35">
      <c r="A2986" s="1" t="s">
        <v>5032</v>
      </c>
      <c r="B2986" s="1" t="s">
        <v>22</v>
      </c>
      <c r="C2986" s="2" t="s">
        <v>5032</v>
      </c>
      <c r="D2986" s="1" t="s">
        <v>6</v>
      </c>
      <c r="E2986" s="7">
        <v>6110</v>
      </c>
      <c r="F2986" s="8">
        <v>0.76</v>
      </c>
      <c r="G2986" s="9">
        <v>1</v>
      </c>
      <c r="H2986" s="22" t="s">
        <v>5033</v>
      </c>
      <c r="I2986" s="22" t="s">
        <v>5033</v>
      </c>
      <c r="J2986" s="22" t="str">
        <f t="shared" si="46"/>
        <v>Y</v>
      </c>
      <c r="K2986" s="22" t="s">
        <v>4974</v>
      </c>
      <c r="L2986" s="22" t="e">
        <v>#N/A</v>
      </c>
      <c r="N2986" s="23"/>
      <c r="P2986"/>
      <c r="Q2986" s="21"/>
      <c r="R2986" s="21"/>
      <c r="S2986" s="21"/>
      <c r="T2986" s="21"/>
      <c r="U2986" s="21"/>
      <c r="V2986" s="21"/>
      <c r="W2986" s="21"/>
      <c r="X2986" s="21"/>
      <c r="Y2986" s="21"/>
    </row>
    <row r="2987" spans="1:27" s="1" customFormat="1" ht="15" customHeight="1" x14ac:dyDescent="0.35">
      <c r="A2987" s="1" t="s">
        <v>5034</v>
      </c>
      <c r="B2987" s="1" t="s">
        <v>22</v>
      </c>
      <c r="C2987" s="2" t="s">
        <v>5034</v>
      </c>
      <c r="D2987" s="1" t="s">
        <v>6</v>
      </c>
      <c r="E2987" s="7">
        <v>6110</v>
      </c>
      <c r="F2987" s="8">
        <v>0.76</v>
      </c>
      <c r="G2987" s="9">
        <v>1</v>
      </c>
      <c r="H2987" s="22" t="s">
        <v>5035</v>
      </c>
      <c r="I2987" s="22" t="s">
        <v>5035</v>
      </c>
      <c r="J2987" s="22" t="str">
        <f t="shared" si="46"/>
        <v>Y</v>
      </c>
      <c r="K2987" s="22" t="e">
        <v>#N/A</v>
      </c>
      <c r="L2987" s="22" t="e">
        <v>#N/A</v>
      </c>
      <c r="N2987" s="23"/>
      <c r="O2987"/>
      <c r="P2987"/>
      <c r="Q2987" s="21"/>
      <c r="R2987" s="21"/>
    </row>
    <row r="2988" spans="1:27" s="1" customFormat="1" ht="14.5" x14ac:dyDescent="0.35">
      <c r="A2988" s="1" t="s">
        <v>5036</v>
      </c>
      <c r="B2988" s="1" t="s">
        <v>22</v>
      </c>
      <c r="C2988" s="2" t="s">
        <v>5036</v>
      </c>
      <c r="D2988" s="1" t="s">
        <v>6</v>
      </c>
      <c r="E2988" s="7">
        <v>6110</v>
      </c>
      <c r="F2988" s="8">
        <v>0.76</v>
      </c>
      <c r="G2988" s="9">
        <v>1</v>
      </c>
      <c r="H2988" s="22" t="s">
        <v>5037</v>
      </c>
      <c r="I2988" s="22" t="s">
        <v>5037</v>
      </c>
      <c r="J2988" s="22" t="str">
        <f t="shared" si="46"/>
        <v>Y</v>
      </c>
      <c r="K2988" s="22" t="e">
        <v>#N/A</v>
      </c>
      <c r="L2988" s="22" t="e">
        <v>#N/A</v>
      </c>
      <c r="N2988" s="23"/>
      <c r="O2988"/>
      <c r="P2988"/>
      <c r="Q2988" s="21"/>
      <c r="R2988" s="21"/>
      <c r="S2988" s="21"/>
      <c r="T2988" s="21"/>
      <c r="U2988" s="21"/>
      <c r="V2988" s="21"/>
      <c r="W2988" s="21"/>
      <c r="X2988" s="21"/>
      <c r="Y2988" s="21"/>
    </row>
    <row r="2989" spans="1:27" s="1" customFormat="1" ht="15" customHeight="1" x14ac:dyDescent="0.35">
      <c r="A2989" s="1" t="s">
        <v>5038</v>
      </c>
      <c r="B2989" s="1" t="s">
        <v>22</v>
      </c>
      <c r="C2989" s="2" t="s">
        <v>5038</v>
      </c>
      <c r="D2989" s="1" t="s">
        <v>6</v>
      </c>
      <c r="E2989" s="7">
        <v>8794</v>
      </c>
      <c r="F2989" s="8">
        <v>0.76</v>
      </c>
      <c r="G2989" s="9">
        <v>1</v>
      </c>
      <c r="H2989" s="22" t="s">
        <v>5039</v>
      </c>
      <c r="I2989" s="22" t="s">
        <v>5039</v>
      </c>
      <c r="J2989" s="22" t="str">
        <f t="shared" si="46"/>
        <v>Y</v>
      </c>
      <c r="K2989" s="22" t="s">
        <v>5013</v>
      </c>
      <c r="L2989" s="22" t="e">
        <v>#N/A</v>
      </c>
      <c r="N2989" s="23"/>
      <c r="P2989"/>
      <c r="Q2989" s="21"/>
      <c r="R2989" s="21"/>
      <c r="S2989" s="21"/>
      <c r="T2989" s="21"/>
      <c r="U2989" s="21"/>
      <c r="V2989" s="21"/>
      <c r="W2989" s="21"/>
      <c r="X2989" s="21"/>
      <c r="Y2989" s="21"/>
    </row>
    <row r="2990" spans="1:27" s="1" customFormat="1" ht="14.5" x14ac:dyDescent="0.35">
      <c r="A2990" s="1" t="s">
        <v>5040</v>
      </c>
      <c r="B2990" s="1" t="s">
        <v>22</v>
      </c>
      <c r="C2990" s="2" t="s">
        <v>5040</v>
      </c>
      <c r="D2990" s="1" t="s">
        <v>6</v>
      </c>
      <c r="E2990" s="7">
        <v>8102</v>
      </c>
      <c r="F2990" s="8">
        <v>0.76</v>
      </c>
      <c r="G2990" s="9">
        <v>1</v>
      </c>
      <c r="H2990" s="22" t="s">
        <v>5041</v>
      </c>
      <c r="I2990" s="22" t="s">
        <v>5041</v>
      </c>
      <c r="J2990" s="22" t="str">
        <f t="shared" si="46"/>
        <v>Y</v>
      </c>
      <c r="K2990" s="22" t="e">
        <v>#N/A</v>
      </c>
      <c r="L2990" s="22" t="e">
        <v>#N/A</v>
      </c>
      <c r="N2990" s="23"/>
      <c r="P2990"/>
      <c r="Q2990" s="21"/>
      <c r="R2990"/>
      <c r="S2990" s="21"/>
      <c r="T2990" s="21"/>
      <c r="U2990" s="21"/>
      <c r="V2990" s="21"/>
      <c r="W2990" s="21"/>
      <c r="X2990" s="21"/>
      <c r="Y2990" s="21"/>
    </row>
    <row r="2991" spans="1:27" s="1" customFormat="1" ht="15" customHeight="1" x14ac:dyDescent="0.35">
      <c r="A2991" s="1" t="s">
        <v>5042</v>
      </c>
      <c r="B2991" s="1" t="s">
        <v>22</v>
      </c>
      <c r="C2991" s="2" t="s">
        <v>5042</v>
      </c>
      <c r="D2991" s="1" t="s">
        <v>6</v>
      </c>
      <c r="E2991" s="7">
        <v>8121</v>
      </c>
      <c r="F2991" s="8">
        <v>0.76</v>
      </c>
      <c r="G2991" s="9">
        <v>1</v>
      </c>
      <c r="H2991" s="22" t="s">
        <v>5043</v>
      </c>
      <c r="I2991" s="22" t="s">
        <v>5043</v>
      </c>
      <c r="J2991" s="22" t="str">
        <f t="shared" si="46"/>
        <v>Y</v>
      </c>
      <c r="K2991" s="22" t="s">
        <v>5013</v>
      </c>
      <c r="L2991" s="22" t="e">
        <v>#N/A</v>
      </c>
      <c r="N2991" s="23"/>
      <c r="P2991"/>
      <c r="Q2991" s="21"/>
      <c r="R2991" s="21"/>
      <c r="S2991" s="21"/>
      <c r="T2991" s="21"/>
      <c r="U2991" s="21"/>
      <c r="V2991" s="21"/>
      <c r="W2991" s="21"/>
      <c r="X2991" s="21"/>
      <c r="Y2991" s="21"/>
    </row>
    <row r="2992" spans="1:27" s="1" customFormat="1" ht="14.5" x14ac:dyDescent="0.35">
      <c r="A2992" s="1" t="s">
        <v>5044</v>
      </c>
      <c r="B2992" s="1" t="s">
        <v>22</v>
      </c>
      <c r="C2992" s="2" t="s">
        <v>5044</v>
      </c>
      <c r="D2992" s="1" t="s">
        <v>6</v>
      </c>
      <c r="E2992" s="7">
        <v>8233</v>
      </c>
      <c r="F2992" s="8">
        <v>0.76</v>
      </c>
      <c r="G2992" s="9">
        <v>1</v>
      </c>
      <c r="H2992" s="22" t="s">
        <v>5045</v>
      </c>
      <c r="I2992" s="22" t="s">
        <v>5045</v>
      </c>
      <c r="J2992" s="22" t="str">
        <f t="shared" si="46"/>
        <v>Y</v>
      </c>
      <c r="K2992" s="22" t="e">
        <v>#N/A</v>
      </c>
      <c r="L2992" s="22" t="e">
        <v>#N/A</v>
      </c>
      <c r="N2992" s="23"/>
      <c r="P2992"/>
      <c r="Q2992" s="21"/>
      <c r="R2992" s="21"/>
      <c r="S2992" s="21"/>
      <c r="T2992" s="21"/>
      <c r="U2992" s="21"/>
      <c r="V2992" s="21"/>
      <c r="W2992" s="21"/>
      <c r="X2992" s="21"/>
      <c r="Y2992" s="21"/>
      <c r="Z2992"/>
      <c r="AA2992"/>
    </row>
    <row r="2993" spans="1:27" s="1" customFormat="1" ht="14.5" x14ac:dyDescent="0.35">
      <c r="A2993" s="1" t="s">
        <v>5046</v>
      </c>
      <c r="B2993" s="1" t="s">
        <v>22</v>
      </c>
      <c r="C2993" s="2" t="s">
        <v>5046</v>
      </c>
      <c r="D2993" s="1" t="s">
        <v>6</v>
      </c>
      <c r="E2993" s="7">
        <v>8037</v>
      </c>
      <c r="F2993" s="8">
        <v>0.76</v>
      </c>
      <c r="G2993" s="9">
        <v>1</v>
      </c>
      <c r="H2993" s="22" t="s">
        <v>5047</v>
      </c>
      <c r="I2993" s="22" t="s">
        <v>5047</v>
      </c>
      <c r="J2993" s="22" t="str">
        <f t="shared" si="46"/>
        <v>Y</v>
      </c>
      <c r="K2993" s="22" t="s">
        <v>5048</v>
      </c>
      <c r="L2993" s="22" t="e">
        <v>#N/A</v>
      </c>
      <c r="N2993" s="23"/>
      <c r="P2993"/>
      <c r="Q2993" s="21"/>
      <c r="R2993" s="21"/>
      <c r="S2993" s="21"/>
      <c r="T2993" s="21"/>
      <c r="U2993" s="21"/>
      <c r="V2993" s="21"/>
      <c r="W2993" s="21"/>
      <c r="X2993" s="21"/>
      <c r="Y2993" s="21"/>
    </row>
    <row r="2994" spans="1:27" s="1" customFormat="1" ht="15" customHeight="1" x14ac:dyDescent="0.35">
      <c r="A2994" s="1" t="s">
        <v>5049</v>
      </c>
      <c r="B2994" s="1" t="s">
        <v>22</v>
      </c>
      <c r="C2994" s="2" t="s">
        <v>5049</v>
      </c>
      <c r="D2994" s="1" t="s">
        <v>6</v>
      </c>
      <c r="E2994" s="7">
        <v>7843</v>
      </c>
      <c r="F2994" s="8">
        <v>0.76</v>
      </c>
      <c r="G2994" s="9">
        <v>1</v>
      </c>
      <c r="H2994" s="22" t="s">
        <v>5050</v>
      </c>
      <c r="I2994" s="22" t="s">
        <v>5050</v>
      </c>
      <c r="J2994" s="22" t="str">
        <f t="shared" si="46"/>
        <v>Y</v>
      </c>
      <c r="K2994" s="22" t="s">
        <v>5048</v>
      </c>
      <c r="L2994" s="22" t="e">
        <v>#N/A</v>
      </c>
      <c r="N2994" s="23"/>
      <c r="O2994"/>
      <c r="P2994"/>
      <c r="Q2994" s="21"/>
      <c r="R2994" s="21"/>
      <c r="S2994" s="21"/>
      <c r="T2994" s="21"/>
      <c r="U2994" s="21"/>
      <c r="V2994" s="21"/>
      <c r="W2994" s="21"/>
      <c r="X2994" s="21"/>
      <c r="Y2994" s="21"/>
    </row>
    <row r="2995" spans="1:27" s="1" customFormat="1" ht="15" customHeight="1" x14ac:dyDescent="0.35">
      <c r="A2995" s="1" t="s">
        <v>5051</v>
      </c>
      <c r="B2995" s="1" t="s">
        <v>22</v>
      </c>
      <c r="C2995" s="2" t="s">
        <v>5051</v>
      </c>
      <c r="D2995" s="1" t="s">
        <v>6</v>
      </c>
      <c r="E2995" s="7">
        <v>8255</v>
      </c>
      <c r="F2995" s="8">
        <v>0.76</v>
      </c>
      <c r="G2995" s="9">
        <v>1</v>
      </c>
      <c r="H2995" s="22" t="s">
        <v>5052</v>
      </c>
      <c r="I2995" s="22" t="s">
        <v>5052</v>
      </c>
      <c r="J2995" s="22" t="str">
        <f t="shared" si="46"/>
        <v>Y</v>
      </c>
      <c r="K2995" s="22" t="s">
        <v>5048</v>
      </c>
      <c r="L2995" s="22" t="e">
        <v>#N/A</v>
      </c>
      <c r="N2995" s="23"/>
      <c r="O2995"/>
      <c r="P2995"/>
      <c r="Q2995" s="21"/>
      <c r="R2995" s="21"/>
      <c r="S2995" s="21"/>
      <c r="T2995" s="21"/>
      <c r="U2995" s="21"/>
      <c r="V2995" s="21"/>
      <c r="W2995" s="21"/>
      <c r="X2995" s="21"/>
      <c r="Y2995" s="21"/>
    </row>
    <row r="2996" spans="1:27" s="1" customFormat="1" ht="12.75" customHeight="1" x14ac:dyDescent="0.35">
      <c r="A2996" s="1" t="s">
        <v>5053</v>
      </c>
      <c r="B2996" s="1" t="s">
        <v>22</v>
      </c>
      <c r="C2996" s="2" t="s">
        <v>5053</v>
      </c>
      <c r="D2996" s="1" t="s">
        <v>6</v>
      </c>
      <c r="E2996" s="7">
        <v>8102</v>
      </c>
      <c r="F2996" s="8">
        <v>0.76</v>
      </c>
      <c r="G2996" s="9">
        <v>1</v>
      </c>
      <c r="H2996" s="22" t="s">
        <v>5054</v>
      </c>
      <c r="I2996" s="22" t="s">
        <v>5054</v>
      </c>
      <c r="J2996" s="22" t="str">
        <f t="shared" si="46"/>
        <v>Y</v>
      </c>
      <c r="K2996" s="22" t="e">
        <v>#N/A</v>
      </c>
      <c r="L2996" s="22" t="e">
        <v>#N/A</v>
      </c>
      <c r="N2996" s="23"/>
      <c r="P2996"/>
      <c r="Q2996" s="21"/>
      <c r="R2996" s="21"/>
      <c r="S2996"/>
      <c r="T2996"/>
      <c r="U2996"/>
      <c r="V2996"/>
      <c r="W2996"/>
      <c r="X2996"/>
      <c r="Y2996"/>
      <c r="Z2996"/>
      <c r="AA2996"/>
    </row>
    <row r="2997" spans="1:27" s="1" customFormat="1" ht="14.5" customHeight="1" x14ac:dyDescent="0.35">
      <c r="A2997" s="1" t="s">
        <v>5055</v>
      </c>
      <c r="B2997" s="1" t="s">
        <v>22</v>
      </c>
      <c r="C2997" s="2" t="s">
        <v>5055</v>
      </c>
      <c r="D2997" s="1" t="s">
        <v>6</v>
      </c>
      <c r="E2997" s="7">
        <v>6110</v>
      </c>
      <c r="F2997" s="8">
        <v>0.76</v>
      </c>
      <c r="G2997" s="9">
        <v>1</v>
      </c>
      <c r="H2997" s="22" t="s">
        <v>5056</v>
      </c>
      <c r="I2997" s="22" t="s">
        <v>5056</v>
      </c>
      <c r="J2997" s="22" t="str">
        <f t="shared" si="46"/>
        <v>Y</v>
      </c>
      <c r="K2997" s="22" t="e">
        <v>#N/A</v>
      </c>
      <c r="L2997" s="22" t="e">
        <v>#N/A</v>
      </c>
      <c r="N2997" s="23"/>
      <c r="O2997"/>
      <c r="P2997"/>
      <c r="Q2997" s="21"/>
      <c r="R2997" s="21"/>
      <c r="S2997" s="21"/>
      <c r="T2997" s="21"/>
      <c r="U2997" s="21"/>
      <c r="V2997" s="21"/>
      <c r="W2997" s="21"/>
      <c r="X2997" s="21"/>
      <c r="Y2997" s="21"/>
    </row>
    <row r="2998" spans="1:27" s="1" customFormat="1" ht="14.5" x14ac:dyDescent="0.35">
      <c r="A2998" s="1" t="s">
        <v>5057</v>
      </c>
      <c r="B2998" s="1" t="s">
        <v>22</v>
      </c>
      <c r="C2998" s="2" t="s">
        <v>5057</v>
      </c>
      <c r="D2998" s="1" t="s">
        <v>6</v>
      </c>
      <c r="E2998" s="7">
        <v>6110</v>
      </c>
      <c r="F2998" s="8">
        <v>0.76</v>
      </c>
      <c r="G2998" s="9">
        <v>1</v>
      </c>
      <c r="H2998" s="22" t="s">
        <v>5058</v>
      </c>
      <c r="I2998" s="22" t="s">
        <v>5058</v>
      </c>
      <c r="J2998" s="22" t="str">
        <f t="shared" si="46"/>
        <v>Y</v>
      </c>
      <c r="K2998" s="22" t="e">
        <v>#N/A</v>
      </c>
      <c r="L2998" s="22" t="e">
        <v>#N/A</v>
      </c>
      <c r="N2998" s="23"/>
      <c r="O2998"/>
      <c r="P2998"/>
      <c r="Q2998" s="21"/>
      <c r="R2998" s="21"/>
      <c r="S2998" s="21"/>
      <c r="T2998" s="21"/>
      <c r="U2998" s="21"/>
      <c r="V2998" s="21"/>
      <c r="W2998" s="21"/>
      <c r="X2998" s="21"/>
      <c r="Y2998" s="21"/>
    </row>
    <row r="2999" spans="1:27" s="1" customFormat="1" ht="15" customHeight="1" x14ac:dyDescent="0.35">
      <c r="A2999" s="1" t="s">
        <v>5059</v>
      </c>
      <c r="B2999" s="1" t="s">
        <v>22</v>
      </c>
      <c r="C2999" s="2" t="s">
        <v>5059</v>
      </c>
      <c r="D2999" s="1" t="s">
        <v>6</v>
      </c>
      <c r="E2999" s="7">
        <v>6110</v>
      </c>
      <c r="F2999" s="8">
        <v>0.76</v>
      </c>
      <c r="G2999" s="9">
        <v>1</v>
      </c>
      <c r="H2999" s="22" t="s">
        <v>5060</v>
      </c>
      <c r="I2999" s="22" t="s">
        <v>5060</v>
      </c>
      <c r="J2999" s="22" t="str">
        <f t="shared" si="46"/>
        <v>Y</v>
      </c>
      <c r="K2999" s="22" t="e">
        <v>#N/A</v>
      </c>
      <c r="L2999" s="22" t="e">
        <v>#N/A</v>
      </c>
      <c r="N2999" s="23"/>
      <c r="P2999"/>
      <c r="Q2999" s="21"/>
      <c r="R2999" s="21"/>
      <c r="S2999" s="21"/>
      <c r="T2999" s="21"/>
      <c r="U2999" s="21"/>
      <c r="V2999" s="21"/>
      <c r="W2999" s="21"/>
      <c r="X2999" s="21"/>
      <c r="Y2999" s="21"/>
    </row>
    <row r="3000" spans="1:27" s="1" customFormat="1" ht="14.5" x14ac:dyDescent="0.35">
      <c r="A3000" s="1" t="s">
        <v>5061</v>
      </c>
      <c r="B3000" s="1" t="s">
        <v>22</v>
      </c>
      <c r="C3000" s="2" t="s">
        <v>5061</v>
      </c>
      <c r="D3000" s="1" t="s">
        <v>6</v>
      </c>
      <c r="E3000" s="7">
        <v>6110</v>
      </c>
      <c r="F3000" s="8">
        <v>0.76</v>
      </c>
      <c r="G3000" s="9">
        <v>1</v>
      </c>
      <c r="H3000" s="22" t="s">
        <v>5062</v>
      </c>
      <c r="I3000" s="22" t="s">
        <v>5062</v>
      </c>
      <c r="J3000" s="22" t="str">
        <f t="shared" si="46"/>
        <v>Y</v>
      </c>
      <c r="K3000" s="22" t="e">
        <v>#N/A</v>
      </c>
      <c r="L3000" s="22" t="e">
        <v>#N/A</v>
      </c>
      <c r="N3000" s="23"/>
      <c r="P3000"/>
      <c r="Q3000" s="21"/>
      <c r="R3000" s="21"/>
      <c r="S3000" s="21"/>
      <c r="T3000" s="21"/>
      <c r="U3000" s="21"/>
      <c r="V3000" s="21"/>
      <c r="W3000" s="21"/>
      <c r="X3000" s="21"/>
      <c r="Y3000" s="21"/>
      <c r="Z3000"/>
      <c r="AA3000"/>
    </row>
    <row r="3001" spans="1:27" s="1" customFormat="1" ht="15" customHeight="1" x14ac:dyDescent="0.35">
      <c r="A3001" s="1" t="s">
        <v>5063</v>
      </c>
      <c r="B3001" s="1" t="s">
        <v>22</v>
      </c>
      <c r="C3001" s="2" t="s">
        <v>5063</v>
      </c>
      <c r="D3001" s="1" t="s">
        <v>6</v>
      </c>
      <c r="E3001" s="7">
        <v>5763</v>
      </c>
      <c r="F3001" s="8">
        <v>0.76</v>
      </c>
      <c r="G3001" s="9">
        <v>1</v>
      </c>
      <c r="H3001" s="22" t="s">
        <v>5064</v>
      </c>
      <c r="I3001" s="22" t="s">
        <v>5064</v>
      </c>
      <c r="J3001" s="22" t="str">
        <f t="shared" si="46"/>
        <v>Y</v>
      </c>
      <c r="K3001" s="22" t="e">
        <v>#N/A</v>
      </c>
      <c r="L3001" s="22">
        <v>31</v>
      </c>
      <c r="N3001" s="23"/>
      <c r="P3001"/>
      <c r="Q3001" s="21"/>
      <c r="R3001" s="21"/>
      <c r="S3001" s="21"/>
      <c r="T3001" s="21"/>
      <c r="U3001" s="21"/>
      <c r="V3001" s="21"/>
      <c r="W3001" s="21"/>
      <c r="X3001" s="21"/>
      <c r="Y3001" s="21"/>
    </row>
    <row r="3002" spans="1:27" s="1" customFormat="1" ht="14.5" x14ac:dyDescent="0.35">
      <c r="A3002" s="1" t="s">
        <v>5065</v>
      </c>
      <c r="B3002" s="1" t="s">
        <v>22</v>
      </c>
      <c r="C3002" s="2" t="s">
        <v>5065</v>
      </c>
      <c r="D3002" s="1" t="s">
        <v>2</v>
      </c>
      <c r="E3002" s="7">
        <v>3177</v>
      </c>
      <c r="F3002" s="8">
        <v>0.76</v>
      </c>
      <c r="G3002" s="9">
        <v>1</v>
      </c>
      <c r="H3002" s="22" t="s">
        <v>5066</v>
      </c>
      <c r="I3002" s="22" t="s">
        <v>5066</v>
      </c>
      <c r="J3002" s="22" t="str">
        <f t="shared" si="46"/>
        <v>Y</v>
      </c>
      <c r="K3002" s="22" t="e">
        <v>#N/A</v>
      </c>
      <c r="L3002" s="22" t="e">
        <v>#N/A</v>
      </c>
      <c r="N3002" s="23"/>
      <c r="P3002"/>
      <c r="Q3002" s="21"/>
      <c r="R3002" s="21"/>
      <c r="S3002" s="21"/>
      <c r="T3002" s="21"/>
      <c r="U3002" s="21"/>
      <c r="V3002" s="21"/>
      <c r="W3002" s="21"/>
      <c r="X3002" s="21"/>
      <c r="Y3002" s="21"/>
    </row>
    <row r="3003" spans="1:27" s="1" customFormat="1" ht="15" customHeight="1" x14ac:dyDescent="0.35">
      <c r="A3003" s="1" t="s">
        <v>5067</v>
      </c>
      <c r="B3003" s="1" t="s">
        <v>22</v>
      </c>
      <c r="C3003" s="2" t="s">
        <v>5067</v>
      </c>
      <c r="D3003" s="1" t="s">
        <v>2</v>
      </c>
      <c r="E3003" s="7">
        <v>3607</v>
      </c>
      <c r="F3003" s="8">
        <v>0.76</v>
      </c>
      <c r="G3003" s="9">
        <v>1</v>
      </c>
      <c r="H3003" s="22" t="s">
        <v>5068</v>
      </c>
      <c r="I3003" s="22" t="s">
        <v>5068</v>
      </c>
      <c r="J3003" s="22" t="str">
        <f t="shared" si="46"/>
        <v>Y</v>
      </c>
      <c r="K3003" s="22" t="e">
        <v>#N/A</v>
      </c>
      <c r="L3003" s="22" t="e">
        <v>#N/A</v>
      </c>
      <c r="N3003" s="23"/>
      <c r="P3003"/>
      <c r="Q3003" s="21"/>
      <c r="R3003" s="21"/>
      <c r="S3003" s="21"/>
      <c r="T3003" s="21"/>
      <c r="U3003" s="21"/>
      <c r="V3003" s="21"/>
      <c r="W3003" s="21"/>
      <c r="X3003" s="21"/>
      <c r="Y3003" s="21"/>
    </row>
    <row r="3004" spans="1:27" s="1" customFormat="1" ht="15" customHeight="1" x14ac:dyDescent="0.35">
      <c r="A3004" s="1" t="s">
        <v>5067</v>
      </c>
      <c r="B3004" s="1" t="s">
        <v>22</v>
      </c>
      <c r="C3004" s="2" t="s">
        <v>5067</v>
      </c>
      <c r="D3004" s="1" t="s">
        <v>3</v>
      </c>
      <c r="E3004" s="7">
        <v>2312</v>
      </c>
      <c r="F3004" s="8">
        <v>0.76</v>
      </c>
      <c r="G3004" s="9">
        <v>2</v>
      </c>
      <c r="H3004" s="22" t="s">
        <v>5068</v>
      </c>
      <c r="I3004" s="22" t="s">
        <v>5068</v>
      </c>
      <c r="J3004" s="22" t="str">
        <f t="shared" si="46"/>
        <v>Y</v>
      </c>
      <c r="K3004" s="22" t="e">
        <v>#N/A</v>
      </c>
      <c r="L3004" s="22" t="e">
        <v>#N/A</v>
      </c>
      <c r="N3004" s="23"/>
      <c r="P3004"/>
      <c r="Q3004" s="21"/>
      <c r="R3004"/>
      <c r="S3004" s="21"/>
      <c r="T3004" s="21"/>
      <c r="U3004" s="21"/>
      <c r="V3004" s="21"/>
      <c r="W3004" s="21"/>
      <c r="X3004" s="21"/>
      <c r="Y3004" s="21"/>
    </row>
    <row r="3005" spans="1:27" s="1" customFormat="1" ht="15" customHeight="1" x14ac:dyDescent="0.35">
      <c r="A3005" s="1" t="s">
        <v>5067</v>
      </c>
      <c r="B3005" s="1" t="s">
        <v>22</v>
      </c>
      <c r="C3005" s="2" t="s">
        <v>5067</v>
      </c>
      <c r="D3005" s="1" t="s">
        <v>6</v>
      </c>
      <c r="E3005" s="7">
        <v>3603</v>
      </c>
      <c r="F3005" s="8">
        <v>0.76</v>
      </c>
      <c r="G3005" s="9">
        <v>3</v>
      </c>
      <c r="H3005" s="22" t="s">
        <v>5068</v>
      </c>
      <c r="I3005" s="22" t="s">
        <v>5068</v>
      </c>
      <c r="J3005" s="22" t="str">
        <f t="shared" si="46"/>
        <v>Y</v>
      </c>
      <c r="K3005" s="22" t="e">
        <v>#N/A</v>
      </c>
      <c r="L3005" s="22" t="e">
        <v>#N/A</v>
      </c>
      <c r="N3005" s="23"/>
      <c r="P3005"/>
      <c r="Q3005" s="21"/>
      <c r="R3005" s="21"/>
      <c r="S3005" s="21"/>
      <c r="T3005" s="21"/>
      <c r="U3005" s="21"/>
      <c r="V3005" s="21"/>
      <c r="W3005" s="21"/>
      <c r="X3005" s="21"/>
      <c r="Y3005" s="21"/>
    </row>
    <row r="3006" spans="1:27" s="1" customFormat="1" ht="14.5" x14ac:dyDescent="0.35">
      <c r="A3006" s="1" t="s">
        <v>5069</v>
      </c>
      <c r="B3006" s="1" t="s">
        <v>22</v>
      </c>
      <c r="C3006" s="2" t="s">
        <v>5069</v>
      </c>
      <c r="D3006" s="1" t="s">
        <v>2</v>
      </c>
      <c r="E3006" s="7">
        <v>3350</v>
      </c>
      <c r="F3006" s="8">
        <v>0.76</v>
      </c>
      <c r="G3006" s="9">
        <v>1</v>
      </c>
      <c r="H3006" s="22" t="s">
        <v>5070</v>
      </c>
      <c r="I3006" s="22" t="s">
        <v>5070</v>
      </c>
      <c r="J3006" s="22" t="str">
        <f t="shared" si="46"/>
        <v>Y</v>
      </c>
      <c r="K3006" s="22" t="e">
        <v>#N/A</v>
      </c>
      <c r="L3006" s="22">
        <v>0</v>
      </c>
      <c r="N3006" s="23"/>
      <c r="P3006"/>
      <c r="Q3006" s="21"/>
      <c r="R3006" s="21"/>
      <c r="S3006"/>
      <c r="T3006"/>
      <c r="U3006"/>
      <c r="V3006"/>
      <c r="W3006"/>
      <c r="X3006"/>
      <c r="Y3006"/>
    </row>
    <row r="3007" spans="1:27" s="1" customFormat="1" ht="12.75" customHeight="1" x14ac:dyDescent="0.35">
      <c r="A3007" s="1" t="s">
        <v>5071</v>
      </c>
      <c r="B3007" s="1" t="s">
        <v>22</v>
      </c>
      <c r="C3007" s="2" t="s">
        <v>5071</v>
      </c>
      <c r="D3007" s="1" t="s">
        <v>2</v>
      </c>
      <c r="E3007" s="7">
        <v>3350</v>
      </c>
      <c r="F3007" s="8">
        <v>0.76</v>
      </c>
      <c r="G3007" s="9">
        <v>1</v>
      </c>
      <c r="H3007" s="22" t="s">
        <v>5072</v>
      </c>
      <c r="I3007" s="22" t="s">
        <v>5072</v>
      </c>
      <c r="J3007" s="22" t="str">
        <f t="shared" si="46"/>
        <v>Y</v>
      </c>
      <c r="K3007" s="22" t="s">
        <v>5073</v>
      </c>
      <c r="L3007" s="22" t="e">
        <v>#N/A</v>
      </c>
      <c r="N3007" s="23"/>
      <c r="O3007"/>
      <c r="P3007"/>
      <c r="Q3007" s="21"/>
      <c r="R3007" s="21"/>
      <c r="S3007" s="21"/>
      <c r="T3007" s="21"/>
      <c r="U3007" s="21"/>
      <c r="V3007" s="21"/>
      <c r="W3007" s="21"/>
      <c r="X3007" s="21"/>
      <c r="Y3007" s="21"/>
    </row>
    <row r="3008" spans="1:27" s="1" customFormat="1" ht="14.5" x14ac:dyDescent="0.35">
      <c r="A3008" s="1" t="s">
        <v>5071</v>
      </c>
      <c r="B3008" s="1" t="s">
        <v>22</v>
      </c>
      <c r="C3008" s="2" t="s">
        <v>5071</v>
      </c>
      <c r="D3008" s="1" t="s">
        <v>6</v>
      </c>
      <c r="E3008" s="7">
        <v>3549</v>
      </c>
      <c r="F3008" s="8">
        <v>0.76</v>
      </c>
      <c r="G3008" s="9">
        <v>2</v>
      </c>
      <c r="H3008" s="22" t="s">
        <v>5072</v>
      </c>
      <c r="I3008" s="22" t="s">
        <v>5072</v>
      </c>
      <c r="J3008" s="22" t="str">
        <f t="shared" si="46"/>
        <v>Y</v>
      </c>
      <c r="K3008" s="22" t="s">
        <v>5073</v>
      </c>
      <c r="L3008" s="22" t="e">
        <v>#N/A</v>
      </c>
      <c r="N3008" s="23"/>
      <c r="O3008"/>
      <c r="P3008"/>
      <c r="Q3008" s="21"/>
      <c r="R3008" s="21"/>
      <c r="S3008" s="21"/>
      <c r="T3008" s="21"/>
      <c r="U3008" s="21"/>
      <c r="V3008" s="21"/>
      <c r="W3008" s="21"/>
      <c r="X3008" s="21"/>
      <c r="Y3008" s="21"/>
    </row>
    <row r="3009" spans="1:25" s="1" customFormat="1" ht="12.75" customHeight="1" x14ac:dyDescent="0.35">
      <c r="A3009" s="1" t="s">
        <v>5074</v>
      </c>
      <c r="B3009" s="1" t="s">
        <v>22</v>
      </c>
      <c r="C3009" s="2" t="s">
        <v>5074</v>
      </c>
      <c r="D3009" s="1" t="s">
        <v>2</v>
      </c>
      <c r="E3009" s="7">
        <v>3677</v>
      </c>
      <c r="F3009" s="8">
        <v>0.76</v>
      </c>
      <c r="G3009" s="9">
        <v>1</v>
      </c>
      <c r="H3009" s="22" t="s">
        <v>5075</v>
      </c>
      <c r="I3009" s="22" t="s">
        <v>5075</v>
      </c>
      <c r="J3009" s="22" t="str">
        <f t="shared" si="46"/>
        <v>Y</v>
      </c>
      <c r="K3009" s="22" t="s">
        <v>5076</v>
      </c>
      <c r="L3009" s="22">
        <v>75.926000000000002</v>
      </c>
      <c r="N3009" s="23"/>
      <c r="P3009"/>
      <c r="Q3009" s="21"/>
      <c r="R3009" s="21"/>
      <c r="S3009" s="21"/>
      <c r="T3009" s="21"/>
      <c r="U3009" s="21"/>
      <c r="V3009" s="21"/>
      <c r="W3009" s="21"/>
      <c r="X3009" s="21"/>
      <c r="Y3009" s="21"/>
    </row>
    <row r="3010" spans="1:25" s="1" customFormat="1" ht="14.5" x14ac:dyDescent="0.35">
      <c r="A3010" s="1" t="s">
        <v>5077</v>
      </c>
      <c r="B3010" s="1" t="s">
        <v>22</v>
      </c>
      <c r="C3010" s="2" t="s">
        <v>5077</v>
      </c>
      <c r="D3010" s="1" t="s">
        <v>2</v>
      </c>
      <c r="E3010" s="7">
        <v>4469</v>
      </c>
      <c r="F3010" s="8">
        <v>0.76</v>
      </c>
      <c r="G3010" s="9">
        <v>1</v>
      </c>
      <c r="H3010" s="22" t="s">
        <v>5078</v>
      </c>
      <c r="I3010" s="22" t="s">
        <v>5078</v>
      </c>
      <c r="J3010" s="22" t="str">
        <f t="shared" si="46"/>
        <v>Y</v>
      </c>
      <c r="K3010" s="22" t="s">
        <v>5076</v>
      </c>
      <c r="L3010" s="22" t="e">
        <v>#N/A</v>
      </c>
      <c r="N3010" s="23"/>
      <c r="O3010"/>
      <c r="P3010"/>
      <c r="Q3010" s="21"/>
      <c r="R3010" s="21"/>
      <c r="S3010"/>
      <c r="T3010"/>
      <c r="U3010"/>
      <c r="V3010"/>
      <c r="W3010"/>
      <c r="X3010"/>
      <c r="Y3010"/>
    </row>
    <row r="3011" spans="1:25" s="1" customFormat="1" ht="15" customHeight="1" x14ac:dyDescent="0.35">
      <c r="A3011" s="1" t="s">
        <v>5079</v>
      </c>
      <c r="B3011" s="1" t="s">
        <v>22</v>
      </c>
      <c r="C3011" s="2" t="s">
        <v>5079</v>
      </c>
      <c r="D3011" s="1" t="s">
        <v>2</v>
      </c>
      <c r="E3011" s="7">
        <v>3677</v>
      </c>
      <c r="F3011" s="8">
        <v>0.76</v>
      </c>
      <c r="G3011" s="9">
        <v>1</v>
      </c>
      <c r="H3011" s="22" t="s">
        <v>5080</v>
      </c>
      <c r="I3011" s="22" t="s">
        <v>5080</v>
      </c>
      <c r="J3011" s="22" t="str">
        <f t="shared" si="46"/>
        <v>Y</v>
      </c>
      <c r="K3011" s="22" t="s">
        <v>5081</v>
      </c>
      <c r="L3011" s="22" t="e">
        <v>#N/A</v>
      </c>
      <c r="N3011" s="23"/>
      <c r="P3011"/>
      <c r="Q3011" s="21"/>
      <c r="R3011" s="21"/>
      <c r="S3011" s="21"/>
      <c r="T3011" s="21"/>
      <c r="U3011" s="21"/>
      <c r="V3011" s="21"/>
      <c r="W3011" s="21"/>
      <c r="X3011" s="21"/>
      <c r="Y3011" s="21"/>
    </row>
    <row r="3012" spans="1:25" s="1" customFormat="1" ht="15" customHeight="1" x14ac:dyDescent="0.35">
      <c r="A3012" s="1" t="s">
        <v>5082</v>
      </c>
      <c r="B3012" s="1" t="s">
        <v>22</v>
      </c>
      <c r="C3012" s="2" t="s">
        <v>5082</v>
      </c>
      <c r="D3012" s="1" t="s">
        <v>2</v>
      </c>
      <c r="E3012" s="7">
        <v>4855</v>
      </c>
      <c r="F3012" s="8">
        <v>0.76</v>
      </c>
      <c r="G3012" s="9">
        <v>1</v>
      </c>
      <c r="H3012" s="22" t="s">
        <v>5083</v>
      </c>
      <c r="I3012" s="22" t="s">
        <v>5083</v>
      </c>
      <c r="J3012" s="22" t="str">
        <f t="shared" si="46"/>
        <v>Y</v>
      </c>
      <c r="K3012" s="22" t="s">
        <v>5076</v>
      </c>
      <c r="L3012" s="22">
        <v>17.448</v>
      </c>
      <c r="N3012" s="23"/>
      <c r="P3012"/>
      <c r="Q3012" s="21"/>
      <c r="R3012" s="21"/>
      <c r="S3012" s="21"/>
      <c r="T3012" s="21"/>
      <c r="U3012" s="21"/>
      <c r="V3012" s="21"/>
      <c r="W3012" s="21"/>
      <c r="X3012" s="21"/>
      <c r="Y3012" s="21"/>
    </row>
    <row r="3013" spans="1:25" s="1" customFormat="1" ht="14.5" x14ac:dyDescent="0.35">
      <c r="A3013" s="1" t="s">
        <v>5082</v>
      </c>
      <c r="B3013" s="1" t="s">
        <v>22</v>
      </c>
      <c r="C3013" s="2" t="s">
        <v>5082</v>
      </c>
      <c r="D3013" s="1" t="s">
        <v>6</v>
      </c>
      <c r="E3013" s="7">
        <v>6216</v>
      </c>
      <c r="F3013" s="8">
        <v>0.76</v>
      </c>
      <c r="G3013" s="9">
        <v>2</v>
      </c>
      <c r="H3013" s="22" t="s">
        <v>5083</v>
      </c>
      <c r="I3013" s="22" t="s">
        <v>5083</v>
      </c>
      <c r="J3013" s="22" t="str">
        <f t="shared" ref="J3013:J3076" si="47">IF(H3013=I3013,"Y","N")</f>
        <v>Y</v>
      </c>
      <c r="K3013" s="22" t="s">
        <v>5076</v>
      </c>
      <c r="L3013" s="22">
        <v>17.448</v>
      </c>
      <c r="N3013" s="23"/>
      <c r="O3013"/>
      <c r="P3013"/>
      <c r="Q3013" s="21"/>
      <c r="R3013" s="21"/>
      <c r="S3013" s="21"/>
      <c r="T3013" s="21"/>
      <c r="U3013" s="21"/>
      <c r="V3013" s="21"/>
      <c r="W3013" s="21"/>
      <c r="X3013" s="21"/>
      <c r="Y3013" s="21"/>
    </row>
    <row r="3014" spans="1:25" s="1" customFormat="1" ht="15" customHeight="1" x14ac:dyDescent="0.35">
      <c r="A3014" s="1" t="s">
        <v>5084</v>
      </c>
      <c r="B3014" s="1" t="s">
        <v>22</v>
      </c>
      <c r="C3014" s="2" t="s">
        <v>5084</v>
      </c>
      <c r="D3014" s="1" t="s">
        <v>2</v>
      </c>
      <c r="E3014" s="7">
        <v>4764</v>
      </c>
      <c r="F3014" s="8">
        <v>0.76</v>
      </c>
      <c r="G3014" s="9">
        <v>1</v>
      </c>
      <c r="H3014" s="22" t="s">
        <v>5085</v>
      </c>
      <c r="I3014" s="22" t="s">
        <v>5085</v>
      </c>
      <c r="J3014" s="22" t="str">
        <f t="shared" si="47"/>
        <v>Y</v>
      </c>
      <c r="K3014" s="22" t="e">
        <v>#N/A</v>
      </c>
      <c r="L3014" s="22">
        <v>7.34</v>
      </c>
      <c r="N3014" s="23"/>
      <c r="P3014"/>
      <c r="Q3014" s="21"/>
      <c r="R3014" s="21"/>
      <c r="S3014" s="21"/>
      <c r="T3014" s="21"/>
      <c r="U3014" s="21"/>
      <c r="V3014" s="21"/>
      <c r="W3014" s="21"/>
      <c r="X3014" s="21"/>
      <c r="Y3014" s="21"/>
    </row>
    <row r="3015" spans="1:25" s="1" customFormat="1" ht="14.5" x14ac:dyDescent="0.35">
      <c r="A3015" s="1" t="s">
        <v>5084</v>
      </c>
      <c r="B3015" s="1" t="s">
        <v>22</v>
      </c>
      <c r="C3015" s="2" t="s">
        <v>5084</v>
      </c>
      <c r="D3015" s="1" t="s">
        <v>6</v>
      </c>
      <c r="E3015" s="7">
        <v>5740</v>
      </c>
      <c r="F3015" s="8">
        <v>0.76</v>
      </c>
      <c r="G3015" s="9">
        <v>2</v>
      </c>
      <c r="H3015" s="22" t="s">
        <v>5085</v>
      </c>
      <c r="I3015" s="22" t="s">
        <v>5085</v>
      </c>
      <c r="J3015" s="22" t="str">
        <f t="shared" si="47"/>
        <v>Y</v>
      </c>
      <c r="K3015" s="22" t="e">
        <v>#N/A</v>
      </c>
      <c r="L3015" s="22">
        <v>7.34</v>
      </c>
      <c r="N3015" s="23"/>
      <c r="O3015"/>
      <c r="P3015"/>
      <c r="Q3015" s="21"/>
      <c r="R3015" s="21"/>
      <c r="S3015" s="21"/>
      <c r="T3015" s="21"/>
      <c r="U3015" s="21"/>
      <c r="V3015" s="21"/>
      <c r="W3015" s="21"/>
      <c r="X3015" s="21"/>
      <c r="Y3015" s="21"/>
    </row>
    <row r="3016" spans="1:25" s="1" customFormat="1" ht="15" customHeight="1" x14ac:dyDescent="0.35">
      <c r="A3016" s="1" t="s">
        <v>5086</v>
      </c>
      <c r="B3016" s="1" t="s">
        <v>22</v>
      </c>
      <c r="C3016" s="2" t="s">
        <v>5086</v>
      </c>
      <c r="D3016" s="1" t="s">
        <v>2</v>
      </c>
      <c r="E3016" s="7">
        <v>4855</v>
      </c>
      <c r="F3016" s="8">
        <v>0.76</v>
      </c>
      <c r="G3016" s="9">
        <v>1</v>
      </c>
      <c r="H3016" s="22" t="s">
        <v>5087</v>
      </c>
      <c r="I3016" s="22" t="s">
        <v>5087</v>
      </c>
      <c r="J3016" s="22" t="str">
        <f t="shared" si="47"/>
        <v>Y</v>
      </c>
      <c r="K3016" s="22" t="e">
        <v>#N/A</v>
      </c>
      <c r="L3016" s="22" t="e">
        <v>#N/A</v>
      </c>
      <c r="N3016" s="23"/>
      <c r="O3016"/>
      <c r="P3016"/>
      <c r="Q3016" s="21"/>
      <c r="R3016" s="21"/>
      <c r="S3016" s="21"/>
      <c r="T3016" s="21"/>
      <c r="U3016" s="21"/>
      <c r="V3016" s="21"/>
      <c r="W3016" s="21"/>
      <c r="X3016" s="21"/>
      <c r="Y3016" s="21"/>
    </row>
    <row r="3017" spans="1:25" s="1" customFormat="1" ht="12.75" customHeight="1" x14ac:dyDescent="0.35">
      <c r="A3017" s="1" t="s">
        <v>5086</v>
      </c>
      <c r="B3017" s="1" t="s">
        <v>22</v>
      </c>
      <c r="C3017" s="2" t="s">
        <v>5086</v>
      </c>
      <c r="D3017" s="1" t="s">
        <v>6</v>
      </c>
      <c r="E3017" s="7">
        <v>6216</v>
      </c>
      <c r="F3017" s="8">
        <v>0.76</v>
      </c>
      <c r="G3017" s="9">
        <v>2</v>
      </c>
      <c r="H3017" s="22" t="s">
        <v>5087</v>
      </c>
      <c r="I3017" s="22" t="s">
        <v>5087</v>
      </c>
      <c r="J3017" s="22" t="str">
        <f t="shared" si="47"/>
        <v>Y</v>
      </c>
      <c r="K3017" s="22" t="e">
        <v>#N/A</v>
      </c>
      <c r="L3017" s="22" t="e">
        <v>#N/A</v>
      </c>
      <c r="N3017" s="23"/>
      <c r="O3017"/>
      <c r="P3017"/>
      <c r="Q3017" s="21"/>
      <c r="R3017" s="21"/>
      <c r="S3017" s="21"/>
      <c r="T3017" s="21"/>
      <c r="U3017" s="21"/>
      <c r="V3017" s="21"/>
      <c r="W3017" s="21"/>
      <c r="X3017" s="21"/>
      <c r="Y3017" s="21"/>
    </row>
    <row r="3018" spans="1:25" s="1" customFormat="1" ht="15" customHeight="1" x14ac:dyDescent="0.35">
      <c r="A3018" s="1" t="s">
        <v>5088</v>
      </c>
      <c r="B3018" s="1" t="s">
        <v>22</v>
      </c>
      <c r="C3018" s="2" t="s">
        <v>5088</v>
      </c>
      <c r="D3018" s="1" t="s">
        <v>2</v>
      </c>
      <c r="E3018" s="7">
        <v>3677</v>
      </c>
      <c r="F3018" s="8">
        <v>0.76</v>
      </c>
      <c r="G3018" s="9">
        <v>1</v>
      </c>
      <c r="H3018" s="22" t="s">
        <v>5089</v>
      </c>
      <c r="I3018" s="22" t="s">
        <v>5089</v>
      </c>
      <c r="J3018" s="22" t="str">
        <f t="shared" si="47"/>
        <v>Y</v>
      </c>
      <c r="K3018" s="22" t="e">
        <v>#N/A</v>
      </c>
      <c r="L3018" s="22" t="e">
        <v>#N/A</v>
      </c>
      <c r="N3018" s="23"/>
      <c r="P3018"/>
      <c r="Q3018" s="21"/>
      <c r="R3018" s="21"/>
      <c r="S3018" s="21"/>
      <c r="T3018" s="21"/>
      <c r="U3018" s="21"/>
      <c r="V3018" s="21"/>
      <c r="W3018" s="21"/>
      <c r="X3018" s="21"/>
      <c r="Y3018" s="21"/>
    </row>
    <row r="3019" spans="1:25" s="1" customFormat="1" ht="15" customHeight="1" x14ac:dyDescent="0.35">
      <c r="A3019" s="1" t="s">
        <v>5090</v>
      </c>
      <c r="B3019" s="1" t="s">
        <v>22</v>
      </c>
      <c r="C3019" s="2" t="s">
        <v>5090</v>
      </c>
      <c r="D3019" s="1" t="s">
        <v>6</v>
      </c>
      <c r="E3019" s="7">
        <v>3952</v>
      </c>
      <c r="F3019" s="8">
        <v>0.76</v>
      </c>
      <c r="G3019" s="9">
        <v>1</v>
      </c>
      <c r="H3019" s="22" t="s">
        <v>5091</v>
      </c>
      <c r="I3019" s="22" t="s">
        <v>5091</v>
      </c>
      <c r="J3019" s="22" t="str">
        <f t="shared" si="47"/>
        <v>Y</v>
      </c>
      <c r="K3019" s="22" t="s">
        <v>5092</v>
      </c>
      <c r="L3019" s="22" t="e">
        <v>#N/A</v>
      </c>
      <c r="N3019" s="23"/>
      <c r="O3019"/>
      <c r="P3019"/>
      <c r="Q3019" s="21"/>
      <c r="R3019"/>
      <c r="S3019" s="21"/>
      <c r="T3019" s="21"/>
      <c r="U3019" s="21"/>
      <c r="V3019" s="21"/>
      <c r="W3019" s="21"/>
      <c r="X3019" s="21"/>
      <c r="Y3019" s="21"/>
    </row>
    <row r="3020" spans="1:25" s="1" customFormat="1" ht="15" customHeight="1" x14ac:dyDescent="0.35">
      <c r="A3020" s="1" t="s">
        <v>5093</v>
      </c>
      <c r="B3020" s="1" t="s">
        <v>22</v>
      </c>
      <c r="C3020" s="2" t="s">
        <v>5093</v>
      </c>
      <c r="D3020" s="1" t="s">
        <v>5</v>
      </c>
      <c r="E3020" s="7">
        <v>3583</v>
      </c>
      <c r="F3020" s="8">
        <v>0.76</v>
      </c>
      <c r="G3020" s="9">
        <v>1</v>
      </c>
      <c r="H3020" s="22" t="s">
        <v>5094</v>
      </c>
      <c r="I3020" s="22" t="s">
        <v>5094</v>
      </c>
      <c r="J3020" s="22" t="str">
        <f t="shared" si="47"/>
        <v>Y</v>
      </c>
      <c r="K3020" s="22" t="e">
        <v>#N/A</v>
      </c>
      <c r="L3020" s="22" t="e">
        <v>#N/A</v>
      </c>
      <c r="N3020" s="23"/>
      <c r="P3020"/>
      <c r="Q3020" s="21"/>
      <c r="R3020" s="21"/>
      <c r="S3020" s="21"/>
      <c r="T3020" s="21"/>
      <c r="U3020" s="21"/>
      <c r="V3020" s="21"/>
      <c r="W3020" s="21"/>
      <c r="X3020" s="21"/>
      <c r="Y3020" s="21"/>
    </row>
    <row r="3021" spans="1:25" s="1" customFormat="1" ht="15" customHeight="1" x14ac:dyDescent="0.35">
      <c r="A3021" s="1" t="s">
        <v>5095</v>
      </c>
      <c r="B3021" s="1" t="s">
        <v>22</v>
      </c>
      <c r="C3021" s="2" t="s">
        <v>5095</v>
      </c>
      <c r="D3021" s="1" t="s">
        <v>5</v>
      </c>
      <c r="E3021" s="7">
        <v>3137</v>
      </c>
      <c r="F3021" s="8">
        <v>0.76</v>
      </c>
      <c r="G3021" s="9">
        <v>1</v>
      </c>
      <c r="H3021" s="22" t="s">
        <v>5096</v>
      </c>
      <c r="I3021" s="22" t="s">
        <v>5096</v>
      </c>
      <c r="J3021" s="22" t="str">
        <f t="shared" si="47"/>
        <v>Y</v>
      </c>
      <c r="K3021" s="22" t="e">
        <v>#N/A</v>
      </c>
      <c r="L3021" s="22" t="e">
        <v>#N/A</v>
      </c>
      <c r="N3021" s="23"/>
      <c r="P3021"/>
      <c r="Q3021" s="21"/>
      <c r="R3021" s="21"/>
      <c r="S3021" s="21"/>
      <c r="T3021" s="21"/>
      <c r="U3021" s="21"/>
      <c r="V3021" s="21"/>
      <c r="W3021" s="21"/>
      <c r="X3021" s="21"/>
      <c r="Y3021" s="21"/>
    </row>
    <row r="3022" spans="1:25" s="1" customFormat="1" ht="15" customHeight="1" x14ac:dyDescent="0.35">
      <c r="A3022" s="1" t="s">
        <v>5097</v>
      </c>
      <c r="B3022" s="1" t="s">
        <v>22</v>
      </c>
      <c r="C3022" s="2" t="s">
        <v>5097</v>
      </c>
      <c r="D3022" s="1" t="s">
        <v>2</v>
      </c>
      <c r="E3022" s="7">
        <v>3137</v>
      </c>
      <c r="F3022" s="8">
        <v>0.76</v>
      </c>
      <c r="G3022" s="9">
        <v>1</v>
      </c>
      <c r="H3022" s="22" t="s">
        <v>5098</v>
      </c>
      <c r="I3022" s="22" t="s">
        <v>5098</v>
      </c>
      <c r="J3022" s="22" t="str">
        <f t="shared" si="47"/>
        <v>Y</v>
      </c>
      <c r="K3022" s="22" t="e">
        <v>#N/A</v>
      </c>
      <c r="L3022" s="22" t="e">
        <v>#N/A</v>
      </c>
      <c r="N3022" s="23"/>
      <c r="P3022"/>
      <c r="Q3022" s="21"/>
      <c r="S3022" s="21"/>
      <c r="T3022" s="21"/>
      <c r="U3022" s="21"/>
      <c r="V3022" s="21"/>
      <c r="W3022" s="21"/>
      <c r="X3022" s="21"/>
      <c r="Y3022" s="21"/>
    </row>
    <row r="3023" spans="1:25" s="1" customFormat="1" ht="15" customHeight="1" x14ac:dyDescent="0.35">
      <c r="A3023" s="1" t="s">
        <v>5097</v>
      </c>
      <c r="B3023" s="1" t="s">
        <v>22</v>
      </c>
      <c r="C3023" s="2" t="s">
        <v>5097</v>
      </c>
      <c r="D3023" s="1" t="s">
        <v>6</v>
      </c>
      <c r="E3023" s="7">
        <v>3848</v>
      </c>
      <c r="F3023" s="8">
        <v>0.76</v>
      </c>
      <c r="G3023" s="9">
        <v>2</v>
      </c>
      <c r="H3023" s="22" t="s">
        <v>5098</v>
      </c>
      <c r="I3023" s="22" t="s">
        <v>5098</v>
      </c>
      <c r="J3023" s="22" t="str">
        <f t="shared" si="47"/>
        <v>Y</v>
      </c>
      <c r="K3023" s="22" t="e">
        <v>#N/A</v>
      </c>
      <c r="L3023" s="22" t="e">
        <v>#N/A</v>
      </c>
      <c r="N3023" s="23"/>
      <c r="O3023"/>
      <c r="P3023"/>
      <c r="Q3023" s="21"/>
      <c r="R3023" s="21"/>
      <c r="S3023" s="21"/>
      <c r="T3023" s="21"/>
      <c r="U3023" s="21"/>
      <c r="V3023" s="21"/>
      <c r="W3023" s="21"/>
      <c r="X3023" s="21"/>
      <c r="Y3023" s="21"/>
    </row>
    <row r="3024" spans="1:25" s="1" customFormat="1" ht="15" customHeight="1" x14ac:dyDescent="0.35">
      <c r="A3024" s="1" t="s">
        <v>5099</v>
      </c>
      <c r="B3024" s="1" t="s">
        <v>22</v>
      </c>
      <c r="C3024" s="2" t="s">
        <v>5099</v>
      </c>
      <c r="D3024" s="1" t="s">
        <v>2</v>
      </c>
      <c r="E3024" s="7">
        <v>3137</v>
      </c>
      <c r="F3024" s="8">
        <v>0.76</v>
      </c>
      <c r="G3024" s="9">
        <v>1</v>
      </c>
      <c r="H3024" s="22" t="s">
        <v>5100</v>
      </c>
      <c r="I3024" s="22" t="s">
        <v>5100</v>
      </c>
      <c r="J3024" s="22" t="str">
        <f t="shared" si="47"/>
        <v>Y</v>
      </c>
      <c r="K3024" s="22" t="e">
        <v>#N/A</v>
      </c>
      <c r="L3024" s="22" t="e">
        <v>#N/A</v>
      </c>
      <c r="N3024" s="23"/>
      <c r="P3024"/>
      <c r="Q3024" s="21"/>
      <c r="S3024" s="21"/>
      <c r="T3024" s="21"/>
      <c r="U3024" s="21"/>
      <c r="V3024" s="21"/>
      <c r="W3024" s="21"/>
      <c r="X3024" s="21"/>
      <c r="Y3024" s="21"/>
    </row>
    <row r="3025" spans="1:27" s="1" customFormat="1" ht="15" customHeight="1" x14ac:dyDescent="0.35">
      <c r="A3025" s="1" t="s">
        <v>5099</v>
      </c>
      <c r="B3025" s="1" t="s">
        <v>22</v>
      </c>
      <c r="C3025" s="2" t="s">
        <v>5099</v>
      </c>
      <c r="D3025" s="1" t="s">
        <v>6</v>
      </c>
      <c r="E3025" s="7">
        <v>3848</v>
      </c>
      <c r="F3025" s="8">
        <v>0.76</v>
      </c>
      <c r="G3025" s="9">
        <v>2</v>
      </c>
      <c r="H3025" s="22" t="s">
        <v>5100</v>
      </c>
      <c r="I3025" s="22" t="s">
        <v>5100</v>
      </c>
      <c r="J3025" s="22" t="str">
        <f t="shared" si="47"/>
        <v>Y</v>
      </c>
      <c r="K3025" s="22" t="e">
        <v>#N/A</v>
      </c>
      <c r="L3025" s="22" t="e">
        <v>#N/A</v>
      </c>
      <c r="N3025" s="23"/>
      <c r="O3025"/>
      <c r="P3025"/>
      <c r="Q3025" s="21"/>
      <c r="S3025" s="21"/>
      <c r="T3025" s="21"/>
      <c r="U3025" s="21"/>
      <c r="V3025" s="21"/>
      <c r="W3025" s="21"/>
      <c r="X3025" s="21"/>
      <c r="Y3025" s="21"/>
    </row>
    <row r="3026" spans="1:27" s="1" customFormat="1" ht="15" customHeight="1" x14ac:dyDescent="0.35">
      <c r="A3026" s="1" t="s">
        <v>5101</v>
      </c>
      <c r="B3026" s="1" t="s">
        <v>22</v>
      </c>
      <c r="C3026" s="2" t="s">
        <v>5101</v>
      </c>
      <c r="D3026" s="1" t="s">
        <v>2</v>
      </c>
      <c r="E3026" s="7">
        <v>3137</v>
      </c>
      <c r="F3026" s="8">
        <v>0.76</v>
      </c>
      <c r="G3026" s="9">
        <v>1</v>
      </c>
      <c r="H3026" s="22" t="s">
        <v>5102</v>
      </c>
      <c r="I3026" s="22" t="s">
        <v>5102</v>
      </c>
      <c r="J3026" s="22" t="str">
        <f t="shared" si="47"/>
        <v>Y</v>
      </c>
      <c r="K3026" s="22" t="s">
        <v>5103</v>
      </c>
      <c r="L3026" s="22" t="e">
        <v>#N/A</v>
      </c>
      <c r="N3026" s="23"/>
      <c r="P3026"/>
      <c r="Q3026" s="21"/>
      <c r="S3026" s="21"/>
      <c r="T3026" s="21"/>
      <c r="U3026" s="21"/>
      <c r="V3026" s="21"/>
      <c r="W3026" s="21"/>
      <c r="X3026" s="21"/>
      <c r="Y3026" s="21"/>
      <c r="Z3026"/>
      <c r="AA3026"/>
    </row>
    <row r="3027" spans="1:27" s="1" customFormat="1" ht="15" customHeight="1" x14ac:dyDescent="0.35">
      <c r="A3027" s="1" t="s">
        <v>5101</v>
      </c>
      <c r="B3027" s="1" t="s">
        <v>22</v>
      </c>
      <c r="C3027" s="2" t="s">
        <v>5101</v>
      </c>
      <c r="D3027" s="1" t="s">
        <v>6</v>
      </c>
      <c r="E3027" s="7">
        <v>3848</v>
      </c>
      <c r="F3027" s="8">
        <v>0.76</v>
      </c>
      <c r="G3027" s="9">
        <v>2</v>
      </c>
      <c r="H3027" s="22" t="s">
        <v>5102</v>
      </c>
      <c r="I3027" s="22" t="s">
        <v>5102</v>
      </c>
      <c r="J3027" s="22" t="str">
        <f t="shared" si="47"/>
        <v>Y</v>
      </c>
      <c r="K3027" s="22" t="s">
        <v>5103</v>
      </c>
      <c r="L3027" s="22" t="e">
        <v>#N/A</v>
      </c>
      <c r="N3027" s="23"/>
      <c r="O3027"/>
      <c r="P3027"/>
      <c r="Q3027" s="21"/>
      <c r="R3027" s="21"/>
      <c r="S3027" s="21"/>
      <c r="T3027" s="21"/>
      <c r="U3027" s="21"/>
      <c r="V3027" s="21"/>
      <c r="W3027" s="21"/>
      <c r="X3027" s="21"/>
      <c r="Y3027" s="21"/>
    </row>
    <row r="3028" spans="1:27" s="1" customFormat="1" ht="15" customHeight="1" x14ac:dyDescent="0.35">
      <c r="A3028" s="1" t="s">
        <v>5104</v>
      </c>
      <c r="B3028" s="1" t="s">
        <v>22</v>
      </c>
      <c r="C3028" s="2" t="s">
        <v>5104</v>
      </c>
      <c r="D3028" s="1" t="s">
        <v>2</v>
      </c>
      <c r="E3028" s="7">
        <v>3137</v>
      </c>
      <c r="F3028" s="8">
        <v>0.76</v>
      </c>
      <c r="G3028" s="9">
        <v>1</v>
      </c>
      <c r="H3028" s="22" t="s">
        <v>5105</v>
      </c>
      <c r="I3028" s="22" t="s">
        <v>5105</v>
      </c>
      <c r="J3028" s="22" t="str">
        <f t="shared" si="47"/>
        <v>Y</v>
      </c>
      <c r="K3028" s="22" t="e">
        <v>#N/A</v>
      </c>
      <c r="L3028" s="22" t="e">
        <v>#N/A</v>
      </c>
      <c r="N3028" s="23"/>
      <c r="P3028"/>
      <c r="Q3028" s="21"/>
      <c r="S3028" s="21"/>
      <c r="T3028" s="21"/>
      <c r="U3028" s="21"/>
      <c r="V3028" s="21"/>
      <c r="W3028" s="21"/>
      <c r="X3028" s="21"/>
      <c r="Y3028" s="21"/>
      <c r="Z3028"/>
      <c r="AA3028"/>
    </row>
    <row r="3029" spans="1:27" s="1" customFormat="1" ht="15" customHeight="1" x14ac:dyDescent="0.35">
      <c r="A3029" s="1" t="s">
        <v>5104</v>
      </c>
      <c r="B3029" s="1" t="s">
        <v>22</v>
      </c>
      <c r="C3029" s="2" t="s">
        <v>5104</v>
      </c>
      <c r="D3029" s="1" t="s">
        <v>6</v>
      </c>
      <c r="E3029" s="7">
        <v>3848</v>
      </c>
      <c r="F3029" s="8">
        <v>0.76</v>
      </c>
      <c r="G3029" s="9">
        <v>2</v>
      </c>
      <c r="H3029" s="22" t="s">
        <v>5105</v>
      </c>
      <c r="I3029" s="22" t="s">
        <v>5105</v>
      </c>
      <c r="J3029" s="22" t="str">
        <f t="shared" si="47"/>
        <v>Y</v>
      </c>
      <c r="K3029" s="22" t="e">
        <v>#N/A</v>
      </c>
      <c r="L3029" s="22" t="e">
        <v>#N/A</v>
      </c>
      <c r="N3029" s="23"/>
      <c r="O3029"/>
      <c r="P3029"/>
      <c r="Q3029" s="21"/>
      <c r="R3029" s="21"/>
      <c r="S3029" s="21"/>
      <c r="T3029" s="21"/>
      <c r="U3029" s="21"/>
      <c r="V3029" s="21"/>
      <c r="W3029" s="21"/>
      <c r="X3029" s="21"/>
      <c r="Y3029" s="21"/>
      <c r="Z3029"/>
      <c r="AA3029"/>
    </row>
    <row r="3030" spans="1:27" s="1" customFormat="1" ht="14.5" x14ac:dyDescent="0.35">
      <c r="A3030" s="1" t="s">
        <v>5106</v>
      </c>
      <c r="B3030" s="1" t="s">
        <v>22</v>
      </c>
      <c r="C3030" s="2" t="s">
        <v>5106</v>
      </c>
      <c r="D3030" s="1" t="s">
        <v>5</v>
      </c>
      <c r="E3030" s="7">
        <v>2884</v>
      </c>
      <c r="F3030" s="8">
        <v>0.76</v>
      </c>
      <c r="G3030" s="9">
        <v>1</v>
      </c>
      <c r="H3030" s="22" t="s">
        <v>5107</v>
      </c>
      <c r="I3030" s="22" t="s">
        <v>5107</v>
      </c>
      <c r="J3030" s="22" t="str">
        <f t="shared" si="47"/>
        <v>Y</v>
      </c>
      <c r="K3030" s="22" t="s">
        <v>5108</v>
      </c>
      <c r="L3030" s="22" t="e">
        <v>#N/A</v>
      </c>
      <c r="N3030" s="23"/>
      <c r="O3030"/>
      <c r="P3030"/>
      <c r="Q3030" s="21"/>
      <c r="R3030" s="21"/>
      <c r="S3030" s="21"/>
      <c r="T3030" s="21"/>
      <c r="U3030" s="21"/>
      <c r="V3030" s="21"/>
      <c r="W3030" s="21"/>
      <c r="X3030" s="21"/>
      <c r="Y3030" s="21"/>
    </row>
    <row r="3031" spans="1:27" s="1" customFormat="1" ht="14.5" x14ac:dyDescent="0.35">
      <c r="A3031" s="1" t="s">
        <v>5109</v>
      </c>
      <c r="B3031" s="1" t="s">
        <v>22</v>
      </c>
      <c r="C3031" s="2" t="s">
        <v>5109</v>
      </c>
      <c r="D3031" s="1" t="s">
        <v>5</v>
      </c>
      <c r="E3031" s="7">
        <v>3137</v>
      </c>
      <c r="F3031" s="8">
        <v>0.76</v>
      </c>
      <c r="G3031" s="9">
        <v>1</v>
      </c>
      <c r="H3031" s="22" t="s">
        <v>5110</v>
      </c>
      <c r="I3031" s="22" t="s">
        <v>5110</v>
      </c>
      <c r="J3031" s="22" t="str">
        <f t="shared" si="47"/>
        <v>Y</v>
      </c>
      <c r="K3031" s="22" t="s">
        <v>5111</v>
      </c>
      <c r="L3031" s="22" t="e">
        <v>#N/A</v>
      </c>
      <c r="N3031" s="23"/>
      <c r="P3031"/>
      <c r="Q3031" s="21"/>
      <c r="S3031" s="21"/>
      <c r="T3031" s="21"/>
      <c r="U3031" s="21"/>
      <c r="V3031" s="21"/>
      <c r="W3031" s="21"/>
      <c r="X3031" s="21"/>
      <c r="Y3031" s="21"/>
    </row>
    <row r="3032" spans="1:27" s="1" customFormat="1" ht="14.5" x14ac:dyDescent="0.35">
      <c r="A3032" s="1" t="s">
        <v>5112</v>
      </c>
      <c r="B3032" s="1" t="s">
        <v>22</v>
      </c>
      <c r="C3032" s="2" t="s">
        <v>5112</v>
      </c>
      <c r="D3032" s="1" t="s">
        <v>2</v>
      </c>
      <c r="E3032" s="7">
        <v>3225</v>
      </c>
      <c r="F3032" s="8">
        <v>0.76</v>
      </c>
      <c r="G3032" s="9">
        <v>1</v>
      </c>
      <c r="H3032" s="22" t="s">
        <v>5113</v>
      </c>
      <c r="I3032" s="22" t="s">
        <v>5113</v>
      </c>
      <c r="J3032" s="22" t="str">
        <f t="shared" si="47"/>
        <v>Y</v>
      </c>
      <c r="K3032" s="22" t="e">
        <v>#N/A</v>
      </c>
      <c r="L3032" s="22" t="e">
        <v>#N/A</v>
      </c>
      <c r="N3032" s="23"/>
      <c r="P3032"/>
      <c r="Q3032" s="21"/>
      <c r="S3032"/>
      <c r="T3032"/>
      <c r="U3032"/>
      <c r="V3032"/>
      <c r="W3032"/>
      <c r="X3032"/>
      <c r="Y3032"/>
      <c r="Z3032" s="24"/>
      <c r="AA3032" s="24"/>
    </row>
    <row r="3033" spans="1:27" s="1" customFormat="1" ht="14.5" x14ac:dyDescent="0.35">
      <c r="A3033" s="1" t="s">
        <v>5114</v>
      </c>
      <c r="B3033" s="1" t="s">
        <v>22</v>
      </c>
      <c r="C3033" s="2" t="s">
        <v>5114</v>
      </c>
      <c r="D3033" s="1" t="s">
        <v>2</v>
      </c>
      <c r="E3033" s="7">
        <v>3328</v>
      </c>
      <c r="F3033" s="8">
        <v>0.76</v>
      </c>
      <c r="G3033" s="9">
        <v>1</v>
      </c>
      <c r="H3033" s="22" t="s">
        <v>5115</v>
      </c>
      <c r="I3033" s="22" t="s">
        <v>5115</v>
      </c>
      <c r="J3033" s="22" t="str">
        <f t="shared" si="47"/>
        <v>Y</v>
      </c>
      <c r="K3033" s="22" t="e">
        <v>#N/A</v>
      </c>
      <c r="L3033" s="22" t="e">
        <v>#N/A</v>
      </c>
      <c r="N3033" s="23"/>
      <c r="P3033"/>
      <c r="Q3033" s="21"/>
      <c r="S3033" s="21"/>
      <c r="T3033" s="21"/>
      <c r="U3033" s="21"/>
      <c r="V3033" s="21"/>
      <c r="W3033" s="21"/>
      <c r="X3033" s="21"/>
      <c r="Y3033" s="21"/>
    </row>
    <row r="3034" spans="1:27" s="1" customFormat="1" ht="15" customHeight="1" x14ac:dyDescent="0.35">
      <c r="A3034" s="1" t="s">
        <v>5114</v>
      </c>
      <c r="B3034" s="1" t="s">
        <v>22</v>
      </c>
      <c r="C3034" s="2" t="s">
        <v>5114</v>
      </c>
      <c r="D3034" s="1" t="s">
        <v>6</v>
      </c>
      <c r="E3034" s="7">
        <v>3743</v>
      </c>
      <c r="F3034" s="8">
        <v>0.76</v>
      </c>
      <c r="G3034" s="9">
        <v>2</v>
      </c>
      <c r="H3034" s="22" t="s">
        <v>5115</v>
      </c>
      <c r="I3034" s="22" t="s">
        <v>5115</v>
      </c>
      <c r="J3034" s="22" t="str">
        <f t="shared" si="47"/>
        <v>Y</v>
      </c>
      <c r="K3034" s="22" t="e">
        <v>#N/A</v>
      </c>
      <c r="L3034" s="22" t="e">
        <v>#N/A</v>
      </c>
      <c r="N3034" s="23"/>
      <c r="O3034"/>
      <c r="P3034"/>
      <c r="Q3034" s="21"/>
      <c r="R3034"/>
      <c r="S3034" s="21"/>
      <c r="T3034" s="21"/>
      <c r="U3034" s="21"/>
      <c r="V3034" s="21"/>
      <c r="W3034" s="21"/>
      <c r="X3034" s="21"/>
      <c r="Y3034" s="21"/>
    </row>
    <row r="3035" spans="1:27" s="1" customFormat="1" ht="14.5" x14ac:dyDescent="0.35">
      <c r="A3035" s="1" t="s">
        <v>5116</v>
      </c>
      <c r="B3035" s="1" t="s">
        <v>22</v>
      </c>
      <c r="C3035" s="2" t="s">
        <v>5116</v>
      </c>
      <c r="D3035" s="1" t="s">
        <v>6</v>
      </c>
      <c r="E3035" s="7">
        <v>6135</v>
      </c>
      <c r="F3035" s="8">
        <v>0.76</v>
      </c>
      <c r="G3035" s="9">
        <v>1</v>
      </c>
      <c r="H3035" s="22" t="s">
        <v>5117</v>
      </c>
      <c r="I3035" s="22" t="s">
        <v>5117</v>
      </c>
      <c r="J3035" s="22" t="str">
        <f t="shared" si="47"/>
        <v>Y</v>
      </c>
      <c r="K3035" s="22" t="s">
        <v>5118</v>
      </c>
      <c r="L3035" s="22" t="e">
        <v>#N/A</v>
      </c>
      <c r="N3035" s="23"/>
      <c r="O3035"/>
      <c r="P3035"/>
      <c r="Q3035" s="21"/>
      <c r="R3035" s="21"/>
      <c r="S3035" s="21"/>
      <c r="T3035" s="21"/>
      <c r="U3035" s="21"/>
      <c r="V3035" s="21"/>
      <c r="W3035" s="21"/>
      <c r="X3035" s="21"/>
      <c r="Y3035" s="21"/>
      <c r="Z3035"/>
      <c r="AA3035"/>
    </row>
    <row r="3036" spans="1:27" s="1" customFormat="1" ht="15" customHeight="1" x14ac:dyDescent="0.35">
      <c r="A3036" s="1" t="s">
        <v>5119</v>
      </c>
      <c r="B3036" s="1" t="s">
        <v>22</v>
      </c>
      <c r="C3036" s="2" t="s">
        <v>5119</v>
      </c>
      <c r="D3036" s="1" t="s">
        <v>6</v>
      </c>
      <c r="E3036" s="7">
        <v>5363</v>
      </c>
      <c r="F3036" s="8">
        <v>0.76</v>
      </c>
      <c r="G3036" s="9">
        <v>1</v>
      </c>
      <c r="H3036" s="22" t="s">
        <v>5120</v>
      </c>
      <c r="I3036" s="22" t="s">
        <v>5120</v>
      </c>
      <c r="J3036" s="22" t="str">
        <f t="shared" si="47"/>
        <v>Y</v>
      </c>
      <c r="K3036" s="22" t="e">
        <v>#N/A</v>
      </c>
      <c r="L3036" s="22" t="e">
        <v>#N/A</v>
      </c>
      <c r="N3036" s="23"/>
      <c r="O3036"/>
      <c r="P3036"/>
      <c r="Q3036" s="21"/>
      <c r="R3036" s="21"/>
      <c r="S3036" s="21"/>
      <c r="T3036" s="21"/>
      <c r="U3036" s="21"/>
      <c r="V3036" s="21"/>
      <c r="W3036" s="21"/>
      <c r="X3036" s="21"/>
      <c r="Y3036" s="21"/>
    </row>
    <row r="3037" spans="1:27" s="1" customFormat="1" ht="15" customHeight="1" x14ac:dyDescent="0.35">
      <c r="A3037" s="1" t="s">
        <v>5121</v>
      </c>
      <c r="B3037" s="1" t="s">
        <v>22</v>
      </c>
      <c r="C3037" s="2" t="s">
        <v>5121</v>
      </c>
      <c r="D3037" s="1" t="s">
        <v>6</v>
      </c>
      <c r="E3037" s="7">
        <v>7694</v>
      </c>
      <c r="F3037" s="8">
        <v>0.76</v>
      </c>
      <c r="G3037" s="9">
        <v>1</v>
      </c>
      <c r="H3037" s="22" t="s">
        <v>5122</v>
      </c>
      <c r="I3037" s="22" t="s">
        <v>5122</v>
      </c>
      <c r="J3037" s="22" t="str">
        <f t="shared" si="47"/>
        <v>Y</v>
      </c>
      <c r="K3037" s="22" t="s">
        <v>5118</v>
      </c>
      <c r="L3037" s="22" t="e">
        <v>#N/A</v>
      </c>
      <c r="N3037" s="23"/>
      <c r="P3037"/>
      <c r="Q3037" s="21"/>
      <c r="S3037" s="21"/>
      <c r="T3037" s="21"/>
      <c r="U3037" s="21"/>
      <c r="V3037" s="21"/>
      <c r="W3037" s="21"/>
      <c r="X3037" s="21"/>
      <c r="Y3037" s="21"/>
    </row>
    <row r="3038" spans="1:27" s="1" customFormat="1" ht="14.5" x14ac:dyDescent="0.35">
      <c r="A3038" s="1" t="s">
        <v>5123</v>
      </c>
      <c r="B3038" s="1" t="s">
        <v>22</v>
      </c>
      <c r="C3038" s="2" t="s">
        <v>5123</v>
      </c>
      <c r="D3038" s="1" t="s">
        <v>6</v>
      </c>
      <c r="E3038" s="7">
        <v>6677</v>
      </c>
      <c r="F3038" s="8">
        <v>0.76</v>
      </c>
      <c r="G3038" s="9">
        <v>1</v>
      </c>
      <c r="H3038" s="22" t="s">
        <v>5124</v>
      </c>
      <c r="I3038" s="22" t="s">
        <v>5124</v>
      </c>
      <c r="J3038" s="22" t="str">
        <f t="shared" si="47"/>
        <v>Y</v>
      </c>
      <c r="K3038" s="22" t="s">
        <v>5125</v>
      </c>
      <c r="L3038" s="22" t="e">
        <v>#N/A</v>
      </c>
      <c r="N3038" s="23"/>
      <c r="O3038"/>
      <c r="P3038"/>
      <c r="Q3038" s="21"/>
      <c r="R3038" s="21"/>
      <c r="S3038" s="21"/>
      <c r="T3038" s="21"/>
      <c r="U3038" s="21"/>
      <c r="V3038" s="21"/>
      <c r="W3038" s="21"/>
      <c r="X3038" s="21"/>
      <c r="Y3038" s="21"/>
    </row>
    <row r="3039" spans="1:27" s="1" customFormat="1" ht="15" customHeight="1" x14ac:dyDescent="0.35">
      <c r="A3039" s="1" t="s">
        <v>5126</v>
      </c>
      <c r="B3039" s="1" t="s">
        <v>22</v>
      </c>
      <c r="C3039" s="2" t="s">
        <v>5126</v>
      </c>
      <c r="D3039" s="1" t="s">
        <v>6</v>
      </c>
      <c r="E3039" s="7">
        <v>7609</v>
      </c>
      <c r="F3039" s="8">
        <v>0.76</v>
      </c>
      <c r="G3039" s="9">
        <v>1</v>
      </c>
      <c r="H3039" s="22" t="s">
        <v>5127</v>
      </c>
      <c r="I3039" s="22" t="s">
        <v>5127</v>
      </c>
      <c r="J3039" s="22" t="str">
        <f t="shared" si="47"/>
        <v>Y</v>
      </c>
      <c r="K3039" s="22" t="s">
        <v>5125</v>
      </c>
      <c r="L3039" s="22" t="e">
        <v>#N/A</v>
      </c>
      <c r="N3039" s="23"/>
      <c r="P3039"/>
      <c r="Q3039" s="21"/>
      <c r="R3039" s="21"/>
    </row>
    <row r="3040" spans="1:27" s="1" customFormat="1" ht="15" customHeight="1" x14ac:dyDescent="0.35">
      <c r="A3040" s="1" t="s">
        <v>5128</v>
      </c>
      <c r="B3040" s="1" t="s">
        <v>22</v>
      </c>
      <c r="C3040" s="2" t="s">
        <v>5128</v>
      </c>
      <c r="D3040" s="1" t="s">
        <v>6</v>
      </c>
      <c r="E3040" s="7">
        <v>6297</v>
      </c>
      <c r="F3040" s="8">
        <v>0.76</v>
      </c>
      <c r="G3040" s="9">
        <v>1</v>
      </c>
      <c r="H3040" s="22" t="s">
        <v>5129</v>
      </c>
      <c r="I3040" s="22" t="s">
        <v>5129</v>
      </c>
      <c r="J3040" s="22" t="str">
        <f t="shared" si="47"/>
        <v>Y</v>
      </c>
      <c r="K3040" s="22" t="s">
        <v>5118</v>
      </c>
      <c r="L3040" s="22" t="e">
        <v>#N/A</v>
      </c>
      <c r="N3040" s="23"/>
      <c r="P3040"/>
      <c r="Q3040" s="21"/>
      <c r="R3040" s="21"/>
      <c r="S3040" s="21"/>
      <c r="T3040" s="21"/>
      <c r="U3040" s="21"/>
      <c r="V3040" s="21"/>
      <c r="W3040" s="21"/>
      <c r="X3040" s="21"/>
      <c r="Y3040" s="21"/>
    </row>
    <row r="3041" spans="1:27" s="1" customFormat="1" ht="14.5" x14ac:dyDescent="0.35">
      <c r="A3041" s="1" t="s">
        <v>5130</v>
      </c>
      <c r="B3041" s="1" t="s">
        <v>22</v>
      </c>
      <c r="C3041" s="2" t="s">
        <v>5130</v>
      </c>
      <c r="D3041" s="1" t="s">
        <v>6</v>
      </c>
      <c r="E3041" s="7">
        <v>7694</v>
      </c>
      <c r="F3041" s="8">
        <v>0.76</v>
      </c>
      <c r="G3041" s="9">
        <v>1</v>
      </c>
      <c r="H3041" s="22" t="s">
        <v>5131</v>
      </c>
      <c r="I3041" s="22" t="s">
        <v>5131</v>
      </c>
      <c r="J3041" s="22" t="str">
        <f t="shared" si="47"/>
        <v>Y</v>
      </c>
      <c r="K3041" s="22" t="s">
        <v>5118</v>
      </c>
      <c r="L3041" s="22" t="e">
        <v>#N/A</v>
      </c>
      <c r="N3041" s="23"/>
      <c r="P3041"/>
      <c r="Q3041" s="21"/>
      <c r="R3041" s="21"/>
      <c r="S3041" s="21"/>
      <c r="T3041" s="21"/>
      <c r="U3041" s="21"/>
      <c r="V3041" s="21"/>
      <c r="W3041" s="21"/>
      <c r="X3041" s="21"/>
      <c r="Y3041" s="21"/>
    </row>
    <row r="3042" spans="1:27" s="1" customFormat="1" ht="15" customHeight="1" x14ac:dyDescent="0.35">
      <c r="A3042" s="1" t="s">
        <v>5132</v>
      </c>
      <c r="B3042" s="1" t="s">
        <v>22</v>
      </c>
      <c r="C3042" s="2" t="s">
        <v>5132</v>
      </c>
      <c r="D3042" s="1" t="s">
        <v>6</v>
      </c>
      <c r="E3042" s="7">
        <v>7426</v>
      </c>
      <c r="F3042" s="8">
        <v>0.76</v>
      </c>
      <c r="G3042" s="9">
        <v>1</v>
      </c>
      <c r="H3042" s="22" t="s">
        <v>5133</v>
      </c>
      <c r="I3042" s="22" t="s">
        <v>5133</v>
      </c>
      <c r="J3042" s="22" t="str">
        <f t="shared" si="47"/>
        <v>Y</v>
      </c>
      <c r="K3042" s="22" t="s">
        <v>5118</v>
      </c>
      <c r="L3042" s="22" t="e">
        <v>#N/A</v>
      </c>
      <c r="N3042" s="23"/>
      <c r="P3042"/>
      <c r="Q3042" s="21"/>
      <c r="R3042" s="21"/>
      <c r="S3042" s="21"/>
      <c r="T3042" s="21"/>
      <c r="U3042" s="21"/>
      <c r="V3042" s="21"/>
      <c r="W3042" s="21"/>
      <c r="X3042" s="21"/>
      <c r="Y3042" s="21"/>
    </row>
    <row r="3043" spans="1:27" s="1" customFormat="1" ht="14.5" x14ac:dyDescent="0.35">
      <c r="A3043" s="1" t="s">
        <v>5134</v>
      </c>
      <c r="B3043" s="1" t="s">
        <v>22</v>
      </c>
      <c r="C3043" s="2" t="s">
        <v>5134</v>
      </c>
      <c r="D3043" s="1" t="s">
        <v>6</v>
      </c>
      <c r="E3043" s="7">
        <v>7694</v>
      </c>
      <c r="F3043" s="8">
        <v>0.76</v>
      </c>
      <c r="G3043" s="9">
        <v>1</v>
      </c>
      <c r="H3043" s="22" t="s">
        <v>5135</v>
      </c>
      <c r="I3043" s="22" t="s">
        <v>5135</v>
      </c>
      <c r="J3043" s="22" t="str">
        <f t="shared" si="47"/>
        <v>Y</v>
      </c>
      <c r="K3043" s="22" t="s">
        <v>5125</v>
      </c>
      <c r="L3043" s="22" t="e">
        <v>#N/A</v>
      </c>
      <c r="N3043" s="23"/>
      <c r="P3043"/>
      <c r="Q3043" s="21"/>
      <c r="R3043" s="21"/>
      <c r="S3043"/>
      <c r="T3043"/>
      <c r="U3043"/>
      <c r="V3043"/>
      <c r="W3043"/>
      <c r="X3043"/>
      <c r="Y3043"/>
      <c r="Z3043"/>
      <c r="AA3043"/>
    </row>
    <row r="3044" spans="1:27" s="1" customFormat="1" ht="15" customHeight="1" x14ac:dyDescent="0.35">
      <c r="A3044" s="1" t="s">
        <v>5136</v>
      </c>
      <c r="B3044" s="1" t="s">
        <v>22</v>
      </c>
      <c r="C3044" s="2" t="s">
        <v>5136</v>
      </c>
      <c r="D3044" s="1" t="s">
        <v>6</v>
      </c>
      <c r="E3044" s="7">
        <v>7694</v>
      </c>
      <c r="F3044" s="8">
        <v>0.76</v>
      </c>
      <c r="G3044" s="9">
        <v>1</v>
      </c>
      <c r="H3044" s="22" t="s">
        <v>5137</v>
      </c>
      <c r="I3044" s="22" t="s">
        <v>5137</v>
      </c>
      <c r="J3044" s="22" t="str">
        <f t="shared" si="47"/>
        <v>Y</v>
      </c>
      <c r="K3044" s="22" t="s">
        <v>5125</v>
      </c>
      <c r="L3044" s="22" t="e">
        <v>#N/A</v>
      </c>
      <c r="N3044" s="23"/>
      <c r="O3044"/>
      <c r="P3044"/>
      <c r="Q3044" s="21"/>
      <c r="S3044" s="21"/>
      <c r="T3044" s="21"/>
      <c r="U3044" s="21"/>
      <c r="V3044" s="21"/>
      <c r="W3044" s="21"/>
      <c r="X3044" s="21"/>
      <c r="Y3044" s="21"/>
    </row>
    <row r="3045" spans="1:27" s="1" customFormat="1" ht="12.75" customHeight="1" x14ac:dyDescent="0.35">
      <c r="A3045" s="1" t="s">
        <v>5138</v>
      </c>
      <c r="B3045" s="1" t="s">
        <v>22</v>
      </c>
      <c r="C3045" s="2" t="s">
        <v>5138</v>
      </c>
      <c r="D3045" s="1" t="s">
        <v>6</v>
      </c>
      <c r="E3045" s="7">
        <v>8229</v>
      </c>
      <c r="F3045" s="8">
        <v>0.76</v>
      </c>
      <c r="G3045" s="9">
        <v>1</v>
      </c>
      <c r="H3045" s="22" t="s">
        <v>5139</v>
      </c>
      <c r="I3045" s="22" t="s">
        <v>5139</v>
      </c>
      <c r="J3045" s="22" t="str">
        <f t="shared" si="47"/>
        <v>Y</v>
      </c>
      <c r="K3045" s="22" t="s">
        <v>5140</v>
      </c>
      <c r="L3045" s="22" t="e">
        <v>#N/A</v>
      </c>
      <c r="N3045" s="23"/>
      <c r="P3045"/>
      <c r="Q3045" s="21"/>
      <c r="R3045" s="21"/>
      <c r="S3045" s="21"/>
      <c r="T3045" s="21"/>
      <c r="U3045" s="21"/>
      <c r="V3045" s="21"/>
      <c r="W3045" s="21"/>
      <c r="X3045" s="21"/>
      <c r="Y3045" s="21"/>
    </row>
    <row r="3046" spans="1:27" s="1" customFormat="1" ht="14.5" x14ac:dyDescent="0.35">
      <c r="A3046" s="1" t="s">
        <v>5141</v>
      </c>
      <c r="B3046" s="1" t="s">
        <v>22</v>
      </c>
      <c r="C3046" s="2" t="s">
        <v>5141</v>
      </c>
      <c r="D3046" s="1" t="s">
        <v>6</v>
      </c>
      <c r="E3046" s="7">
        <v>6630</v>
      </c>
      <c r="F3046" s="8">
        <v>0.76</v>
      </c>
      <c r="G3046" s="9">
        <v>1</v>
      </c>
      <c r="H3046" s="22" t="s">
        <v>5142</v>
      </c>
      <c r="I3046" s="22" t="s">
        <v>5142</v>
      </c>
      <c r="J3046" s="22" t="str">
        <f t="shared" si="47"/>
        <v>Y</v>
      </c>
      <c r="K3046" s="22" t="s">
        <v>5140</v>
      </c>
      <c r="L3046" s="22" t="e">
        <v>#N/A</v>
      </c>
      <c r="N3046" s="23"/>
      <c r="P3046"/>
      <c r="Q3046" s="21"/>
      <c r="R3046"/>
      <c r="S3046" s="21"/>
      <c r="T3046" s="21"/>
      <c r="U3046" s="21"/>
      <c r="V3046" s="21"/>
      <c r="W3046" s="21"/>
      <c r="X3046" s="21"/>
      <c r="Y3046" s="21"/>
    </row>
    <row r="3047" spans="1:27" s="1" customFormat="1" ht="14.5" x14ac:dyDescent="0.35">
      <c r="A3047" s="1" t="s">
        <v>5143</v>
      </c>
      <c r="B3047" s="1" t="s">
        <v>22</v>
      </c>
      <c r="C3047" s="2" t="s">
        <v>5143</v>
      </c>
      <c r="D3047" s="1" t="s">
        <v>6</v>
      </c>
      <c r="E3047" s="7">
        <v>7694</v>
      </c>
      <c r="F3047" s="8">
        <v>0.76</v>
      </c>
      <c r="G3047" s="9">
        <v>1</v>
      </c>
      <c r="H3047" s="22" t="s">
        <v>5144</v>
      </c>
      <c r="I3047" s="22" t="s">
        <v>5144</v>
      </c>
      <c r="J3047" s="22" t="str">
        <f t="shared" si="47"/>
        <v>Y</v>
      </c>
      <c r="K3047" s="22" t="e">
        <v>#N/A</v>
      </c>
      <c r="L3047" s="22" t="e">
        <v>#N/A</v>
      </c>
      <c r="N3047" s="23"/>
      <c r="P3047"/>
      <c r="Q3047" s="21"/>
      <c r="R3047"/>
      <c r="S3047"/>
      <c r="T3047"/>
      <c r="U3047"/>
      <c r="V3047"/>
      <c r="W3047"/>
      <c r="X3047"/>
      <c r="Y3047"/>
    </row>
    <row r="3048" spans="1:27" s="1" customFormat="1" ht="15" customHeight="1" x14ac:dyDescent="0.35">
      <c r="A3048" s="1" t="s">
        <v>5145</v>
      </c>
      <c r="B3048" s="1" t="s">
        <v>22</v>
      </c>
      <c r="C3048" s="2" t="s">
        <v>5145</v>
      </c>
      <c r="D3048" s="1" t="s">
        <v>6</v>
      </c>
      <c r="E3048" s="7">
        <v>7461</v>
      </c>
      <c r="F3048" s="8">
        <v>0.76</v>
      </c>
      <c r="G3048" s="9">
        <v>1</v>
      </c>
      <c r="H3048" s="22" t="s">
        <v>5146</v>
      </c>
      <c r="I3048" s="22" t="s">
        <v>5146</v>
      </c>
      <c r="J3048" s="22" t="str">
        <f t="shared" si="47"/>
        <v>Y</v>
      </c>
      <c r="K3048" s="22" t="s">
        <v>5118</v>
      </c>
      <c r="L3048" s="22" t="e">
        <v>#N/A</v>
      </c>
      <c r="N3048" s="23"/>
      <c r="O3048" s="23"/>
      <c r="P3048"/>
      <c r="Q3048" s="21"/>
      <c r="R3048" s="21"/>
      <c r="S3048" s="21"/>
      <c r="T3048" s="21"/>
      <c r="U3048" s="21"/>
      <c r="V3048" s="21"/>
      <c r="W3048" s="21"/>
      <c r="X3048" s="21"/>
      <c r="Y3048" s="21"/>
    </row>
    <row r="3049" spans="1:27" s="1" customFormat="1" ht="12.75" customHeight="1" x14ac:dyDescent="0.35">
      <c r="A3049" s="1" t="s">
        <v>5147</v>
      </c>
      <c r="B3049" s="1" t="s">
        <v>22</v>
      </c>
      <c r="C3049" s="2" t="s">
        <v>5147</v>
      </c>
      <c r="D3049" s="1" t="s">
        <v>6</v>
      </c>
      <c r="E3049" s="7">
        <v>7729</v>
      </c>
      <c r="F3049" s="8">
        <v>0.76</v>
      </c>
      <c r="G3049" s="9">
        <v>1</v>
      </c>
      <c r="H3049" s="22" t="s">
        <v>5148</v>
      </c>
      <c r="I3049" s="22" t="s">
        <v>5148</v>
      </c>
      <c r="J3049" s="22" t="str">
        <f t="shared" si="47"/>
        <v>Y</v>
      </c>
      <c r="K3049" s="22" t="s">
        <v>5118</v>
      </c>
      <c r="L3049" s="22" t="e">
        <v>#N/A</v>
      </c>
      <c r="N3049" s="23"/>
      <c r="P3049"/>
      <c r="Q3049" s="21"/>
      <c r="R3049" s="21"/>
      <c r="S3049" s="21"/>
      <c r="T3049" s="21"/>
      <c r="U3049" s="21"/>
      <c r="V3049" s="21"/>
      <c r="W3049" s="21"/>
      <c r="X3049" s="21"/>
      <c r="Y3049" s="21"/>
    </row>
    <row r="3050" spans="1:27" s="1" customFormat="1" ht="14.5" x14ac:dyDescent="0.35">
      <c r="A3050" s="1" t="s">
        <v>5149</v>
      </c>
      <c r="B3050" s="1" t="s">
        <v>22</v>
      </c>
      <c r="C3050" s="2" t="s">
        <v>5149</v>
      </c>
      <c r="D3050" s="1" t="s">
        <v>6</v>
      </c>
      <c r="E3050" s="7">
        <v>7694</v>
      </c>
      <c r="F3050" s="8">
        <v>0.76</v>
      </c>
      <c r="G3050" s="9">
        <v>1</v>
      </c>
      <c r="H3050" s="22" t="s">
        <v>5150</v>
      </c>
      <c r="I3050" s="22" t="s">
        <v>5150</v>
      </c>
      <c r="J3050" s="22" t="str">
        <f t="shared" si="47"/>
        <v>Y</v>
      </c>
      <c r="K3050" s="22" t="s">
        <v>5118</v>
      </c>
      <c r="L3050" s="22" t="e">
        <v>#N/A</v>
      </c>
      <c r="N3050" s="23"/>
      <c r="P3050"/>
      <c r="Q3050" s="21"/>
      <c r="S3050" s="21"/>
      <c r="T3050" s="21"/>
      <c r="U3050" s="21"/>
      <c r="V3050" s="21"/>
      <c r="W3050" s="21"/>
      <c r="X3050" s="21"/>
      <c r="Y3050" s="21"/>
    </row>
    <row r="3051" spans="1:27" s="1" customFormat="1" ht="12.75" customHeight="1" x14ac:dyDescent="0.35">
      <c r="A3051" s="1" t="s">
        <v>5151</v>
      </c>
      <c r="B3051" s="1" t="s">
        <v>22</v>
      </c>
      <c r="C3051" s="2" t="s">
        <v>5151</v>
      </c>
      <c r="D3051" s="1" t="s">
        <v>6</v>
      </c>
      <c r="E3051" s="7">
        <v>4169</v>
      </c>
      <c r="F3051" s="8">
        <v>0.76</v>
      </c>
      <c r="G3051" s="9">
        <v>1</v>
      </c>
      <c r="H3051" s="22" t="s">
        <v>5152</v>
      </c>
      <c r="I3051" s="22" t="s">
        <v>5152</v>
      </c>
      <c r="J3051" s="22" t="str">
        <f t="shared" si="47"/>
        <v>Y</v>
      </c>
      <c r="K3051" s="22" t="s">
        <v>5118</v>
      </c>
      <c r="L3051" s="22" t="e">
        <v>#N/A</v>
      </c>
      <c r="N3051" s="23"/>
      <c r="P3051"/>
      <c r="Q3051" s="21"/>
      <c r="R3051" s="21"/>
      <c r="S3051"/>
      <c r="T3051"/>
      <c r="U3051"/>
      <c r="V3051"/>
      <c r="W3051"/>
      <c r="X3051"/>
      <c r="Y3051"/>
    </row>
    <row r="3052" spans="1:27" s="1" customFormat="1" ht="15" customHeight="1" x14ac:dyDescent="0.35">
      <c r="A3052" s="1" t="s">
        <v>5153</v>
      </c>
      <c r="B3052" s="1" t="s">
        <v>22</v>
      </c>
      <c r="C3052" s="2" t="s">
        <v>5153</v>
      </c>
      <c r="D3052" s="1" t="s">
        <v>6</v>
      </c>
      <c r="E3052" s="7">
        <v>4757</v>
      </c>
      <c r="F3052" s="8">
        <v>0.76</v>
      </c>
      <c r="G3052" s="9">
        <v>1</v>
      </c>
      <c r="H3052" s="22" t="s">
        <v>5154</v>
      </c>
      <c r="I3052" s="22" t="s">
        <v>5154</v>
      </c>
      <c r="J3052" s="22" t="str">
        <f t="shared" si="47"/>
        <v>Y</v>
      </c>
      <c r="K3052" s="22" t="s">
        <v>5140</v>
      </c>
      <c r="L3052" s="22" t="e">
        <v>#N/A</v>
      </c>
      <c r="N3052" s="23"/>
      <c r="P3052"/>
      <c r="Q3052" s="21"/>
      <c r="R3052" s="21"/>
      <c r="S3052" s="21"/>
      <c r="T3052" s="21"/>
      <c r="U3052" s="21"/>
      <c r="V3052" s="21"/>
      <c r="W3052" s="21"/>
      <c r="X3052" s="21"/>
      <c r="Y3052" s="21"/>
    </row>
    <row r="3053" spans="1:27" s="1" customFormat="1" ht="15" customHeight="1" x14ac:dyDescent="0.35">
      <c r="A3053" s="1" t="s">
        <v>5155</v>
      </c>
      <c r="B3053" s="1" t="s">
        <v>22</v>
      </c>
      <c r="C3053" s="2" t="s">
        <v>5155</v>
      </c>
      <c r="D3053" s="1" t="s">
        <v>6</v>
      </c>
      <c r="E3053" s="7">
        <v>7694</v>
      </c>
      <c r="F3053" s="8">
        <v>0.76</v>
      </c>
      <c r="G3053" s="9">
        <v>1</v>
      </c>
      <c r="H3053" s="22" t="s">
        <v>5156</v>
      </c>
      <c r="I3053" s="22" t="s">
        <v>5156</v>
      </c>
      <c r="J3053" s="22" t="str">
        <f t="shared" si="47"/>
        <v>Y</v>
      </c>
      <c r="K3053" s="22" t="s">
        <v>5140</v>
      </c>
      <c r="L3053" s="22" t="e">
        <v>#N/A</v>
      </c>
      <c r="N3053" s="23"/>
      <c r="O3053"/>
      <c r="P3053"/>
      <c r="Q3053" s="21"/>
      <c r="R3053" s="21"/>
      <c r="S3053"/>
      <c r="T3053"/>
      <c r="U3053"/>
      <c r="V3053"/>
      <c r="W3053"/>
      <c r="X3053"/>
      <c r="Y3053"/>
    </row>
    <row r="3054" spans="1:27" s="1" customFormat="1" ht="15" customHeight="1" x14ac:dyDescent="0.35">
      <c r="A3054" s="1" t="s">
        <v>5157</v>
      </c>
      <c r="B3054" s="1" t="s">
        <v>22</v>
      </c>
      <c r="C3054" s="2" t="s">
        <v>5157</v>
      </c>
      <c r="D3054" s="1" t="s">
        <v>6</v>
      </c>
      <c r="E3054" s="7">
        <v>7694</v>
      </c>
      <c r="F3054" s="8">
        <v>0.76</v>
      </c>
      <c r="G3054" s="9">
        <v>1</v>
      </c>
      <c r="H3054" s="22" t="s">
        <v>5158</v>
      </c>
      <c r="I3054" s="22" t="s">
        <v>5158</v>
      </c>
      <c r="J3054" s="22" t="str">
        <f t="shared" si="47"/>
        <v>Y</v>
      </c>
      <c r="K3054" s="22" t="e">
        <v>#N/A</v>
      </c>
      <c r="L3054" s="22" t="e">
        <v>#N/A</v>
      </c>
      <c r="N3054" s="23"/>
      <c r="P3054"/>
      <c r="Q3054" s="21"/>
      <c r="R3054" s="21"/>
      <c r="S3054" s="21"/>
      <c r="T3054" s="21"/>
      <c r="U3054" s="21"/>
      <c r="V3054" s="21"/>
      <c r="W3054" s="21"/>
      <c r="X3054" s="21"/>
      <c r="Y3054" s="21"/>
    </row>
    <row r="3055" spans="1:27" s="1" customFormat="1" ht="15" customHeight="1" x14ac:dyDescent="0.35">
      <c r="A3055" s="1" t="s">
        <v>5159</v>
      </c>
      <c r="B3055" s="1" t="s">
        <v>22</v>
      </c>
      <c r="C3055" s="2" t="s">
        <v>5159</v>
      </c>
      <c r="D3055" s="1" t="s">
        <v>6</v>
      </c>
      <c r="E3055" s="7">
        <v>5567</v>
      </c>
      <c r="F3055" s="8">
        <v>0.76</v>
      </c>
      <c r="G3055" s="9">
        <v>1</v>
      </c>
      <c r="H3055" s="22" t="s">
        <v>5160</v>
      </c>
      <c r="I3055" s="22" t="s">
        <v>5160</v>
      </c>
      <c r="J3055" s="22" t="str">
        <f t="shared" si="47"/>
        <v>Y</v>
      </c>
      <c r="K3055" s="22" t="e">
        <v>#N/A</v>
      </c>
      <c r="L3055" s="22">
        <v>90</v>
      </c>
      <c r="N3055" s="23"/>
      <c r="O3055" s="24"/>
      <c r="P3055"/>
      <c r="Q3055" s="21"/>
      <c r="R3055" s="21"/>
      <c r="S3055" s="21"/>
      <c r="T3055" s="21"/>
      <c r="U3055" s="21"/>
      <c r="V3055" s="21"/>
      <c r="W3055" s="21"/>
      <c r="X3055" s="21"/>
      <c r="Y3055" s="21"/>
    </row>
    <row r="3056" spans="1:27" s="1" customFormat="1" ht="14.5" x14ac:dyDescent="0.35">
      <c r="A3056" s="1" t="s">
        <v>5161</v>
      </c>
      <c r="B3056" s="1" t="s">
        <v>22</v>
      </c>
      <c r="C3056" s="2" t="s">
        <v>5161</v>
      </c>
      <c r="D3056" s="1" t="s">
        <v>2</v>
      </c>
      <c r="E3056" s="7">
        <v>5567</v>
      </c>
      <c r="F3056" s="8">
        <v>0.76</v>
      </c>
      <c r="G3056" s="9">
        <v>1</v>
      </c>
      <c r="H3056" s="22" t="s">
        <v>5162</v>
      </c>
      <c r="I3056" s="22" t="s">
        <v>5162</v>
      </c>
      <c r="J3056" s="22" t="str">
        <f t="shared" si="47"/>
        <v>Y</v>
      </c>
      <c r="K3056" s="22" t="s">
        <v>5163</v>
      </c>
      <c r="L3056" s="22" t="e">
        <v>#N/A</v>
      </c>
      <c r="N3056" s="23"/>
      <c r="O3056" s="24"/>
      <c r="P3056"/>
      <c r="Q3056" s="21"/>
      <c r="R3056" s="21"/>
    </row>
    <row r="3057" spans="1:27" s="1" customFormat="1" ht="15" customHeight="1" x14ac:dyDescent="0.35">
      <c r="A3057" s="1" t="s">
        <v>5164</v>
      </c>
      <c r="B3057" s="1" t="s">
        <v>22</v>
      </c>
      <c r="C3057" s="2" t="s">
        <v>5164</v>
      </c>
      <c r="D3057" s="1" t="s">
        <v>2</v>
      </c>
      <c r="E3057" s="7">
        <v>2505</v>
      </c>
      <c r="F3057" s="8">
        <v>0.76</v>
      </c>
      <c r="G3057" s="9">
        <v>1</v>
      </c>
      <c r="H3057" s="22" t="s">
        <v>5165</v>
      </c>
      <c r="I3057" s="22" t="s">
        <v>5165</v>
      </c>
      <c r="J3057" s="22" t="str">
        <f t="shared" si="47"/>
        <v>Y</v>
      </c>
      <c r="K3057" s="22" t="s">
        <v>5166</v>
      </c>
      <c r="L3057" s="22" t="e">
        <v>#N/A</v>
      </c>
      <c r="N3057" s="23"/>
      <c r="O3057"/>
      <c r="P3057"/>
      <c r="Q3057" s="21"/>
      <c r="S3057"/>
      <c r="T3057"/>
      <c r="U3057"/>
      <c r="V3057"/>
      <c r="W3057"/>
      <c r="X3057"/>
      <c r="Y3057"/>
      <c r="Z3057"/>
      <c r="AA3057"/>
    </row>
    <row r="3058" spans="1:27" s="1" customFormat="1" ht="15" customHeight="1" x14ac:dyDescent="0.35">
      <c r="A3058" s="1" t="s">
        <v>5164</v>
      </c>
      <c r="B3058" s="1" t="s">
        <v>22</v>
      </c>
      <c r="C3058" s="2" t="s">
        <v>5164</v>
      </c>
      <c r="D3058" s="1" t="s">
        <v>6</v>
      </c>
      <c r="E3058" s="7">
        <v>2670</v>
      </c>
      <c r="F3058" s="8">
        <v>0.76</v>
      </c>
      <c r="G3058" s="9">
        <v>2</v>
      </c>
      <c r="H3058" s="22" t="s">
        <v>5165</v>
      </c>
      <c r="I3058" s="22" t="s">
        <v>5165</v>
      </c>
      <c r="J3058" s="22" t="str">
        <f t="shared" si="47"/>
        <v>Y</v>
      </c>
      <c r="K3058" s="22" t="s">
        <v>5166</v>
      </c>
      <c r="L3058" s="22" t="e">
        <v>#N/A</v>
      </c>
      <c r="N3058" s="23"/>
      <c r="O3058" s="24"/>
      <c r="P3058"/>
      <c r="Q3058" s="21"/>
      <c r="S3058" s="21"/>
      <c r="T3058" s="21"/>
      <c r="U3058" s="21"/>
      <c r="V3058" s="21"/>
      <c r="W3058" s="21"/>
      <c r="X3058" s="21"/>
      <c r="Y3058" s="21"/>
    </row>
    <row r="3059" spans="1:27" s="1" customFormat="1" ht="12.75" customHeight="1" x14ac:dyDescent="0.35">
      <c r="A3059" s="1" t="s">
        <v>5167</v>
      </c>
      <c r="B3059" s="1" t="s">
        <v>22</v>
      </c>
      <c r="C3059" s="2" t="s">
        <v>5167</v>
      </c>
      <c r="D3059" s="1" t="s">
        <v>2</v>
      </c>
      <c r="E3059" s="7">
        <v>5567</v>
      </c>
      <c r="F3059" s="8">
        <v>0.76</v>
      </c>
      <c r="G3059" s="9">
        <v>1</v>
      </c>
      <c r="H3059" s="22" t="s">
        <v>5168</v>
      </c>
      <c r="I3059" s="22" t="s">
        <v>5168</v>
      </c>
      <c r="J3059" s="22" t="str">
        <f t="shared" si="47"/>
        <v>Y</v>
      </c>
      <c r="K3059" s="22" t="e">
        <v>#N/A</v>
      </c>
      <c r="L3059" s="22" t="e">
        <v>#N/A</v>
      </c>
      <c r="N3059" s="23"/>
      <c r="O3059" s="24"/>
      <c r="P3059"/>
      <c r="Q3059" s="21"/>
      <c r="R3059" s="21"/>
    </row>
    <row r="3060" spans="1:27" s="1" customFormat="1" ht="15" customHeight="1" x14ac:dyDescent="0.35">
      <c r="A3060" s="1" t="s">
        <v>5169</v>
      </c>
      <c r="B3060" s="1" t="s">
        <v>22</v>
      </c>
      <c r="C3060" s="2" t="s">
        <v>5169</v>
      </c>
      <c r="D3060" s="1" t="s">
        <v>6</v>
      </c>
      <c r="E3060" s="7">
        <v>5567</v>
      </c>
      <c r="F3060" s="8">
        <v>0.76</v>
      </c>
      <c r="G3060" s="9">
        <v>1</v>
      </c>
      <c r="H3060" s="22" t="s">
        <v>5170</v>
      </c>
      <c r="I3060" s="22" t="s">
        <v>5170</v>
      </c>
      <c r="J3060" s="22" t="str">
        <f t="shared" si="47"/>
        <v>Y</v>
      </c>
      <c r="K3060" s="22" t="s">
        <v>5171</v>
      </c>
      <c r="L3060" s="22">
        <v>0</v>
      </c>
      <c r="N3060" s="23"/>
      <c r="P3060"/>
      <c r="Q3060" s="21"/>
      <c r="R3060" s="21"/>
    </row>
    <row r="3061" spans="1:27" s="1" customFormat="1" ht="12.75" customHeight="1" x14ac:dyDescent="0.35">
      <c r="A3061" s="1" t="s">
        <v>5172</v>
      </c>
      <c r="B3061" s="1" t="s">
        <v>22</v>
      </c>
      <c r="C3061" s="2" t="s">
        <v>5172</v>
      </c>
      <c r="D3061" s="1" t="s">
        <v>2</v>
      </c>
      <c r="E3061" s="7">
        <v>5567</v>
      </c>
      <c r="F3061" s="8">
        <v>0.76</v>
      </c>
      <c r="G3061" s="9">
        <v>1</v>
      </c>
      <c r="H3061" s="22" t="s">
        <v>5173</v>
      </c>
      <c r="I3061" s="22" t="s">
        <v>5173</v>
      </c>
      <c r="J3061" s="22" t="str">
        <f t="shared" si="47"/>
        <v>Y</v>
      </c>
      <c r="K3061" s="22" t="s">
        <v>5174</v>
      </c>
      <c r="L3061" s="22">
        <v>0</v>
      </c>
      <c r="N3061" s="23"/>
      <c r="O3061"/>
      <c r="P3061"/>
      <c r="Q3061" s="21"/>
      <c r="R3061" s="21"/>
      <c r="S3061" s="21"/>
      <c r="T3061" s="21"/>
      <c r="U3061" s="21"/>
      <c r="V3061" s="21"/>
      <c r="W3061" s="21"/>
      <c r="X3061" s="21"/>
      <c r="Y3061" s="21"/>
    </row>
    <row r="3062" spans="1:27" s="1" customFormat="1" ht="12.75" customHeight="1" x14ac:dyDescent="0.35">
      <c r="A3062" s="1" t="s">
        <v>5175</v>
      </c>
      <c r="B3062" s="1" t="s">
        <v>22</v>
      </c>
      <c r="C3062" s="2" t="s">
        <v>5175</v>
      </c>
      <c r="D3062" s="1" t="s">
        <v>2</v>
      </c>
      <c r="E3062" s="7">
        <v>5567</v>
      </c>
      <c r="F3062" s="8">
        <v>0.76</v>
      </c>
      <c r="G3062" s="9">
        <v>1</v>
      </c>
      <c r="H3062" s="22" t="s">
        <v>5176</v>
      </c>
      <c r="I3062" s="22" t="s">
        <v>5176</v>
      </c>
      <c r="J3062" s="22" t="str">
        <f t="shared" si="47"/>
        <v>Y</v>
      </c>
      <c r="K3062" s="22" t="s">
        <v>5177</v>
      </c>
      <c r="L3062" s="22">
        <v>48.295999999999999</v>
      </c>
      <c r="N3062" s="23"/>
      <c r="P3062"/>
      <c r="Q3062" s="21"/>
      <c r="R3062" s="21"/>
      <c r="S3062"/>
      <c r="T3062"/>
      <c r="U3062"/>
      <c r="V3062"/>
      <c r="W3062"/>
      <c r="X3062"/>
      <c r="Y3062"/>
    </row>
    <row r="3063" spans="1:27" s="1" customFormat="1" ht="12.75" customHeight="1" x14ac:dyDescent="0.35">
      <c r="A3063" s="1" t="s">
        <v>5178</v>
      </c>
      <c r="B3063" s="1" t="s">
        <v>22</v>
      </c>
      <c r="C3063" s="2" t="s">
        <v>5178</v>
      </c>
      <c r="D3063" s="1" t="s">
        <v>2</v>
      </c>
      <c r="E3063" s="7">
        <v>2489</v>
      </c>
      <c r="F3063" s="8">
        <v>0.76</v>
      </c>
      <c r="G3063" s="9">
        <v>1</v>
      </c>
      <c r="H3063" s="22" t="s">
        <v>5179</v>
      </c>
      <c r="I3063" s="22" t="s">
        <v>5179</v>
      </c>
      <c r="J3063" s="22" t="str">
        <f t="shared" si="47"/>
        <v>Y</v>
      </c>
      <c r="K3063" s="22" t="e">
        <v>#N/A</v>
      </c>
      <c r="L3063" s="22" t="e">
        <v>#N/A</v>
      </c>
      <c r="N3063" s="23"/>
      <c r="P3063"/>
      <c r="Q3063" s="21"/>
      <c r="S3063" s="21"/>
      <c r="T3063" s="21"/>
      <c r="U3063" s="21"/>
      <c r="V3063" s="21"/>
      <c r="W3063" s="21"/>
      <c r="X3063" s="21"/>
      <c r="Y3063" s="21"/>
    </row>
    <row r="3064" spans="1:27" s="1" customFormat="1" ht="12.75" customHeight="1" x14ac:dyDescent="0.35">
      <c r="A3064" s="1" t="s">
        <v>5178</v>
      </c>
      <c r="B3064" s="1" t="s">
        <v>22</v>
      </c>
      <c r="C3064" s="2" t="s">
        <v>5178</v>
      </c>
      <c r="D3064" s="1" t="s">
        <v>6</v>
      </c>
      <c r="E3064" s="7">
        <v>3797</v>
      </c>
      <c r="F3064" s="8">
        <v>0.76</v>
      </c>
      <c r="G3064" s="9">
        <v>2</v>
      </c>
      <c r="H3064" s="22" t="s">
        <v>5179</v>
      </c>
      <c r="I3064" s="22" t="s">
        <v>5179</v>
      </c>
      <c r="J3064" s="22" t="str">
        <f t="shared" si="47"/>
        <v>Y</v>
      </c>
      <c r="K3064" s="22" t="e">
        <v>#N/A</v>
      </c>
      <c r="L3064" s="22" t="e">
        <v>#N/A</v>
      </c>
      <c r="N3064" s="23"/>
      <c r="O3064" s="24"/>
      <c r="P3064"/>
      <c r="Q3064" s="21"/>
      <c r="R3064" s="21"/>
      <c r="S3064" s="21"/>
      <c r="T3064" s="21"/>
      <c r="U3064" s="21"/>
      <c r="V3064" s="21"/>
      <c r="W3064" s="21"/>
      <c r="X3064" s="21"/>
      <c r="Y3064" s="21"/>
    </row>
    <row r="3065" spans="1:27" s="1" customFormat="1" ht="15" customHeight="1" x14ac:dyDescent="0.35">
      <c r="A3065" s="1" t="s">
        <v>5180</v>
      </c>
      <c r="B3065" s="1" t="s">
        <v>22</v>
      </c>
      <c r="C3065" s="2" t="s">
        <v>5180</v>
      </c>
      <c r="D3065" s="1" t="s">
        <v>2</v>
      </c>
      <c r="E3065" s="7">
        <v>3623</v>
      </c>
      <c r="F3065" s="8">
        <v>0.76</v>
      </c>
      <c r="G3065" s="9">
        <v>1</v>
      </c>
      <c r="H3065" s="22" t="s">
        <v>5181</v>
      </c>
      <c r="I3065" s="22" t="s">
        <v>5181</v>
      </c>
      <c r="J3065" s="22" t="str">
        <f t="shared" si="47"/>
        <v>Y</v>
      </c>
      <c r="K3065" s="22" t="e">
        <v>#N/A</v>
      </c>
      <c r="L3065" s="22" t="e">
        <v>#N/A</v>
      </c>
      <c r="N3065" s="23"/>
      <c r="P3065"/>
      <c r="Q3065" s="21"/>
      <c r="S3065"/>
      <c r="T3065"/>
      <c r="U3065"/>
      <c r="V3065"/>
      <c r="W3065"/>
      <c r="X3065"/>
      <c r="Y3065"/>
    </row>
    <row r="3066" spans="1:27" s="1" customFormat="1" ht="12.75" customHeight="1" x14ac:dyDescent="0.35">
      <c r="A3066" s="1" t="s">
        <v>5180</v>
      </c>
      <c r="B3066" s="1" t="s">
        <v>22</v>
      </c>
      <c r="C3066" s="2" t="s">
        <v>5180</v>
      </c>
      <c r="D3066" s="1" t="s">
        <v>6</v>
      </c>
      <c r="E3066" s="7">
        <v>3797</v>
      </c>
      <c r="F3066" s="8">
        <v>0.76</v>
      </c>
      <c r="G3066" s="9">
        <v>2</v>
      </c>
      <c r="H3066" s="22" t="s">
        <v>5181</v>
      </c>
      <c r="I3066" s="22" t="s">
        <v>5181</v>
      </c>
      <c r="J3066" s="22" t="str">
        <f t="shared" si="47"/>
        <v>Y</v>
      </c>
      <c r="K3066" s="22" t="e">
        <v>#N/A</v>
      </c>
      <c r="L3066" s="22" t="e">
        <v>#N/A</v>
      </c>
      <c r="N3066" s="23"/>
      <c r="O3066" s="24"/>
      <c r="P3066"/>
      <c r="Q3066" s="21"/>
      <c r="R3066"/>
      <c r="S3066" s="21"/>
      <c r="T3066" s="21"/>
      <c r="U3066" s="21"/>
      <c r="V3066" s="21"/>
      <c r="W3066" s="21"/>
      <c r="X3066" s="21"/>
      <c r="Y3066" s="21"/>
    </row>
    <row r="3067" spans="1:27" s="1" customFormat="1" ht="14.5" x14ac:dyDescent="0.35">
      <c r="A3067" s="1" t="s">
        <v>5182</v>
      </c>
      <c r="B3067" s="1" t="s">
        <v>22</v>
      </c>
      <c r="C3067" s="2" t="s">
        <v>5182</v>
      </c>
      <c r="D3067" s="1" t="s">
        <v>2</v>
      </c>
      <c r="E3067" s="7">
        <v>3088</v>
      </c>
      <c r="F3067" s="8">
        <v>0.76</v>
      </c>
      <c r="G3067" s="9">
        <v>1</v>
      </c>
      <c r="H3067" s="22" t="s">
        <v>5102</v>
      </c>
      <c r="I3067" s="22" t="s">
        <v>5102</v>
      </c>
      <c r="J3067" s="22" t="str">
        <f t="shared" si="47"/>
        <v>Y</v>
      </c>
      <c r="K3067" s="22" t="s">
        <v>5103</v>
      </c>
      <c r="L3067" s="22" t="e">
        <v>#N/A</v>
      </c>
      <c r="N3067" s="23"/>
      <c r="O3067"/>
      <c r="P3067"/>
      <c r="Q3067" s="21"/>
      <c r="S3067" s="21"/>
      <c r="T3067" s="21"/>
      <c r="U3067" s="21"/>
      <c r="V3067" s="21"/>
      <c r="W3067" s="21"/>
      <c r="X3067" s="21"/>
      <c r="Y3067" s="21"/>
      <c r="Z3067"/>
      <c r="AA3067"/>
    </row>
    <row r="3068" spans="1:27" s="1" customFormat="1" ht="14.5" x14ac:dyDescent="0.35">
      <c r="A3068" s="1" t="s">
        <v>5183</v>
      </c>
      <c r="B3068" s="1" t="s">
        <v>22</v>
      </c>
      <c r="C3068" s="2" t="s">
        <v>5183</v>
      </c>
      <c r="D3068" s="1" t="s">
        <v>2</v>
      </c>
      <c r="E3068" s="7">
        <v>3088</v>
      </c>
      <c r="F3068" s="8">
        <v>0.76</v>
      </c>
      <c r="G3068" s="9">
        <v>1</v>
      </c>
      <c r="H3068" s="22" t="s">
        <v>5184</v>
      </c>
      <c r="I3068" s="22" t="s">
        <v>5184</v>
      </c>
      <c r="J3068" s="22" t="str">
        <f t="shared" si="47"/>
        <v>Y</v>
      </c>
      <c r="K3068" s="22" t="e">
        <v>#N/A</v>
      </c>
      <c r="L3068" s="22">
        <v>3.1840000000000002</v>
      </c>
      <c r="N3068" s="23"/>
      <c r="P3068"/>
      <c r="Q3068" s="21"/>
      <c r="S3068" s="21"/>
      <c r="T3068" s="21"/>
      <c r="U3068" s="21"/>
      <c r="V3068" s="21"/>
      <c r="W3068" s="21"/>
      <c r="X3068" s="21"/>
      <c r="Y3068" s="21"/>
      <c r="Z3068"/>
      <c r="AA3068"/>
    </row>
    <row r="3069" spans="1:27" s="1" customFormat="1" ht="15" customHeight="1" x14ac:dyDescent="0.35">
      <c r="A3069" s="1" t="s">
        <v>5185</v>
      </c>
      <c r="B3069" s="1" t="s">
        <v>22</v>
      </c>
      <c r="C3069" s="2" t="s">
        <v>5185</v>
      </c>
      <c r="D3069" s="1" t="s">
        <v>2</v>
      </c>
      <c r="E3069" s="7">
        <v>3088</v>
      </c>
      <c r="F3069" s="8">
        <v>0.76</v>
      </c>
      <c r="G3069" s="9">
        <v>1</v>
      </c>
      <c r="H3069" s="22" t="s">
        <v>5186</v>
      </c>
      <c r="I3069" s="22" t="s">
        <v>5186</v>
      </c>
      <c r="J3069" s="22" t="str">
        <f t="shared" si="47"/>
        <v>Y</v>
      </c>
      <c r="K3069" s="22" t="s">
        <v>5187</v>
      </c>
      <c r="L3069" s="22" t="e">
        <v>#N/A</v>
      </c>
      <c r="N3069" s="23"/>
      <c r="O3069"/>
      <c r="P3069"/>
      <c r="Q3069" s="21"/>
      <c r="S3069" s="21"/>
      <c r="T3069" s="21"/>
      <c r="U3069" s="21"/>
      <c r="V3069" s="21"/>
      <c r="W3069" s="21"/>
      <c r="X3069" s="21"/>
      <c r="Y3069" s="21"/>
    </row>
    <row r="3070" spans="1:27" s="1" customFormat="1" ht="15" customHeight="1" x14ac:dyDescent="0.35">
      <c r="A3070" s="1" t="s">
        <v>5188</v>
      </c>
      <c r="B3070" s="1" t="s">
        <v>22</v>
      </c>
      <c r="C3070" s="2" t="s">
        <v>5188</v>
      </c>
      <c r="D3070" s="1" t="s">
        <v>2</v>
      </c>
      <c r="E3070" s="7">
        <v>3088</v>
      </c>
      <c r="F3070" s="8">
        <v>0.76</v>
      </c>
      <c r="G3070" s="9">
        <v>1</v>
      </c>
      <c r="H3070" s="22" t="s">
        <v>5189</v>
      </c>
      <c r="I3070" s="22" t="s">
        <v>5189</v>
      </c>
      <c r="J3070" s="22" t="str">
        <f t="shared" si="47"/>
        <v>Y</v>
      </c>
      <c r="K3070" s="22" t="s">
        <v>5187</v>
      </c>
      <c r="L3070" s="22">
        <v>1.0720000000000001</v>
      </c>
      <c r="N3070" s="23"/>
      <c r="P3070"/>
      <c r="Q3070" s="21"/>
      <c r="S3070" s="21"/>
      <c r="T3070" s="21"/>
      <c r="U3070" s="21"/>
      <c r="V3070" s="21"/>
      <c r="W3070" s="21"/>
      <c r="X3070" s="21"/>
      <c r="Y3070" s="21"/>
    </row>
    <row r="3071" spans="1:27" s="1" customFormat="1" ht="15" customHeight="1" x14ac:dyDescent="0.35">
      <c r="A3071" s="1" t="s">
        <v>5190</v>
      </c>
      <c r="B3071" s="1" t="s">
        <v>22</v>
      </c>
      <c r="C3071" s="2" t="s">
        <v>5190</v>
      </c>
      <c r="D3071" s="1" t="s">
        <v>2</v>
      </c>
      <c r="E3071" s="7">
        <v>3088</v>
      </c>
      <c r="F3071" s="8">
        <v>0.76</v>
      </c>
      <c r="G3071" s="9">
        <v>1</v>
      </c>
      <c r="H3071" s="22" t="s">
        <v>5191</v>
      </c>
      <c r="I3071" s="22" t="s">
        <v>5191</v>
      </c>
      <c r="J3071" s="22" t="str">
        <f t="shared" si="47"/>
        <v>Y</v>
      </c>
      <c r="K3071" s="22" t="s">
        <v>5187</v>
      </c>
      <c r="L3071" s="22" t="e">
        <v>#N/A</v>
      </c>
      <c r="N3071" s="23"/>
      <c r="P3071"/>
      <c r="Q3071" s="21"/>
      <c r="S3071" s="21"/>
      <c r="T3071" s="21"/>
      <c r="U3071" s="21"/>
      <c r="V3071" s="21"/>
      <c r="W3071" s="21"/>
      <c r="X3071" s="21"/>
      <c r="Y3071" s="21"/>
    </row>
    <row r="3072" spans="1:27" s="1" customFormat="1" ht="14.5" x14ac:dyDescent="0.35">
      <c r="A3072" s="1" t="s">
        <v>5192</v>
      </c>
      <c r="B3072" s="1" t="s">
        <v>22</v>
      </c>
      <c r="C3072" s="2" t="s">
        <v>5192</v>
      </c>
      <c r="D3072" s="1" t="s">
        <v>2</v>
      </c>
      <c r="E3072" s="7">
        <v>3088</v>
      </c>
      <c r="F3072" s="8">
        <v>0.76</v>
      </c>
      <c r="G3072" s="9">
        <v>1</v>
      </c>
      <c r="H3072" s="22" t="s">
        <v>5193</v>
      </c>
      <c r="I3072" s="22" t="s">
        <v>5193</v>
      </c>
      <c r="J3072" s="22" t="str">
        <f t="shared" si="47"/>
        <v>Y</v>
      </c>
      <c r="K3072" s="22" t="s">
        <v>5187</v>
      </c>
      <c r="L3072" s="22">
        <v>0</v>
      </c>
      <c r="N3072" s="23"/>
      <c r="O3072"/>
      <c r="P3072"/>
      <c r="Q3072" s="21"/>
      <c r="R3072" s="21"/>
      <c r="S3072" s="21"/>
      <c r="T3072" s="21"/>
      <c r="U3072" s="21"/>
      <c r="V3072" s="21"/>
      <c r="W3072" s="21"/>
      <c r="X3072" s="21"/>
      <c r="Y3072" s="21"/>
    </row>
    <row r="3073" spans="1:27" s="1" customFormat="1" ht="12.75" customHeight="1" x14ac:dyDescent="0.35">
      <c r="A3073" s="1" t="s">
        <v>5192</v>
      </c>
      <c r="B3073" s="1" t="s">
        <v>22</v>
      </c>
      <c r="C3073" s="2" t="s">
        <v>5192</v>
      </c>
      <c r="D3073" s="1" t="s">
        <v>3</v>
      </c>
      <c r="E3073" s="7">
        <v>3439</v>
      </c>
      <c r="F3073" s="8">
        <v>0.76</v>
      </c>
      <c r="G3073" s="9">
        <v>2</v>
      </c>
      <c r="H3073" s="22" t="s">
        <v>5193</v>
      </c>
      <c r="I3073" s="22" t="s">
        <v>5193</v>
      </c>
      <c r="J3073" s="22" t="str">
        <f t="shared" si="47"/>
        <v>Y</v>
      </c>
      <c r="K3073" s="22" t="s">
        <v>5187</v>
      </c>
      <c r="L3073" s="22">
        <v>0</v>
      </c>
      <c r="N3073" s="23"/>
      <c r="P3073"/>
      <c r="Q3073" s="21"/>
      <c r="R3073"/>
      <c r="S3073" s="21"/>
      <c r="T3073" s="21"/>
      <c r="U3073" s="21"/>
      <c r="V3073" s="21"/>
      <c r="W3073" s="21"/>
      <c r="X3073" s="21"/>
      <c r="Y3073" s="21"/>
    </row>
    <row r="3074" spans="1:27" s="1" customFormat="1" ht="12.75" customHeight="1" x14ac:dyDescent="0.35">
      <c r="A3074" s="1" t="s">
        <v>5192</v>
      </c>
      <c r="B3074" s="1" t="s">
        <v>22</v>
      </c>
      <c r="C3074" s="2" t="s">
        <v>5192</v>
      </c>
      <c r="D3074" s="1" t="s">
        <v>4</v>
      </c>
      <c r="E3074" s="7">
        <v>4073</v>
      </c>
      <c r="F3074" s="8">
        <v>0.76</v>
      </c>
      <c r="G3074" s="9">
        <v>3</v>
      </c>
      <c r="H3074" s="22" t="s">
        <v>5193</v>
      </c>
      <c r="I3074" s="22" t="s">
        <v>5193</v>
      </c>
      <c r="J3074" s="22" t="str">
        <f t="shared" si="47"/>
        <v>Y</v>
      </c>
      <c r="K3074" s="22" t="s">
        <v>5187</v>
      </c>
      <c r="L3074" s="22">
        <v>0</v>
      </c>
      <c r="N3074" s="23"/>
      <c r="P3074"/>
      <c r="Q3074" s="21"/>
      <c r="S3074" s="21"/>
      <c r="T3074" s="21"/>
      <c r="U3074" s="21"/>
      <c r="V3074" s="21"/>
      <c r="W3074" s="21"/>
      <c r="X3074" s="21"/>
      <c r="Y3074" s="21"/>
    </row>
    <row r="3075" spans="1:27" s="1" customFormat="1" ht="12.75" customHeight="1" x14ac:dyDescent="0.35">
      <c r="A3075" s="1" t="s">
        <v>5192</v>
      </c>
      <c r="B3075" s="1" t="s">
        <v>22</v>
      </c>
      <c r="C3075" s="2" t="s">
        <v>5192</v>
      </c>
      <c r="D3075" s="1" t="s">
        <v>5</v>
      </c>
      <c r="E3075" s="7">
        <v>3617</v>
      </c>
      <c r="F3075" s="8">
        <v>0.76</v>
      </c>
      <c r="G3075" s="9">
        <v>4</v>
      </c>
      <c r="H3075" s="22" t="s">
        <v>5193</v>
      </c>
      <c r="I3075" s="22" t="s">
        <v>5193</v>
      </c>
      <c r="J3075" s="22" t="str">
        <f t="shared" si="47"/>
        <v>Y</v>
      </c>
      <c r="K3075" s="22" t="s">
        <v>5187</v>
      </c>
      <c r="L3075" s="22">
        <v>0</v>
      </c>
      <c r="N3075" s="23"/>
      <c r="O3075"/>
      <c r="P3075"/>
      <c r="Q3075" s="21"/>
      <c r="R3075" s="21"/>
      <c r="S3075" s="21"/>
      <c r="T3075" s="21"/>
      <c r="U3075" s="21"/>
      <c r="V3075" s="21"/>
      <c r="W3075" s="21"/>
      <c r="X3075" s="21"/>
      <c r="Y3075" s="21"/>
    </row>
    <row r="3076" spans="1:27" s="1" customFormat="1" ht="12.75" customHeight="1" x14ac:dyDescent="0.35">
      <c r="A3076" s="1" t="s">
        <v>5192</v>
      </c>
      <c r="B3076" s="1" t="s">
        <v>22</v>
      </c>
      <c r="C3076" s="2" t="s">
        <v>5192</v>
      </c>
      <c r="D3076" s="1" t="s">
        <v>6</v>
      </c>
      <c r="E3076" s="7">
        <v>3711</v>
      </c>
      <c r="F3076" s="8">
        <v>0.76</v>
      </c>
      <c r="G3076" s="9">
        <v>5</v>
      </c>
      <c r="H3076" s="22" t="s">
        <v>5193</v>
      </c>
      <c r="I3076" s="22" t="s">
        <v>5193</v>
      </c>
      <c r="J3076" s="22" t="str">
        <f t="shared" si="47"/>
        <v>Y</v>
      </c>
      <c r="K3076" s="22" t="s">
        <v>5187</v>
      </c>
      <c r="L3076" s="22">
        <v>0</v>
      </c>
      <c r="N3076" s="23"/>
      <c r="O3076" s="24"/>
      <c r="P3076"/>
      <c r="Q3076" s="21"/>
      <c r="S3076" s="21"/>
      <c r="T3076" s="21"/>
      <c r="U3076" s="21"/>
      <c r="V3076" s="21"/>
      <c r="W3076" s="21"/>
      <c r="X3076" s="21"/>
      <c r="Y3076" s="21"/>
    </row>
    <row r="3077" spans="1:27" s="1" customFormat="1" ht="14.5" x14ac:dyDescent="0.35">
      <c r="A3077" s="1" t="s">
        <v>5194</v>
      </c>
      <c r="B3077" s="1" t="s">
        <v>22</v>
      </c>
      <c r="C3077" s="2" t="s">
        <v>5194</v>
      </c>
      <c r="D3077" s="1" t="s">
        <v>2</v>
      </c>
      <c r="E3077" s="7">
        <v>3088</v>
      </c>
      <c r="F3077" s="8">
        <v>0.76</v>
      </c>
      <c r="G3077" s="9">
        <v>1</v>
      </c>
      <c r="H3077" s="22" t="s">
        <v>5195</v>
      </c>
      <c r="I3077" s="22" t="s">
        <v>5195</v>
      </c>
      <c r="J3077" s="22" t="str">
        <f t="shared" ref="J3077:J3140" si="48">IF(H3077=I3077,"Y","N")</f>
        <v>Y</v>
      </c>
      <c r="K3077" s="22" t="s">
        <v>5187</v>
      </c>
      <c r="L3077" s="22" t="e">
        <v>#N/A</v>
      </c>
      <c r="N3077" s="23"/>
      <c r="O3077"/>
      <c r="P3077"/>
      <c r="Q3077" s="21"/>
      <c r="S3077" s="21"/>
      <c r="T3077" s="21"/>
      <c r="U3077" s="21"/>
      <c r="V3077" s="21"/>
      <c r="W3077" s="21"/>
      <c r="X3077" s="21"/>
      <c r="Y3077" s="21"/>
    </row>
    <row r="3078" spans="1:27" s="1" customFormat="1" ht="12.75" customHeight="1" x14ac:dyDescent="0.35">
      <c r="A3078" s="1" t="s">
        <v>5196</v>
      </c>
      <c r="B3078" s="1" t="s">
        <v>22</v>
      </c>
      <c r="C3078" s="2" t="s">
        <v>5196</v>
      </c>
      <c r="D3078" s="1" t="s">
        <v>2</v>
      </c>
      <c r="E3078" s="7">
        <v>3151</v>
      </c>
      <c r="F3078" s="8">
        <v>0.76</v>
      </c>
      <c r="G3078" s="9">
        <v>1</v>
      </c>
      <c r="H3078" s="22" t="s">
        <v>5115</v>
      </c>
      <c r="I3078" s="22" t="s">
        <v>5115</v>
      </c>
      <c r="J3078" s="22" t="str">
        <f t="shared" si="48"/>
        <v>Y</v>
      </c>
      <c r="K3078" s="22" t="e">
        <v>#N/A</v>
      </c>
      <c r="L3078" s="22" t="e">
        <v>#N/A</v>
      </c>
      <c r="N3078" s="23"/>
      <c r="P3078"/>
      <c r="Q3078" s="21"/>
      <c r="S3078" s="21"/>
      <c r="T3078" s="21"/>
      <c r="U3078" s="21"/>
      <c r="V3078" s="21"/>
      <c r="W3078" s="21"/>
      <c r="X3078" s="21"/>
      <c r="Y3078" s="21"/>
    </row>
    <row r="3079" spans="1:27" s="1" customFormat="1" ht="15" customHeight="1" x14ac:dyDescent="0.35">
      <c r="A3079" s="1" t="s">
        <v>5197</v>
      </c>
      <c r="B3079" s="1" t="s">
        <v>22</v>
      </c>
      <c r="C3079" s="2" t="s">
        <v>5197</v>
      </c>
      <c r="D3079" s="1" t="s">
        <v>2</v>
      </c>
      <c r="E3079" s="7">
        <v>3151</v>
      </c>
      <c r="F3079" s="8">
        <v>0.76</v>
      </c>
      <c r="G3079" s="9">
        <v>1</v>
      </c>
      <c r="H3079" s="22" t="s">
        <v>5198</v>
      </c>
      <c r="I3079" s="22" t="s">
        <v>5198</v>
      </c>
      <c r="J3079" s="22" t="str">
        <f t="shared" si="48"/>
        <v>Y</v>
      </c>
      <c r="K3079" s="22" t="e">
        <v>#N/A</v>
      </c>
      <c r="L3079" s="22">
        <v>44.067999999999998</v>
      </c>
      <c r="N3079" s="23"/>
      <c r="P3079"/>
      <c r="Q3079" s="21"/>
      <c r="S3079" s="21"/>
      <c r="T3079" s="21"/>
      <c r="U3079" s="21"/>
      <c r="V3079" s="21"/>
      <c r="W3079" s="21"/>
      <c r="X3079" s="21"/>
      <c r="Y3079" s="21"/>
    </row>
    <row r="3080" spans="1:27" s="1" customFormat="1" ht="14.5" x14ac:dyDescent="0.35">
      <c r="A3080" s="1" t="s">
        <v>5199</v>
      </c>
      <c r="B3080" s="1" t="s">
        <v>22</v>
      </c>
      <c r="C3080" s="2" t="s">
        <v>5199</v>
      </c>
      <c r="D3080" s="1" t="s">
        <v>2</v>
      </c>
      <c r="E3080" s="7">
        <v>5720</v>
      </c>
      <c r="F3080" s="8">
        <v>0.76</v>
      </c>
      <c r="G3080" s="9">
        <v>1</v>
      </c>
      <c r="H3080" s="22" t="s">
        <v>5200</v>
      </c>
      <c r="I3080" s="22" t="s">
        <v>5200</v>
      </c>
      <c r="J3080" s="22" t="str">
        <f t="shared" si="48"/>
        <v>Y</v>
      </c>
      <c r="K3080" s="22" t="e">
        <v>#N/A</v>
      </c>
      <c r="L3080" s="22">
        <v>2.81</v>
      </c>
      <c r="N3080" s="23"/>
      <c r="O3080"/>
      <c r="P3080"/>
      <c r="Q3080" s="21"/>
      <c r="R3080" s="21"/>
      <c r="S3080" s="21"/>
      <c r="T3080" s="21"/>
      <c r="U3080" s="21"/>
      <c r="V3080" s="21"/>
      <c r="W3080" s="21"/>
      <c r="X3080" s="21"/>
      <c r="Y3080" s="21"/>
    </row>
    <row r="3081" spans="1:27" s="1" customFormat="1" ht="12.75" customHeight="1" x14ac:dyDescent="0.35">
      <c r="A3081" s="1" t="s">
        <v>5201</v>
      </c>
      <c r="B3081" s="1" t="s">
        <v>22</v>
      </c>
      <c r="C3081" s="2" t="s">
        <v>5201</v>
      </c>
      <c r="D3081" s="1" t="s">
        <v>2</v>
      </c>
      <c r="E3081" s="7">
        <v>5898</v>
      </c>
      <c r="F3081" s="8">
        <v>0.76</v>
      </c>
      <c r="G3081" s="9">
        <v>1</v>
      </c>
      <c r="H3081" s="22" t="s">
        <v>5160</v>
      </c>
      <c r="I3081" s="22" t="s">
        <v>5160</v>
      </c>
      <c r="J3081" s="22" t="str">
        <f t="shared" si="48"/>
        <v>Y</v>
      </c>
      <c r="K3081" s="22" t="e">
        <v>#N/A</v>
      </c>
      <c r="L3081" s="22">
        <v>90</v>
      </c>
      <c r="N3081" s="23"/>
      <c r="P3081"/>
      <c r="Q3081" s="21"/>
      <c r="R3081" s="21"/>
      <c r="S3081" s="21"/>
      <c r="T3081" s="21"/>
      <c r="U3081" s="21"/>
      <c r="V3081" s="21"/>
      <c r="W3081" s="21"/>
      <c r="X3081" s="21"/>
      <c r="Y3081" s="21"/>
    </row>
    <row r="3082" spans="1:27" s="1" customFormat="1" ht="15" customHeight="1" x14ac:dyDescent="0.35">
      <c r="A3082" s="1" t="s">
        <v>5202</v>
      </c>
      <c r="B3082" s="1" t="s">
        <v>22</v>
      </c>
      <c r="C3082" s="2" t="s">
        <v>5202</v>
      </c>
      <c r="D3082" s="1" t="s">
        <v>2</v>
      </c>
      <c r="E3082" s="7">
        <v>2480</v>
      </c>
      <c r="F3082" s="8">
        <v>0.76</v>
      </c>
      <c r="G3082" s="9">
        <v>1</v>
      </c>
      <c r="H3082" s="22" t="s">
        <v>5203</v>
      </c>
      <c r="I3082" s="22" t="s">
        <v>5203</v>
      </c>
      <c r="J3082" s="22" t="str">
        <f t="shared" si="48"/>
        <v>Y</v>
      </c>
      <c r="K3082" s="22" t="e">
        <v>#N/A</v>
      </c>
      <c r="L3082" s="22" t="e">
        <v>#N/A</v>
      </c>
      <c r="N3082" s="23"/>
      <c r="P3082"/>
      <c r="Q3082" s="21"/>
      <c r="R3082" s="21"/>
      <c r="S3082" s="21"/>
      <c r="T3082" s="21"/>
      <c r="U3082" s="21"/>
      <c r="V3082" s="21"/>
      <c r="W3082" s="21"/>
      <c r="X3082" s="21"/>
      <c r="Y3082" s="21"/>
    </row>
    <row r="3083" spans="1:27" s="1" customFormat="1" ht="15" customHeight="1" x14ac:dyDescent="0.35">
      <c r="A3083" s="1" t="s">
        <v>5204</v>
      </c>
      <c r="B3083" s="1" t="s">
        <v>22</v>
      </c>
      <c r="C3083" s="2" t="s">
        <v>5204</v>
      </c>
      <c r="D3083" s="1" t="s">
        <v>6</v>
      </c>
      <c r="E3083" s="7">
        <v>5194</v>
      </c>
      <c r="F3083" s="8">
        <v>0.76</v>
      </c>
      <c r="G3083" s="9">
        <v>1</v>
      </c>
      <c r="H3083" s="22" t="s">
        <v>5205</v>
      </c>
      <c r="I3083" s="22" t="s">
        <v>5205</v>
      </c>
      <c r="J3083" s="22" t="str">
        <f t="shared" si="48"/>
        <v>Y</v>
      </c>
      <c r="K3083" s="22" t="e">
        <v>#N/A</v>
      </c>
      <c r="L3083" s="22" t="e">
        <v>#N/A</v>
      </c>
      <c r="N3083" s="23"/>
      <c r="P3083"/>
      <c r="Q3083" s="21"/>
      <c r="R3083" s="21"/>
    </row>
    <row r="3084" spans="1:27" s="1" customFormat="1" ht="15" customHeight="1" x14ac:dyDescent="0.35">
      <c r="A3084" s="1" t="s">
        <v>5206</v>
      </c>
      <c r="B3084" s="1" t="s">
        <v>22</v>
      </c>
      <c r="C3084" s="2" t="s">
        <v>5206</v>
      </c>
      <c r="D3084" s="1" t="s">
        <v>2</v>
      </c>
      <c r="E3084" s="7">
        <v>4072</v>
      </c>
      <c r="F3084" s="8">
        <v>0.76</v>
      </c>
      <c r="G3084" s="9">
        <v>1</v>
      </c>
      <c r="H3084" s="22" t="s">
        <v>5207</v>
      </c>
      <c r="I3084" s="22" t="s">
        <v>5207</v>
      </c>
      <c r="J3084" s="22" t="str">
        <f t="shared" si="48"/>
        <v>Y</v>
      </c>
      <c r="K3084" s="22" t="e">
        <v>#N/A</v>
      </c>
      <c r="L3084" s="22" t="e">
        <v>#N/A</v>
      </c>
      <c r="N3084" s="23"/>
      <c r="O3084"/>
      <c r="P3084"/>
      <c r="Q3084" s="21"/>
      <c r="R3084" s="21"/>
      <c r="S3084"/>
      <c r="T3084"/>
      <c r="U3084"/>
      <c r="V3084"/>
      <c r="W3084"/>
      <c r="X3084"/>
      <c r="Y3084"/>
    </row>
    <row r="3085" spans="1:27" s="1" customFormat="1" ht="15" customHeight="1" x14ac:dyDescent="0.35">
      <c r="A3085" s="1" t="s">
        <v>5206</v>
      </c>
      <c r="B3085" s="1" t="s">
        <v>22</v>
      </c>
      <c r="C3085" s="2" t="s">
        <v>5206</v>
      </c>
      <c r="D3085" s="1" t="s">
        <v>6</v>
      </c>
      <c r="E3085" s="7">
        <v>5194</v>
      </c>
      <c r="F3085" s="8">
        <v>0.76</v>
      </c>
      <c r="G3085" s="9">
        <v>2</v>
      </c>
      <c r="H3085" s="22" t="s">
        <v>5207</v>
      </c>
      <c r="I3085" s="22" t="s">
        <v>5207</v>
      </c>
      <c r="J3085" s="22" t="str">
        <f t="shared" si="48"/>
        <v>Y</v>
      </c>
      <c r="K3085" s="22" t="e">
        <v>#N/A</v>
      </c>
      <c r="L3085" s="22" t="e">
        <v>#N/A</v>
      </c>
      <c r="N3085" s="23"/>
      <c r="P3085"/>
      <c r="Q3085" s="21"/>
      <c r="S3085" s="21"/>
      <c r="T3085" s="21"/>
      <c r="U3085" s="21"/>
      <c r="V3085" s="21"/>
      <c r="W3085" s="21"/>
      <c r="X3085" s="21"/>
      <c r="Y3085" s="21"/>
    </row>
    <row r="3086" spans="1:27" s="1" customFormat="1" ht="15" customHeight="1" x14ac:dyDescent="0.35">
      <c r="A3086" s="1" t="s">
        <v>5208</v>
      </c>
      <c r="B3086" s="1" t="s">
        <v>22</v>
      </c>
      <c r="C3086" s="2" t="s">
        <v>5208</v>
      </c>
      <c r="D3086" s="1" t="s">
        <v>6</v>
      </c>
      <c r="E3086" s="7">
        <v>5194</v>
      </c>
      <c r="F3086" s="8">
        <v>0.76</v>
      </c>
      <c r="G3086" s="9">
        <v>1</v>
      </c>
      <c r="H3086" s="22" t="s">
        <v>5209</v>
      </c>
      <c r="I3086" s="22" t="s">
        <v>5209</v>
      </c>
      <c r="J3086" s="22" t="str">
        <f t="shared" si="48"/>
        <v>Y</v>
      </c>
      <c r="K3086" s="22" t="e">
        <v>#N/A</v>
      </c>
      <c r="L3086" s="22" t="e">
        <v>#N/A</v>
      </c>
      <c r="N3086" s="23"/>
      <c r="P3086"/>
      <c r="Q3086" s="21"/>
      <c r="R3086" s="21"/>
      <c r="S3086" s="21"/>
      <c r="T3086" s="21"/>
      <c r="U3086" s="21"/>
      <c r="V3086" s="21"/>
      <c r="W3086" s="21"/>
      <c r="X3086" s="21"/>
      <c r="Y3086" s="21"/>
    </row>
    <row r="3087" spans="1:27" s="1" customFormat="1" ht="15" customHeight="1" x14ac:dyDescent="0.35">
      <c r="A3087" s="1" t="s">
        <v>5210</v>
      </c>
      <c r="B3087" s="1" t="s">
        <v>22</v>
      </c>
      <c r="C3087" s="2" t="s">
        <v>5210</v>
      </c>
      <c r="D3087" s="1" t="s">
        <v>2</v>
      </c>
      <c r="E3087" s="7">
        <v>4982</v>
      </c>
      <c r="F3087" s="8">
        <v>0.76</v>
      </c>
      <c r="G3087" s="9">
        <v>1</v>
      </c>
      <c r="H3087" s="22" t="s">
        <v>5173</v>
      </c>
      <c r="I3087" s="22" t="s">
        <v>5173</v>
      </c>
      <c r="J3087" s="22" t="str">
        <f t="shared" si="48"/>
        <v>Y</v>
      </c>
      <c r="K3087" s="22" t="s">
        <v>5174</v>
      </c>
      <c r="L3087" s="22">
        <v>0</v>
      </c>
      <c r="N3087" s="23"/>
      <c r="P3087"/>
      <c r="Q3087" s="21"/>
      <c r="R3087" s="21"/>
      <c r="S3087"/>
      <c r="T3087"/>
      <c r="U3087"/>
      <c r="V3087"/>
      <c r="W3087"/>
      <c r="X3087"/>
      <c r="Y3087"/>
      <c r="Z3087"/>
      <c r="AA3087"/>
    </row>
    <row r="3088" spans="1:27" s="1" customFormat="1" ht="15" customHeight="1" x14ac:dyDescent="0.35">
      <c r="A3088" s="1" t="s">
        <v>5211</v>
      </c>
      <c r="B3088" s="1" t="s">
        <v>22</v>
      </c>
      <c r="C3088" s="2" t="s">
        <v>5211</v>
      </c>
      <c r="D3088" s="1" t="s">
        <v>2</v>
      </c>
      <c r="E3088" s="7">
        <v>4982</v>
      </c>
      <c r="F3088" s="8">
        <v>0.76</v>
      </c>
      <c r="G3088" s="9">
        <v>1</v>
      </c>
      <c r="H3088" s="22" t="s">
        <v>5212</v>
      </c>
      <c r="I3088" s="22" t="s">
        <v>5212</v>
      </c>
      <c r="J3088" s="22" t="str">
        <f t="shared" si="48"/>
        <v>Y</v>
      </c>
      <c r="K3088" s="22" t="e">
        <v>#N/A</v>
      </c>
      <c r="L3088" s="22" t="e">
        <v>#N/A</v>
      </c>
      <c r="N3088" s="23"/>
      <c r="P3088"/>
      <c r="Q3088" s="21"/>
      <c r="R3088"/>
      <c r="S3088" s="21"/>
      <c r="T3088" s="21"/>
      <c r="U3088" s="21"/>
      <c r="V3088" s="21"/>
      <c r="W3088" s="21"/>
      <c r="X3088" s="21"/>
      <c r="Y3088" s="21"/>
    </row>
    <row r="3089" spans="1:27" s="1" customFormat="1" ht="15" customHeight="1" x14ac:dyDescent="0.35">
      <c r="A3089" s="1" t="s">
        <v>5211</v>
      </c>
      <c r="B3089" s="1" t="s">
        <v>22</v>
      </c>
      <c r="C3089" s="2" t="s">
        <v>5211</v>
      </c>
      <c r="D3089" s="1" t="s">
        <v>6</v>
      </c>
      <c r="E3089" s="7">
        <v>4395</v>
      </c>
      <c r="F3089" s="8">
        <v>0.76</v>
      </c>
      <c r="G3089" s="9">
        <v>2</v>
      </c>
      <c r="H3089" s="22" t="s">
        <v>5212</v>
      </c>
      <c r="I3089" s="22" t="s">
        <v>5212</v>
      </c>
      <c r="J3089" s="22" t="str">
        <f t="shared" si="48"/>
        <v>Y</v>
      </c>
      <c r="K3089" s="22" t="e">
        <v>#N/A</v>
      </c>
      <c r="L3089" s="22" t="e">
        <v>#N/A</v>
      </c>
      <c r="N3089" s="23"/>
      <c r="P3089"/>
      <c r="Q3089" s="21"/>
      <c r="R3089"/>
      <c r="S3089" s="21"/>
      <c r="T3089" s="21"/>
      <c r="U3089" s="21"/>
      <c r="V3089" s="21"/>
      <c r="W3089" s="21"/>
      <c r="X3089" s="21"/>
      <c r="Y3089" s="21"/>
      <c r="Z3089"/>
      <c r="AA3089"/>
    </row>
    <row r="3090" spans="1:27" s="1" customFormat="1" ht="15" customHeight="1" x14ac:dyDescent="0.35">
      <c r="A3090" s="1" t="s">
        <v>5213</v>
      </c>
      <c r="B3090" s="1" t="s">
        <v>22</v>
      </c>
      <c r="C3090" s="2" t="s">
        <v>5213</v>
      </c>
      <c r="D3090" s="1" t="s">
        <v>6</v>
      </c>
      <c r="E3090" s="7">
        <v>2986</v>
      </c>
      <c r="F3090" s="8">
        <v>0.76</v>
      </c>
      <c r="G3090" s="9">
        <v>1</v>
      </c>
      <c r="H3090" s="22" t="s">
        <v>5214</v>
      </c>
      <c r="I3090" s="22" t="s">
        <v>5214</v>
      </c>
      <c r="J3090" s="22" t="str">
        <f t="shared" si="48"/>
        <v>Y</v>
      </c>
      <c r="K3090" s="22" t="s">
        <v>5187</v>
      </c>
      <c r="L3090" s="22">
        <v>18.207999999999998</v>
      </c>
      <c r="N3090" s="23"/>
      <c r="P3090"/>
      <c r="Q3090" s="21"/>
      <c r="R3090" s="21"/>
      <c r="S3090" s="21"/>
      <c r="T3090" s="21"/>
      <c r="U3090" s="21"/>
      <c r="V3090" s="21"/>
      <c r="W3090" s="21"/>
      <c r="X3090" s="21"/>
      <c r="Y3090" s="21"/>
    </row>
    <row r="3091" spans="1:27" s="1" customFormat="1" ht="15" customHeight="1" x14ac:dyDescent="0.35">
      <c r="A3091" s="1" t="s">
        <v>5215</v>
      </c>
      <c r="B3091" s="1" t="s">
        <v>22</v>
      </c>
      <c r="C3091" s="2" t="s">
        <v>5215</v>
      </c>
      <c r="D3091" s="1" t="s">
        <v>2</v>
      </c>
      <c r="E3091" s="7">
        <v>3438</v>
      </c>
      <c r="F3091" s="8">
        <v>0.76</v>
      </c>
      <c r="G3091" s="9">
        <v>1</v>
      </c>
      <c r="H3091" s="22" t="s">
        <v>5216</v>
      </c>
      <c r="I3091" s="22" t="s">
        <v>5216</v>
      </c>
      <c r="J3091" s="22" t="str">
        <f t="shared" si="48"/>
        <v>Y</v>
      </c>
      <c r="K3091" s="22" t="e">
        <v>#N/A</v>
      </c>
      <c r="L3091" s="22" t="e">
        <v>#N/A</v>
      </c>
      <c r="N3091" s="23"/>
      <c r="P3091"/>
      <c r="Q3091" s="21"/>
      <c r="R3091" s="21"/>
      <c r="S3091" s="21"/>
      <c r="T3091" s="21"/>
      <c r="U3091" s="21"/>
      <c r="V3091" s="21"/>
      <c r="W3091" s="21"/>
      <c r="X3091" s="21"/>
      <c r="Y3091" s="21"/>
    </row>
    <row r="3092" spans="1:27" s="1" customFormat="1" ht="15" customHeight="1" x14ac:dyDescent="0.35">
      <c r="A3092" s="1" t="s">
        <v>5217</v>
      </c>
      <c r="B3092" s="1" t="s">
        <v>22</v>
      </c>
      <c r="C3092" s="2" t="s">
        <v>5217</v>
      </c>
      <c r="D3092" s="1" t="s">
        <v>2</v>
      </c>
      <c r="E3092" s="7">
        <v>3438</v>
      </c>
      <c r="F3092" s="8">
        <v>0.76</v>
      </c>
      <c r="G3092" s="9">
        <v>1</v>
      </c>
      <c r="H3092" s="22" t="s">
        <v>5218</v>
      </c>
      <c r="I3092" s="22" t="s">
        <v>5218</v>
      </c>
      <c r="J3092" s="22" t="str">
        <f t="shared" si="48"/>
        <v>Y</v>
      </c>
      <c r="K3092" s="22" t="e">
        <v>#N/A</v>
      </c>
      <c r="L3092" s="22">
        <v>4.6280000000000001</v>
      </c>
      <c r="N3092" s="23"/>
      <c r="P3092"/>
      <c r="Q3092" s="21"/>
      <c r="R3092" s="21"/>
      <c r="S3092" s="21"/>
      <c r="T3092" s="21"/>
      <c r="U3092" s="21"/>
      <c r="V3092" s="21"/>
      <c r="W3092" s="21"/>
      <c r="X3092" s="21"/>
      <c r="Y3092" s="21"/>
    </row>
    <row r="3093" spans="1:27" s="1" customFormat="1" ht="15" customHeight="1" x14ac:dyDescent="0.35">
      <c r="A3093" s="1" t="s">
        <v>5219</v>
      </c>
      <c r="B3093" s="1" t="s">
        <v>22</v>
      </c>
      <c r="C3093" s="2" t="s">
        <v>5219</v>
      </c>
      <c r="D3093" s="1" t="s">
        <v>4</v>
      </c>
      <c r="E3093" s="7">
        <v>3109</v>
      </c>
      <c r="F3093" s="8">
        <v>0.76</v>
      </c>
      <c r="G3093" s="9">
        <v>1</v>
      </c>
      <c r="H3093" s="22" t="s">
        <v>5220</v>
      </c>
      <c r="I3093" s="22" t="s">
        <v>5220</v>
      </c>
      <c r="J3093" s="22" t="str">
        <f t="shared" si="48"/>
        <v>Y</v>
      </c>
      <c r="K3093" s="22" t="e">
        <v>#N/A</v>
      </c>
      <c r="L3093" s="22" t="e">
        <v>#N/A</v>
      </c>
      <c r="N3093" s="23"/>
      <c r="O3093"/>
      <c r="P3093"/>
      <c r="Q3093" s="21"/>
      <c r="R3093" s="21"/>
      <c r="S3093" s="21"/>
      <c r="T3093" s="21"/>
      <c r="U3093" s="21"/>
      <c r="V3093" s="21"/>
      <c r="W3093" s="21"/>
      <c r="X3093" s="21"/>
      <c r="Y3093" s="21"/>
    </row>
    <row r="3094" spans="1:27" s="1" customFormat="1" ht="14.5" customHeight="1" x14ac:dyDescent="0.35">
      <c r="A3094" s="1" t="s">
        <v>5219</v>
      </c>
      <c r="B3094" s="1" t="s">
        <v>22</v>
      </c>
      <c r="C3094" s="2" t="s">
        <v>5219</v>
      </c>
      <c r="D3094" s="1" t="s">
        <v>6</v>
      </c>
      <c r="E3094" s="7">
        <v>2681</v>
      </c>
      <c r="F3094" s="8">
        <v>0.76</v>
      </c>
      <c r="G3094" s="9">
        <v>2</v>
      </c>
      <c r="H3094" s="22" t="s">
        <v>5220</v>
      </c>
      <c r="I3094" s="22" t="s">
        <v>5220</v>
      </c>
      <c r="J3094" s="22" t="str">
        <f t="shared" si="48"/>
        <v>Y</v>
      </c>
      <c r="K3094" s="22" t="e">
        <v>#N/A</v>
      </c>
      <c r="L3094" s="22" t="e">
        <v>#N/A</v>
      </c>
      <c r="N3094" s="23"/>
      <c r="P3094"/>
      <c r="Q3094" s="21"/>
      <c r="R3094" s="21"/>
      <c r="S3094" s="21"/>
      <c r="T3094" s="21"/>
      <c r="U3094" s="21"/>
      <c r="V3094" s="21"/>
      <c r="W3094" s="21"/>
      <c r="X3094" s="21"/>
      <c r="Y3094" s="21"/>
    </row>
    <row r="3095" spans="1:27" s="1" customFormat="1" ht="15" customHeight="1" x14ac:dyDescent="0.35">
      <c r="A3095" s="1" t="s">
        <v>5221</v>
      </c>
      <c r="B3095" s="1" t="s">
        <v>22</v>
      </c>
      <c r="C3095" s="2" t="s">
        <v>5221</v>
      </c>
      <c r="D3095" s="1" t="s">
        <v>6</v>
      </c>
      <c r="E3095" s="7">
        <v>5905</v>
      </c>
      <c r="F3095" s="8">
        <v>0.76</v>
      </c>
      <c r="G3095" s="9">
        <v>1</v>
      </c>
      <c r="H3095" s="22" t="s">
        <v>5222</v>
      </c>
      <c r="I3095" s="22" t="s">
        <v>5222</v>
      </c>
      <c r="J3095" s="22" t="str">
        <f t="shared" si="48"/>
        <v>Y</v>
      </c>
      <c r="K3095" s="22" t="e">
        <v>#N/A</v>
      </c>
      <c r="L3095" s="22">
        <v>93.177999999999997</v>
      </c>
      <c r="N3095" s="23"/>
      <c r="P3095"/>
      <c r="Q3095" s="21"/>
      <c r="R3095" s="21"/>
    </row>
    <row r="3096" spans="1:27" s="1" customFormat="1" ht="15" customHeight="1" x14ac:dyDescent="0.35">
      <c r="A3096" s="1" t="s">
        <v>5223</v>
      </c>
      <c r="B3096" s="1" t="s">
        <v>22</v>
      </c>
      <c r="C3096" s="2" t="s">
        <v>5223</v>
      </c>
      <c r="D3096" s="23" t="s">
        <v>4</v>
      </c>
      <c r="E3096" s="31">
        <v>3833.04</v>
      </c>
      <c r="F3096" s="8">
        <v>0.76</v>
      </c>
      <c r="G3096" s="9">
        <v>1</v>
      </c>
      <c r="H3096" s="22" t="s">
        <v>5224</v>
      </c>
      <c r="I3096" s="22" t="s">
        <v>5224</v>
      </c>
      <c r="J3096" s="22" t="str">
        <f t="shared" si="48"/>
        <v>Y</v>
      </c>
      <c r="K3096" s="22" t="e">
        <v>#N/A</v>
      </c>
      <c r="L3096" s="22">
        <v>8.0139999999999993</v>
      </c>
      <c r="N3096" s="23"/>
      <c r="P3096"/>
      <c r="Q3096" s="21"/>
      <c r="R3096" s="21"/>
      <c r="S3096" s="21"/>
      <c r="T3096" s="21"/>
      <c r="U3096" s="21"/>
      <c r="V3096" s="21"/>
      <c r="W3096" s="21"/>
      <c r="X3096" s="21"/>
      <c r="Y3096" s="21"/>
      <c r="Z3096"/>
      <c r="AA3096"/>
    </row>
    <row r="3097" spans="1:27" s="1" customFormat="1" ht="15" customHeight="1" x14ac:dyDescent="0.35">
      <c r="A3097" s="1" t="s">
        <v>5223</v>
      </c>
      <c r="B3097" s="1" t="s">
        <v>22</v>
      </c>
      <c r="C3097" s="2" t="s">
        <v>5223</v>
      </c>
      <c r="D3097" s="23" t="s">
        <v>6</v>
      </c>
      <c r="E3097" s="31">
        <v>5063.4340000000002</v>
      </c>
      <c r="F3097" s="8">
        <v>0.76</v>
      </c>
      <c r="G3097" s="9">
        <v>2</v>
      </c>
      <c r="H3097" s="22" t="s">
        <v>5224</v>
      </c>
      <c r="I3097" s="22" t="s">
        <v>5224</v>
      </c>
      <c r="J3097" s="22" t="str">
        <f t="shared" si="48"/>
        <v>Y</v>
      </c>
      <c r="K3097" s="22" t="e">
        <v>#N/A</v>
      </c>
      <c r="L3097" s="22">
        <v>8.0139999999999993</v>
      </c>
      <c r="N3097" s="23"/>
      <c r="P3097"/>
      <c r="Q3097" s="21"/>
      <c r="R3097" s="21"/>
      <c r="S3097" s="21"/>
      <c r="T3097" s="21"/>
      <c r="U3097" s="21"/>
      <c r="V3097" s="21"/>
      <c r="W3097" s="21"/>
      <c r="X3097" s="21"/>
      <c r="Y3097" s="21"/>
      <c r="Z3097"/>
      <c r="AA3097"/>
    </row>
    <row r="3098" spans="1:27" s="1" customFormat="1" ht="15" customHeight="1" x14ac:dyDescent="0.35">
      <c r="A3098" s="1" t="s">
        <v>5225</v>
      </c>
      <c r="B3098" s="1" t="s">
        <v>22</v>
      </c>
      <c r="C3098" s="2" t="s">
        <v>5225</v>
      </c>
      <c r="D3098" s="23" t="s">
        <v>4</v>
      </c>
      <c r="E3098" s="31">
        <v>3833.04</v>
      </c>
      <c r="F3098" s="8">
        <v>0.76</v>
      </c>
      <c r="G3098" s="9">
        <v>1</v>
      </c>
      <c r="H3098" s="22" t="s">
        <v>5226</v>
      </c>
      <c r="I3098" s="22" t="s">
        <v>5226</v>
      </c>
      <c r="J3098" s="22" t="str">
        <f t="shared" si="48"/>
        <v>Y</v>
      </c>
      <c r="K3098" s="22" t="e">
        <v>#N/A</v>
      </c>
      <c r="L3098" s="22">
        <v>8.0139999999999993</v>
      </c>
      <c r="N3098" s="23"/>
      <c r="P3098"/>
      <c r="Q3098" s="21"/>
      <c r="R3098" s="21"/>
      <c r="S3098" s="21"/>
      <c r="T3098" s="21"/>
      <c r="U3098" s="21"/>
      <c r="V3098" s="21"/>
      <c r="W3098" s="21"/>
      <c r="X3098" s="21"/>
      <c r="Y3098" s="21"/>
      <c r="Z3098"/>
      <c r="AA3098"/>
    </row>
    <row r="3099" spans="1:27" s="1" customFormat="1" ht="15" customHeight="1" x14ac:dyDescent="0.35">
      <c r="A3099" s="1" t="s">
        <v>5225</v>
      </c>
      <c r="B3099" s="1" t="s">
        <v>22</v>
      </c>
      <c r="C3099" s="2" t="s">
        <v>5225</v>
      </c>
      <c r="D3099" s="23" t="s">
        <v>6</v>
      </c>
      <c r="E3099" s="31">
        <v>5063.4340000000002</v>
      </c>
      <c r="F3099" s="8">
        <v>0.76</v>
      </c>
      <c r="G3099" s="9">
        <v>2</v>
      </c>
      <c r="H3099" s="22" t="s">
        <v>5226</v>
      </c>
      <c r="I3099" s="22" t="s">
        <v>5226</v>
      </c>
      <c r="J3099" s="22" t="str">
        <f t="shared" si="48"/>
        <v>Y</v>
      </c>
      <c r="K3099" s="22" t="e">
        <v>#N/A</v>
      </c>
      <c r="L3099" s="22">
        <v>8.0139999999999993</v>
      </c>
      <c r="N3099" s="23"/>
      <c r="P3099"/>
      <c r="Q3099" s="21"/>
      <c r="R3099" s="21"/>
      <c r="S3099" s="21"/>
      <c r="T3099" s="21"/>
      <c r="U3099" s="21"/>
      <c r="V3099" s="21"/>
      <c r="W3099" s="21"/>
      <c r="X3099" s="21"/>
      <c r="Y3099" s="21"/>
      <c r="Z3099"/>
      <c r="AA3099"/>
    </row>
    <row r="3100" spans="1:27" s="1" customFormat="1" ht="15" customHeight="1" x14ac:dyDescent="0.35">
      <c r="A3100" s="1" t="s">
        <v>5227</v>
      </c>
      <c r="B3100" s="1" t="s">
        <v>22</v>
      </c>
      <c r="C3100" s="2" t="s">
        <v>5227</v>
      </c>
      <c r="D3100" s="23" t="s">
        <v>4</v>
      </c>
      <c r="E3100" s="31">
        <v>3833.04</v>
      </c>
      <c r="F3100" s="8">
        <v>0.76</v>
      </c>
      <c r="G3100" s="9">
        <v>1</v>
      </c>
      <c r="H3100" s="22" t="s">
        <v>5228</v>
      </c>
      <c r="I3100" s="22" t="s">
        <v>5228</v>
      </c>
      <c r="J3100" s="22" t="str">
        <f t="shared" si="48"/>
        <v>Y</v>
      </c>
      <c r="K3100" s="22" t="e">
        <v>#N/A</v>
      </c>
      <c r="L3100" s="22">
        <v>0</v>
      </c>
      <c r="N3100" s="23"/>
      <c r="P3100"/>
      <c r="Q3100" s="21"/>
      <c r="R3100" s="21"/>
      <c r="S3100" s="21"/>
      <c r="T3100" s="21"/>
      <c r="U3100" s="21"/>
      <c r="V3100" s="21"/>
      <c r="W3100" s="21"/>
      <c r="X3100" s="21"/>
      <c r="Y3100" s="21"/>
    </row>
    <row r="3101" spans="1:27" s="1" customFormat="1" ht="15" customHeight="1" x14ac:dyDescent="0.35">
      <c r="A3101" s="1" t="s">
        <v>5227</v>
      </c>
      <c r="B3101" s="1" t="s">
        <v>22</v>
      </c>
      <c r="C3101" s="2" t="s">
        <v>5227</v>
      </c>
      <c r="D3101" s="23" t="s">
        <v>6</v>
      </c>
      <c r="E3101" s="31">
        <v>5063.4340000000002</v>
      </c>
      <c r="F3101" s="8">
        <v>0.76</v>
      </c>
      <c r="G3101" s="9">
        <v>2</v>
      </c>
      <c r="H3101" s="22" t="s">
        <v>5228</v>
      </c>
      <c r="I3101" s="22" t="s">
        <v>5228</v>
      </c>
      <c r="J3101" s="22" t="str">
        <f t="shared" si="48"/>
        <v>Y</v>
      </c>
      <c r="K3101" s="22" t="e">
        <v>#N/A</v>
      </c>
      <c r="L3101" s="22">
        <v>0</v>
      </c>
      <c r="N3101" s="23"/>
      <c r="P3101"/>
      <c r="Q3101" s="21"/>
      <c r="R3101" s="21"/>
      <c r="S3101" s="21"/>
      <c r="T3101" s="21"/>
      <c r="U3101" s="21"/>
      <c r="V3101" s="21"/>
      <c r="W3101" s="21"/>
      <c r="X3101" s="21"/>
      <c r="Y3101" s="21"/>
    </row>
    <row r="3102" spans="1:27" s="1" customFormat="1" ht="15" customHeight="1" x14ac:dyDescent="0.35">
      <c r="A3102" s="1" t="s">
        <v>5229</v>
      </c>
      <c r="B3102" s="1" t="s">
        <v>22</v>
      </c>
      <c r="C3102" s="2" t="s">
        <v>5229</v>
      </c>
      <c r="D3102" s="23" t="s">
        <v>4</v>
      </c>
      <c r="E3102" s="31">
        <v>3833.04</v>
      </c>
      <c r="F3102" s="8">
        <v>0.76</v>
      </c>
      <c r="G3102" s="9">
        <v>1</v>
      </c>
      <c r="H3102" s="22" t="s">
        <v>5230</v>
      </c>
      <c r="I3102" s="22" t="s">
        <v>5230</v>
      </c>
      <c r="J3102" s="22" t="str">
        <f t="shared" si="48"/>
        <v>Y</v>
      </c>
      <c r="K3102" s="22" t="e">
        <v>#N/A</v>
      </c>
      <c r="L3102" s="22">
        <v>0</v>
      </c>
      <c r="N3102" s="23"/>
      <c r="P3102"/>
      <c r="Q3102" s="21"/>
      <c r="R3102" s="21"/>
      <c r="S3102" s="21"/>
      <c r="T3102" s="21"/>
      <c r="U3102" s="21"/>
      <c r="V3102" s="21"/>
      <c r="W3102" s="21"/>
      <c r="X3102" s="21"/>
      <c r="Y3102" s="21"/>
    </row>
    <row r="3103" spans="1:27" s="1" customFormat="1" ht="14.5" x14ac:dyDescent="0.35">
      <c r="A3103" s="1" t="s">
        <v>5229</v>
      </c>
      <c r="B3103" s="1" t="s">
        <v>22</v>
      </c>
      <c r="C3103" s="2" t="s">
        <v>5229</v>
      </c>
      <c r="D3103" s="23" t="s">
        <v>6</v>
      </c>
      <c r="E3103" s="31">
        <v>5063.4340000000002</v>
      </c>
      <c r="F3103" s="8">
        <v>0.76</v>
      </c>
      <c r="G3103" s="9">
        <v>2</v>
      </c>
      <c r="H3103" s="22" t="s">
        <v>5230</v>
      </c>
      <c r="I3103" s="22" t="s">
        <v>5230</v>
      </c>
      <c r="J3103" s="22" t="str">
        <f t="shared" si="48"/>
        <v>Y</v>
      </c>
      <c r="K3103" s="22" t="e">
        <v>#N/A</v>
      </c>
      <c r="L3103" s="22">
        <v>0</v>
      </c>
      <c r="N3103" s="23"/>
      <c r="P3103"/>
      <c r="Q3103" s="21"/>
      <c r="R3103" s="21"/>
      <c r="S3103" s="21"/>
      <c r="T3103" s="21"/>
      <c r="U3103" s="21"/>
      <c r="V3103" s="21"/>
      <c r="W3103" s="21"/>
      <c r="X3103" s="21"/>
      <c r="Y3103" s="21"/>
    </row>
    <row r="3104" spans="1:27" s="1" customFormat="1" ht="15" customHeight="1" x14ac:dyDescent="0.35">
      <c r="A3104" s="1" t="s">
        <v>5231</v>
      </c>
      <c r="B3104" s="1" t="s">
        <v>22</v>
      </c>
      <c r="C3104" s="2" t="s">
        <v>5231</v>
      </c>
      <c r="D3104" s="1" t="s">
        <v>6</v>
      </c>
      <c r="E3104" s="7">
        <v>7719</v>
      </c>
      <c r="F3104" s="8">
        <v>0.76</v>
      </c>
      <c r="G3104" s="9">
        <v>1</v>
      </c>
      <c r="H3104" s="22" t="s">
        <v>5232</v>
      </c>
      <c r="I3104" s="22" t="s">
        <v>5232</v>
      </c>
      <c r="J3104" s="22" t="str">
        <f t="shared" si="48"/>
        <v>Y</v>
      </c>
      <c r="K3104" s="22" t="e">
        <v>#N/A</v>
      </c>
      <c r="L3104" s="22">
        <v>8.0139999999999993</v>
      </c>
      <c r="N3104" s="23"/>
      <c r="P3104"/>
      <c r="Q3104" s="21"/>
      <c r="R3104"/>
      <c r="S3104" s="21"/>
      <c r="T3104" s="21"/>
      <c r="U3104" s="21"/>
      <c r="V3104" s="21"/>
      <c r="W3104" s="21"/>
      <c r="X3104" s="21"/>
      <c r="Y3104" s="21"/>
    </row>
    <row r="3105" spans="1:27" s="1" customFormat="1" ht="15" customHeight="1" x14ac:dyDescent="0.35">
      <c r="A3105" s="1" t="s">
        <v>5233</v>
      </c>
      <c r="B3105" s="1" t="s">
        <v>22</v>
      </c>
      <c r="C3105" s="2" t="s">
        <v>5233</v>
      </c>
      <c r="D3105" s="23" t="s">
        <v>4</v>
      </c>
      <c r="E3105" s="31">
        <v>3833.04</v>
      </c>
      <c r="F3105" s="8">
        <v>0.76</v>
      </c>
      <c r="G3105" s="9">
        <v>1</v>
      </c>
      <c r="H3105" s="22" t="s">
        <v>5234</v>
      </c>
      <c r="I3105" s="22" t="s">
        <v>5234</v>
      </c>
      <c r="J3105" s="22" t="str">
        <f t="shared" si="48"/>
        <v>Y</v>
      </c>
      <c r="K3105" s="22" t="e">
        <v>#N/A</v>
      </c>
      <c r="L3105" s="22">
        <v>0</v>
      </c>
      <c r="N3105" s="23"/>
      <c r="P3105"/>
      <c r="Q3105" s="21"/>
      <c r="R3105"/>
      <c r="S3105" s="21"/>
      <c r="T3105" s="21"/>
      <c r="U3105" s="21"/>
      <c r="V3105" s="21"/>
      <c r="W3105" s="21"/>
      <c r="X3105" s="21"/>
      <c r="Y3105" s="21"/>
    </row>
    <row r="3106" spans="1:27" s="1" customFormat="1" ht="15" customHeight="1" x14ac:dyDescent="0.35">
      <c r="A3106" s="1" t="s">
        <v>5233</v>
      </c>
      <c r="B3106" s="1" t="s">
        <v>22</v>
      </c>
      <c r="C3106" s="2" t="s">
        <v>5233</v>
      </c>
      <c r="D3106" s="23" t="s">
        <v>6</v>
      </c>
      <c r="E3106" s="31">
        <v>5063.4340000000002</v>
      </c>
      <c r="F3106" s="8">
        <v>0.76</v>
      </c>
      <c r="G3106" s="9">
        <v>2</v>
      </c>
      <c r="H3106" s="22" t="s">
        <v>5234</v>
      </c>
      <c r="I3106" s="22" t="s">
        <v>5234</v>
      </c>
      <c r="J3106" s="22" t="str">
        <f t="shared" si="48"/>
        <v>Y</v>
      </c>
      <c r="K3106" s="22" t="e">
        <v>#N/A</v>
      </c>
      <c r="L3106" s="22">
        <v>0</v>
      </c>
      <c r="N3106" s="23"/>
      <c r="P3106"/>
      <c r="Q3106" s="21"/>
      <c r="R3106"/>
      <c r="S3106" s="21"/>
      <c r="T3106" s="21"/>
      <c r="U3106" s="21"/>
      <c r="V3106" s="21"/>
      <c r="W3106" s="21"/>
      <c r="X3106" s="21"/>
      <c r="Y3106" s="21"/>
    </row>
    <row r="3107" spans="1:27" s="1" customFormat="1" ht="15" customHeight="1" x14ac:dyDescent="0.35">
      <c r="A3107" s="1" t="s">
        <v>5235</v>
      </c>
      <c r="B3107" s="1" t="s">
        <v>22</v>
      </c>
      <c r="C3107" s="2" t="s">
        <v>5235</v>
      </c>
      <c r="D3107" s="1" t="s">
        <v>2</v>
      </c>
      <c r="E3107" s="7">
        <v>3004</v>
      </c>
      <c r="F3107" s="8">
        <v>0.76</v>
      </c>
      <c r="G3107" s="9">
        <v>1</v>
      </c>
      <c r="H3107" s="22" t="s">
        <v>5236</v>
      </c>
      <c r="I3107" s="22" t="s">
        <v>5236</v>
      </c>
      <c r="J3107" s="22" t="str">
        <f t="shared" si="48"/>
        <v>Y</v>
      </c>
      <c r="K3107" s="22" t="s">
        <v>5237</v>
      </c>
      <c r="L3107" s="22">
        <v>53.286000000000001</v>
      </c>
      <c r="N3107" s="23"/>
      <c r="P3107"/>
      <c r="Q3107" s="21"/>
      <c r="R3107" s="21"/>
      <c r="S3107" s="21"/>
      <c r="T3107" s="21"/>
      <c r="U3107" s="21"/>
      <c r="V3107" s="21"/>
      <c r="W3107" s="21"/>
      <c r="X3107" s="21"/>
      <c r="Y3107" s="21"/>
    </row>
    <row r="3108" spans="1:27" s="1" customFormat="1" ht="15" customHeight="1" x14ac:dyDescent="0.35">
      <c r="A3108" s="1" t="s">
        <v>5238</v>
      </c>
      <c r="B3108" s="1" t="s">
        <v>22</v>
      </c>
      <c r="C3108" s="2" t="s">
        <v>5238</v>
      </c>
      <c r="D3108" s="1" t="s">
        <v>2</v>
      </c>
      <c r="E3108" s="7">
        <v>3593</v>
      </c>
      <c r="F3108" s="8">
        <v>0.76</v>
      </c>
      <c r="G3108" s="9">
        <v>1</v>
      </c>
      <c r="H3108" s="22" t="s">
        <v>5239</v>
      </c>
      <c r="I3108" s="22" t="s">
        <v>5239</v>
      </c>
      <c r="J3108" s="22" t="str">
        <f t="shared" si="48"/>
        <v>Y</v>
      </c>
      <c r="K3108" s="22" t="e">
        <v>#N/A</v>
      </c>
      <c r="L3108" s="22">
        <v>0</v>
      </c>
      <c r="N3108" s="23"/>
      <c r="P3108"/>
      <c r="Q3108" s="21"/>
      <c r="R3108" s="21"/>
      <c r="S3108" s="21"/>
      <c r="T3108" s="21"/>
      <c r="U3108" s="21"/>
      <c r="V3108" s="21"/>
      <c r="W3108" s="21"/>
      <c r="X3108" s="21"/>
      <c r="Y3108" s="21"/>
    </row>
    <row r="3109" spans="1:27" s="1" customFormat="1" ht="14.5" x14ac:dyDescent="0.35">
      <c r="A3109" s="1" t="s">
        <v>5240</v>
      </c>
      <c r="B3109" s="1" t="s">
        <v>22</v>
      </c>
      <c r="C3109" s="2" t="s">
        <v>5240</v>
      </c>
      <c r="D3109" s="1" t="s">
        <v>2</v>
      </c>
      <c r="E3109" s="7">
        <v>2995</v>
      </c>
      <c r="F3109" s="8">
        <v>0.76</v>
      </c>
      <c r="G3109" s="9">
        <v>1</v>
      </c>
      <c r="H3109" s="22" t="s">
        <v>5241</v>
      </c>
      <c r="I3109" s="22" t="s">
        <v>5241</v>
      </c>
      <c r="J3109" s="22" t="str">
        <f t="shared" si="48"/>
        <v>Y</v>
      </c>
      <c r="K3109" s="22" t="s">
        <v>5242</v>
      </c>
      <c r="L3109" s="22">
        <v>0</v>
      </c>
      <c r="N3109" s="23"/>
      <c r="O3109"/>
      <c r="P3109"/>
      <c r="Q3109" s="21"/>
      <c r="R3109" s="21"/>
      <c r="S3109" s="21"/>
      <c r="T3109" s="21"/>
      <c r="U3109" s="21"/>
      <c r="V3109" s="21"/>
      <c r="W3109" s="21"/>
      <c r="X3109" s="21"/>
      <c r="Y3109" s="21"/>
      <c r="Z3109"/>
      <c r="AA3109"/>
    </row>
    <row r="3110" spans="1:27" s="1" customFormat="1" ht="15" customHeight="1" x14ac:dyDescent="0.35">
      <c r="A3110" s="1" t="s">
        <v>5243</v>
      </c>
      <c r="B3110" s="1" t="s">
        <v>22</v>
      </c>
      <c r="C3110" s="2" t="s">
        <v>5243</v>
      </c>
      <c r="D3110" s="1" t="s">
        <v>2</v>
      </c>
      <c r="E3110" s="7">
        <v>3593</v>
      </c>
      <c r="F3110" s="8">
        <v>0.76</v>
      </c>
      <c r="G3110" s="9">
        <v>1</v>
      </c>
      <c r="H3110" s="22" t="s">
        <v>5244</v>
      </c>
      <c r="I3110" s="22" t="s">
        <v>5244</v>
      </c>
      <c r="J3110" s="22" t="str">
        <f t="shared" si="48"/>
        <v>Y</v>
      </c>
      <c r="K3110" s="22" t="e">
        <v>#N/A</v>
      </c>
      <c r="L3110" s="22">
        <v>0</v>
      </c>
      <c r="N3110" s="23"/>
      <c r="P3110"/>
      <c r="Q3110" s="21"/>
      <c r="R3110" s="21"/>
      <c r="S3110" s="21"/>
      <c r="T3110" s="21"/>
      <c r="U3110" s="21"/>
      <c r="V3110" s="21"/>
      <c r="W3110" s="21"/>
      <c r="X3110" s="21"/>
      <c r="Y3110" s="21"/>
    </row>
    <row r="3111" spans="1:27" s="1" customFormat="1" ht="14.5" x14ac:dyDescent="0.35">
      <c r="A3111" s="1" t="s">
        <v>5243</v>
      </c>
      <c r="B3111" s="1" t="s">
        <v>22</v>
      </c>
      <c r="C3111" s="2" t="s">
        <v>5243</v>
      </c>
      <c r="D3111" s="1" t="s">
        <v>3</v>
      </c>
      <c r="E3111" s="7">
        <v>3658</v>
      </c>
      <c r="F3111" s="8">
        <v>0.76</v>
      </c>
      <c r="G3111" s="9">
        <v>2</v>
      </c>
      <c r="H3111" s="22" t="s">
        <v>5244</v>
      </c>
      <c r="I3111" s="22" t="s">
        <v>5244</v>
      </c>
      <c r="J3111" s="22" t="str">
        <f t="shared" si="48"/>
        <v>Y</v>
      </c>
      <c r="K3111" s="22" t="e">
        <v>#N/A</v>
      </c>
      <c r="L3111" s="22">
        <v>0</v>
      </c>
      <c r="N3111" s="23"/>
      <c r="O3111"/>
      <c r="P3111"/>
      <c r="Q3111" s="21"/>
      <c r="R3111" s="21"/>
      <c r="S3111" s="21"/>
      <c r="T3111" s="21"/>
      <c r="U3111" s="21"/>
      <c r="V3111" s="21"/>
      <c r="W3111" s="21"/>
      <c r="X3111" s="21"/>
      <c r="Y3111" s="21"/>
    </row>
    <row r="3112" spans="1:27" s="1" customFormat="1" ht="15" customHeight="1" x14ac:dyDescent="0.35">
      <c r="A3112" s="1" t="s">
        <v>5243</v>
      </c>
      <c r="B3112" s="1" t="s">
        <v>22</v>
      </c>
      <c r="C3112" s="2" t="s">
        <v>5243</v>
      </c>
      <c r="D3112" s="1" t="s">
        <v>6</v>
      </c>
      <c r="E3112" s="7">
        <v>5169</v>
      </c>
      <c r="F3112" s="8">
        <v>0.76</v>
      </c>
      <c r="G3112" s="9">
        <v>3</v>
      </c>
      <c r="H3112" s="22" t="s">
        <v>5244</v>
      </c>
      <c r="I3112" s="22" t="s">
        <v>5244</v>
      </c>
      <c r="J3112" s="22" t="str">
        <f t="shared" si="48"/>
        <v>Y</v>
      </c>
      <c r="K3112" s="22" t="e">
        <v>#N/A</v>
      </c>
      <c r="L3112" s="22">
        <v>0</v>
      </c>
      <c r="N3112" s="23"/>
      <c r="O3112"/>
      <c r="P3112"/>
      <c r="Q3112" s="21"/>
      <c r="R3112" s="21"/>
      <c r="S3112" s="21"/>
      <c r="T3112" s="21"/>
      <c r="U3112" s="21"/>
      <c r="V3112" s="21"/>
      <c r="W3112" s="21"/>
      <c r="X3112" s="21"/>
      <c r="Y3112" s="21"/>
    </row>
    <row r="3113" spans="1:27" s="1" customFormat="1" ht="15" customHeight="1" x14ac:dyDescent="0.35">
      <c r="A3113" s="1" t="s">
        <v>5245</v>
      </c>
      <c r="B3113" s="1" t="s">
        <v>22</v>
      </c>
      <c r="C3113" s="2" t="s">
        <v>5245</v>
      </c>
      <c r="D3113" s="1" t="s">
        <v>2</v>
      </c>
      <c r="E3113" s="7">
        <v>3593</v>
      </c>
      <c r="F3113" s="8">
        <v>0.76</v>
      </c>
      <c r="G3113" s="9">
        <v>1</v>
      </c>
      <c r="H3113" s="22" t="s">
        <v>5246</v>
      </c>
      <c r="I3113" s="22" t="s">
        <v>5246</v>
      </c>
      <c r="J3113" s="22" t="str">
        <f t="shared" si="48"/>
        <v>Y</v>
      </c>
      <c r="K3113" s="22" t="s">
        <v>5247</v>
      </c>
      <c r="L3113" s="22">
        <v>150</v>
      </c>
      <c r="N3113" s="23"/>
      <c r="P3113"/>
      <c r="Q3113" s="21"/>
      <c r="R3113" s="21"/>
      <c r="S3113" s="21"/>
      <c r="T3113" s="21"/>
      <c r="U3113" s="21"/>
      <c r="V3113" s="21"/>
      <c r="W3113" s="21"/>
      <c r="X3113" s="21"/>
      <c r="Y3113" s="21"/>
      <c r="Z3113"/>
      <c r="AA3113"/>
    </row>
    <row r="3114" spans="1:27" s="1" customFormat="1" ht="15" customHeight="1" x14ac:dyDescent="0.35">
      <c r="A3114" s="1" t="s">
        <v>5248</v>
      </c>
      <c r="B3114" s="1" t="s">
        <v>22</v>
      </c>
      <c r="C3114" s="2" t="s">
        <v>5248</v>
      </c>
      <c r="D3114" s="1" t="s">
        <v>2</v>
      </c>
      <c r="E3114" s="7">
        <v>3593</v>
      </c>
      <c r="F3114" s="8">
        <v>0.76</v>
      </c>
      <c r="G3114" s="9">
        <v>1</v>
      </c>
      <c r="H3114" s="22" t="s">
        <v>5249</v>
      </c>
      <c r="I3114" s="22" t="s">
        <v>5249</v>
      </c>
      <c r="J3114" s="22" t="str">
        <f t="shared" si="48"/>
        <v>Y</v>
      </c>
      <c r="K3114" s="22" t="e">
        <v>#N/A</v>
      </c>
      <c r="L3114" s="22">
        <v>64.835999999999999</v>
      </c>
      <c r="N3114" s="23"/>
      <c r="P3114"/>
      <c r="Q3114" s="21"/>
      <c r="R3114" s="21"/>
      <c r="S3114"/>
      <c r="T3114"/>
      <c r="U3114"/>
      <c r="V3114"/>
      <c r="W3114"/>
      <c r="X3114"/>
      <c r="Y3114"/>
      <c r="Z3114"/>
      <c r="AA3114"/>
    </row>
    <row r="3115" spans="1:27" s="1" customFormat="1" ht="15" customHeight="1" x14ac:dyDescent="0.35">
      <c r="A3115" s="1" t="s">
        <v>5250</v>
      </c>
      <c r="B3115" s="1" t="s">
        <v>22</v>
      </c>
      <c r="C3115" s="2" t="s">
        <v>5250</v>
      </c>
      <c r="D3115" s="1" t="s">
        <v>2</v>
      </c>
      <c r="E3115" s="7">
        <v>3580</v>
      </c>
      <c r="F3115" s="8">
        <v>0.76</v>
      </c>
      <c r="G3115" s="9">
        <v>1</v>
      </c>
      <c r="H3115" s="22" t="s">
        <v>5251</v>
      </c>
      <c r="I3115" s="22" t="s">
        <v>5251</v>
      </c>
      <c r="J3115" s="22" t="str">
        <f t="shared" si="48"/>
        <v>Y</v>
      </c>
      <c r="K3115" s="22" t="s">
        <v>5252</v>
      </c>
      <c r="L3115" s="22" t="e">
        <v>#N/A</v>
      </c>
      <c r="N3115" s="23"/>
      <c r="P3115"/>
      <c r="Q3115" s="21"/>
      <c r="R3115" s="21"/>
      <c r="S3115"/>
      <c r="T3115"/>
      <c r="U3115"/>
      <c r="V3115"/>
      <c r="W3115"/>
      <c r="X3115"/>
      <c r="Y3115"/>
      <c r="Z3115"/>
      <c r="AA3115"/>
    </row>
    <row r="3116" spans="1:27" s="1" customFormat="1" ht="15" customHeight="1" x14ac:dyDescent="0.35">
      <c r="A3116" s="1" t="s">
        <v>5250</v>
      </c>
      <c r="B3116" s="1" t="s">
        <v>22</v>
      </c>
      <c r="C3116" s="2" t="s">
        <v>5250</v>
      </c>
      <c r="D3116" s="1" t="s">
        <v>6</v>
      </c>
      <c r="E3116" s="7">
        <v>7446</v>
      </c>
      <c r="F3116" s="8">
        <v>0.76</v>
      </c>
      <c r="G3116" s="9">
        <v>2</v>
      </c>
      <c r="H3116" s="22" t="s">
        <v>5251</v>
      </c>
      <c r="I3116" s="22" t="s">
        <v>5251</v>
      </c>
      <c r="J3116" s="22" t="str">
        <f t="shared" si="48"/>
        <v>Y</v>
      </c>
      <c r="K3116" s="22" t="s">
        <v>5252</v>
      </c>
      <c r="L3116" s="22" t="e">
        <v>#N/A</v>
      </c>
      <c r="N3116" s="23"/>
      <c r="O3116"/>
      <c r="P3116"/>
      <c r="Q3116" s="21"/>
      <c r="R3116" s="21"/>
      <c r="S3116" s="21"/>
      <c r="T3116" s="21"/>
      <c r="U3116" s="21"/>
      <c r="V3116" s="21"/>
      <c r="W3116" s="21"/>
      <c r="X3116" s="21"/>
      <c r="Y3116" s="21"/>
    </row>
    <row r="3117" spans="1:27" s="1" customFormat="1" ht="15" customHeight="1" x14ac:dyDescent="0.35">
      <c r="A3117" s="1" t="s">
        <v>5253</v>
      </c>
      <c r="B3117" s="1" t="s">
        <v>22</v>
      </c>
      <c r="C3117" s="2" t="s">
        <v>5253</v>
      </c>
      <c r="D3117" s="1" t="s">
        <v>2</v>
      </c>
      <c r="E3117" s="7">
        <v>3580</v>
      </c>
      <c r="F3117" s="8">
        <v>0.76</v>
      </c>
      <c r="G3117" s="9">
        <v>1</v>
      </c>
      <c r="H3117" s="22" t="s">
        <v>4789</v>
      </c>
      <c r="I3117" s="22" t="s">
        <v>4789</v>
      </c>
      <c r="J3117" s="22" t="str">
        <f t="shared" si="48"/>
        <v>Y</v>
      </c>
      <c r="K3117" s="22" t="s">
        <v>4790</v>
      </c>
      <c r="L3117" s="22">
        <v>0</v>
      </c>
      <c r="N3117" s="23"/>
      <c r="O3117"/>
      <c r="P3117"/>
      <c r="Q3117" s="21"/>
      <c r="R3117" s="21"/>
      <c r="S3117" s="21"/>
      <c r="T3117" s="21"/>
      <c r="U3117" s="21"/>
      <c r="V3117" s="21"/>
      <c r="W3117" s="21"/>
      <c r="X3117" s="21"/>
      <c r="Y3117" s="21"/>
    </row>
    <row r="3118" spans="1:27" s="1" customFormat="1" ht="15" customHeight="1" x14ac:dyDescent="0.35">
      <c r="A3118" s="1" t="s">
        <v>5253</v>
      </c>
      <c r="B3118" s="1" t="s">
        <v>22</v>
      </c>
      <c r="C3118" s="2" t="s">
        <v>5253</v>
      </c>
      <c r="D3118" s="1" t="s">
        <v>6</v>
      </c>
      <c r="E3118" s="7">
        <v>6779</v>
      </c>
      <c r="F3118" s="8">
        <v>0.76</v>
      </c>
      <c r="G3118" s="9">
        <v>2</v>
      </c>
      <c r="H3118" s="22" t="s">
        <v>4789</v>
      </c>
      <c r="I3118" s="22" t="s">
        <v>4789</v>
      </c>
      <c r="J3118" s="22" t="str">
        <f t="shared" si="48"/>
        <v>Y</v>
      </c>
      <c r="K3118" s="22" t="s">
        <v>4790</v>
      </c>
      <c r="L3118" s="22">
        <v>0</v>
      </c>
      <c r="N3118" s="23"/>
      <c r="P3118"/>
      <c r="Q3118" s="21"/>
      <c r="S3118" s="21"/>
      <c r="T3118" s="21"/>
      <c r="U3118" s="21"/>
      <c r="V3118" s="21"/>
      <c r="W3118" s="21"/>
      <c r="X3118" s="21"/>
      <c r="Y3118" s="21"/>
    </row>
    <row r="3119" spans="1:27" s="1" customFormat="1" ht="15" customHeight="1" x14ac:dyDescent="0.35">
      <c r="A3119" s="1" t="s">
        <v>5254</v>
      </c>
      <c r="B3119" s="1" t="s">
        <v>22</v>
      </c>
      <c r="C3119" s="2" t="s">
        <v>5254</v>
      </c>
      <c r="D3119" s="1" t="s">
        <v>2</v>
      </c>
      <c r="E3119" s="7">
        <v>3533</v>
      </c>
      <c r="F3119" s="8">
        <v>0.76</v>
      </c>
      <c r="G3119" s="9">
        <v>1</v>
      </c>
      <c r="H3119" s="22" t="s">
        <v>4803</v>
      </c>
      <c r="I3119" s="22" t="s">
        <v>4803</v>
      </c>
      <c r="J3119" s="22" t="str">
        <f t="shared" si="48"/>
        <v>Y</v>
      </c>
      <c r="K3119" s="22" t="e">
        <v>#N/A</v>
      </c>
      <c r="L3119" s="22" t="e">
        <v>#N/A</v>
      </c>
      <c r="N3119" s="23"/>
      <c r="P3119"/>
      <c r="Q3119" s="21"/>
      <c r="R3119" s="21"/>
      <c r="S3119" s="21"/>
      <c r="T3119" s="21"/>
      <c r="U3119" s="21"/>
      <c r="V3119" s="21"/>
      <c r="W3119" s="21"/>
      <c r="X3119" s="21"/>
      <c r="Y3119" s="21"/>
      <c r="Z3119"/>
      <c r="AA3119"/>
    </row>
    <row r="3120" spans="1:27" s="1" customFormat="1" ht="15" customHeight="1" x14ac:dyDescent="0.35">
      <c r="A3120" s="1" t="s">
        <v>5255</v>
      </c>
      <c r="B3120" s="1" t="s">
        <v>22</v>
      </c>
      <c r="C3120" s="2" t="s">
        <v>5255</v>
      </c>
      <c r="D3120" s="1" t="s">
        <v>2</v>
      </c>
      <c r="E3120" s="7">
        <v>3460</v>
      </c>
      <c r="F3120" s="8">
        <v>0.76</v>
      </c>
      <c r="G3120" s="9">
        <v>1</v>
      </c>
      <c r="H3120" s="22" t="s">
        <v>5256</v>
      </c>
      <c r="I3120" s="22" t="s">
        <v>5256</v>
      </c>
      <c r="J3120" s="22" t="str">
        <f t="shared" si="48"/>
        <v>Y</v>
      </c>
      <c r="K3120" s="22" t="s">
        <v>5257</v>
      </c>
      <c r="L3120" s="22">
        <v>1800.3579999999999</v>
      </c>
      <c r="N3120" s="23"/>
      <c r="P3120"/>
      <c r="Q3120" s="21"/>
      <c r="R3120" s="21"/>
      <c r="S3120" s="21"/>
      <c r="T3120" s="21"/>
      <c r="U3120" s="21"/>
      <c r="V3120" s="21"/>
      <c r="W3120" s="21"/>
      <c r="X3120" s="21"/>
      <c r="Y3120" s="21"/>
    </row>
    <row r="3121" spans="1:27" s="1" customFormat="1" ht="14.5" x14ac:dyDescent="0.35">
      <c r="A3121" s="1" t="s">
        <v>5258</v>
      </c>
      <c r="B3121" s="1" t="s">
        <v>22</v>
      </c>
      <c r="C3121" s="2" t="s">
        <v>5258</v>
      </c>
      <c r="D3121" s="1" t="s">
        <v>2</v>
      </c>
      <c r="E3121" s="7">
        <v>3593</v>
      </c>
      <c r="F3121" s="8">
        <v>0.76</v>
      </c>
      <c r="G3121" s="9">
        <v>1</v>
      </c>
      <c r="H3121" s="22" t="s">
        <v>5259</v>
      </c>
      <c r="I3121" s="22" t="s">
        <v>5259</v>
      </c>
      <c r="J3121" s="22" t="str">
        <f t="shared" si="48"/>
        <v>Y</v>
      </c>
      <c r="K3121" s="22" t="s">
        <v>5260</v>
      </c>
      <c r="L3121" s="22">
        <v>0</v>
      </c>
      <c r="N3121" s="23"/>
      <c r="O3121"/>
      <c r="P3121"/>
      <c r="Q3121" s="21"/>
      <c r="R3121" s="21"/>
      <c r="S3121" s="21"/>
      <c r="T3121" s="21"/>
      <c r="U3121" s="21"/>
      <c r="V3121" s="21"/>
      <c r="W3121" s="21"/>
      <c r="X3121" s="21"/>
      <c r="Y3121" s="21"/>
    </row>
    <row r="3122" spans="1:27" s="1" customFormat="1" ht="14.5" x14ac:dyDescent="0.35">
      <c r="A3122" s="1" t="s">
        <v>5261</v>
      </c>
      <c r="B3122" s="1" t="s">
        <v>22</v>
      </c>
      <c r="C3122" s="2" t="s">
        <v>5261</v>
      </c>
      <c r="D3122" s="1" t="s">
        <v>2</v>
      </c>
      <c r="E3122" s="7">
        <v>2475</v>
      </c>
      <c r="F3122" s="8">
        <v>0.76</v>
      </c>
      <c r="G3122" s="9">
        <v>1</v>
      </c>
      <c r="H3122" s="22" t="s">
        <v>5262</v>
      </c>
      <c r="I3122" s="22" t="s">
        <v>5262</v>
      </c>
      <c r="J3122" s="22" t="str">
        <f t="shared" si="48"/>
        <v>Y</v>
      </c>
      <c r="K3122" s="22" t="e">
        <v>#N/A</v>
      </c>
      <c r="L3122" s="22">
        <v>0</v>
      </c>
      <c r="N3122" s="23"/>
      <c r="O3122"/>
      <c r="P3122"/>
      <c r="Q3122" s="21"/>
      <c r="R3122"/>
      <c r="S3122" s="21"/>
      <c r="T3122" s="21"/>
      <c r="U3122" s="21"/>
      <c r="V3122" s="21"/>
      <c r="W3122" s="21"/>
      <c r="X3122" s="21"/>
      <c r="Y3122" s="21"/>
    </row>
    <row r="3123" spans="1:27" s="1" customFormat="1" ht="14.5" x14ac:dyDescent="0.35">
      <c r="A3123" s="1" t="s">
        <v>5261</v>
      </c>
      <c r="B3123" s="1" t="s">
        <v>22</v>
      </c>
      <c r="C3123" s="2" t="s">
        <v>5261</v>
      </c>
      <c r="D3123" s="1" t="s">
        <v>6</v>
      </c>
      <c r="E3123" s="7">
        <v>2636</v>
      </c>
      <c r="F3123" s="8">
        <v>0.76</v>
      </c>
      <c r="G3123" s="9">
        <v>2</v>
      </c>
      <c r="H3123" s="22" t="s">
        <v>5262</v>
      </c>
      <c r="I3123" s="22" t="s">
        <v>5262</v>
      </c>
      <c r="J3123" s="22" t="str">
        <f t="shared" si="48"/>
        <v>Y</v>
      </c>
      <c r="K3123" s="22" t="e">
        <v>#N/A</v>
      </c>
      <c r="L3123" s="22">
        <v>0</v>
      </c>
      <c r="N3123" s="23"/>
      <c r="P3123"/>
      <c r="Q3123" s="21"/>
      <c r="R3123" s="21"/>
      <c r="S3123" s="21"/>
      <c r="T3123" s="21"/>
      <c r="U3123" s="21"/>
      <c r="V3123" s="21"/>
      <c r="W3123" s="21"/>
      <c r="X3123" s="21"/>
      <c r="Y3123" s="21"/>
    </row>
    <row r="3124" spans="1:27" s="1" customFormat="1" ht="14.5" x14ac:dyDescent="0.35">
      <c r="A3124" s="1" t="s">
        <v>5263</v>
      </c>
      <c r="B3124" s="1" t="s">
        <v>22</v>
      </c>
      <c r="C3124" s="2" t="s">
        <v>5263</v>
      </c>
      <c r="D3124" s="1" t="s">
        <v>2</v>
      </c>
      <c r="E3124" s="7">
        <v>1254</v>
      </c>
      <c r="F3124" s="8">
        <v>0.76</v>
      </c>
      <c r="G3124" s="9">
        <v>1</v>
      </c>
      <c r="H3124" s="22" t="s">
        <v>5264</v>
      </c>
      <c r="I3124" s="22" t="s">
        <v>5264</v>
      </c>
      <c r="J3124" s="22" t="str">
        <f t="shared" si="48"/>
        <v>Y</v>
      </c>
      <c r="K3124" s="22" t="e">
        <v>#N/A</v>
      </c>
      <c r="L3124" s="22">
        <v>0</v>
      </c>
      <c r="N3124" s="23"/>
      <c r="P3124"/>
      <c r="Q3124" s="21"/>
      <c r="S3124" s="21"/>
      <c r="T3124" s="21"/>
      <c r="U3124" s="21"/>
      <c r="V3124" s="21"/>
      <c r="W3124" s="21"/>
      <c r="X3124" s="21"/>
      <c r="Y3124" s="21"/>
    </row>
    <row r="3125" spans="1:27" s="1" customFormat="1" ht="15" customHeight="1" x14ac:dyDescent="0.35">
      <c r="A3125" s="1" t="s">
        <v>5265</v>
      </c>
      <c r="B3125" s="25" t="s">
        <v>22</v>
      </c>
      <c r="C3125" s="26" t="s">
        <v>5265</v>
      </c>
      <c r="D3125" s="25" t="s">
        <v>2</v>
      </c>
      <c r="E3125" s="28">
        <v>1833</v>
      </c>
      <c r="F3125" s="29">
        <v>0.76</v>
      </c>
      <c r="G3125" s="30">
        <v>1</v>
      </c>
      <c r="H3125" s="27" t="s">
        <v>5266</v>
      </c>
      <c r="I3125" s="27" t="s">
        <v>5264</v>
      </c>
      <c r="J3125" s="27" t="str">
        <f t="shared" si="48"/>
        <v>N</v>
      </c>
      <c r="K3125" s="22" t="e">
        <v>#N/A</v>
      </c>
      <c r="L3125" s="22">
        <v>0</v>
      </c>
      <c r="N3125" s="23"/>
      <c r="O3125"/>
      <c r="P3125"/>
      <c r="Q3125" s="21"/>
      <c r="R3125" s="21"/>
      <c r="S3125" s="24"/>
      <c r="T3125" s="24"/>
      <c r="U3125" s="24"/>
      <c r="V3125" s="24"/>
      <c r="W3125" s="24"/>
      <c r="X3125" s="24"/>
      <c r="Y3125" s="24"/>
      <c r="Z3125" s="24"/>
      <c r="AA3125" s="24"/>
    </row>
    <row r="3126" spans="1:27" s="1" customFormat="1" ht="15" customHeight="1" x14ac:dyDescent="0.35">
      <c r="A3126" s="1" t="s">
        <v>5265</v>
      </c>
      <c r="B3126" s="25" t="s">
        <v>22</v>
      </c>
      <c r="C3126" s="26" t="s">
        <v>5265</v>
      </c>
      <c r="D3126" s="25" t="s">
        <v>5</v>
      </c>
      <c r="E3126" s="28">
        <v>1882</v>
      </c>
      <c r="F3126" s="29">
        <v>0.76</v>
      </c>
      <c r="G3126" s="30">
        <v>2</v>
      </c>
      <c r="H3126" s="27" t="s">
        <v>5266</v>
      </c>
      <c r="I3126" s="27" t="s">
        <v>5264</v>
      </c>
      <c r="J3126" s="27" t="str">
        <f t="shared" si="48"/>
        <v>N</v>
      </c>
      <c r="K3126" s="22" t="e">
        <v>#N/A</v>
      </c>
      <c r="L3126" s="22">
        <v>0</v>
      </c>
      <c r="N3126" s="23"/>
      <c r="O3126"/>
      <c r="P3126"/>
      <c r="Q3126" s="21"/>
      <c r="R3126" s="21"/>
      <c r="S3126" s="21"/>
      <c r="T3126" s="21"/>
      <c r="U3126" s="21"/>
      <c r="V3126" s="21"/>
      <c r="W3126" s="21"/>
      <c r="X3126" s="21"/>
      <c r="Y3126" s="21"/>
    </row>
    <row r="3127" spans="1:27" s="1" customFormat="1" ht="15" customHeight="1" x14ac:dyDescent="0.35">
      <c r="A3127" s="1" t="s">
        <v>5265</v>
      </c>
      <c r="B3127" s="25" t="s">
        <v>22</v>
      </c>
      <c r="C3127" s="26" t="s">
        <v>5265</v>
      </c>
      <c r="D3127" s="25" t="s">
        <v>6</v>
      </c>
      <c r="E3127" s="28">
        <v>2018</v>
      </c>
      <c r="F3127" s="29">
        <v>0.76</v>
      </c>
      <c r="G3127" s="30">
        <v>3</v>
      </c>
      <c r="H3127" s="27" t="s">
        <v>5266</v>
      </c>
      <c r="I3127" s="27" t="s">
        <v>5264</v>
      </c>
      <c r="J3127" s="27" t="str">
        <f t="shared" si="48"/>
        <v>N</v>
      </c>
      <c r="K3127" s="22" t="e">
        <v>#N/A</v>
      </c>
      <c r="L3127" s="22">
        <v>0</v>
      </c>
      <c r="N3127" s="23"/>
      <c r="P3127"/>
      <c r="Q3127" s="21"/>
      <c r="R3127" s="21"/>
      <c r="S3127" s="21"/>
      <c r="T3127" s="21"/>
      <c r="U3127" s="21"/>
      <c r="V3127" s="21"/>
      <c r="W3127" s="21"/>
      <c r="X3127" s="21"/>
      <c r="Y3127" s="21"/>
    </row>
    <row r="3128" spans="1:27" s="1" customFormat="1" ht="15" customHeight="1" x14ac:dyDescent="0.35">
      <c r="A3128" s="1" t="s">
        <v>5267</v>
      </c>
      <c r="B3128" s="1" t="s">
        <v>22</v>
      </c>
      <c r="C3128" s="2" t="s">
        <v>5267</v>
      </c>
      <c r="D3128" s="1" t="s">
        <v>4</v>
      </c>
      <c r="E3128" s="7">
        <v>3792</v>
      </c>
      <c r="F3128" s="8">
        <v>0.85</v>
      </c>
      <c r="G3128" s="9">
        <v>1</v>
      </c>
      <c r="H3128" s="22" t="s">
        <v>5268</v>
      </c>
      <c r="I3128" s="22" t="s">
        <v>5268</v>
      </c>
      <c r="J3128" s="22" t="str">
        <f t="shared" si="48"/>
        <v>Y</v>
      </c>
      <c r="K3128" s="22" t="e">
        <v>#N/A</v>
      </c>
      <c r="L3128" s="22" t="e">
        <v>#N/A</v>
      </c>
      <c r="N3128" s="23"/>
      <c r="O3128"/>
      <c r="P3128"/>
      <c r="Q3128" s="21"/>
      <c r="R3128" s="21"/>
      <c r="S3128" s="21"/>
      <c r="T3128" s="21"/>
      <c r="U3128" s="21"/>
      <c r="V3128" s="21"/>
      <c r="W3128" s="21"/>
      <c r="X3128" s="21"/>
      <c r="Y3128" s="21"/>
    </row>
    <row r="3129" spans="1:27" s="1" customFormat="1" ht="14.5" x14ac:dyDescent="0.35">
      <c r="A3129" s="1" t="s">
        <v>5269</v>
      </c>
      <c r="B3129" s="1" t="s">
        <v>22</v>
      </c>
      <c r="C3129" s="2" t="s">
        <v>5269</v>
      </c>
      <c r="D3129" s="1" t="s">
        <v>4</v>
      </c>
      <c r="E3129" s="7">
        <v>3792</v>
      </c>
      <c r="F3129" s="8">
        <v>0.85</v>
      </c>
      <c r="G3129" s="9">
        <v>1</v>
      </c>
      <c r="H3129" s="22" t="s">
        <v>5270</v>
      </c>
      <c r="I3129" s="22" t="s">
        <v>5270</v>
      </c>
      <c r="J3129" s="22" t="str">
        <f t="shared" si="48"/>
        <v>Y</v>
      </c>
      <c r="K3129" s="22" t="e">
        <v>#N/A</v>
      </c>
      <c r="L3129" s="22">
        <v>65.191999999999993</v>
      </c>
      <c r="N3129" s="23"/>
      <c r="O3129"/>
      <c r="P3129"/>
      <c r="Q3129" s="21"/>
      <c r="R3129" s="21"/>
      <c r="S3129" s="21"/>
      <c r="T3129" s="21"/>
      <c r="U3129" s="21"/>
      <c r="V3129" s="21"/>
      <c r="W3129" s="21"/>
      <c r="X3129" s="21"/>
      <c r="Y3129" s="21"/>
    </row>
    <row r="3130" spans="1:27" s="1" customFormat="1" ht="15" customHeight="1" x14ac:dyDescent="0.35">
      <c r="A3130" s="1" t="s">
        <v>5271</v>
      </c>
      <c r="B3130" s="1" t="s">
        <v>22</v>
      </c>
      <c r="C3130" s="2" t="s">
        <v>5271</v>
      </c>
      <c r="D3130" s="1" t="s">
        <v>6</v>
      </c>
      <c r="E3130" s="7">
        <v>3209</v>
      </c>
      <c r="F3130" s="8">
        <v>0.76</v>
      </c>
      <c r="G3130" s="9">
        <v>1</v>
      </c>
      <c r="H3130" s="22" t="s">
        <v>5272</v>
      </c>
      <c r="I3130" s="22" t="s">
        <v>5272</v>
      </c>
      <c r="J3130" s="22" t="str">
        <f t="shared" si="48"/>
        <v>Y</v>
      </c>
      <c r="K3130" s="22" t="s">
        <v>5273</v>
      </c>
      <c r="L3130" s="22">
        <v>435</v>
      </c>
      <c r="N3130" s="23"/>
      <c r="O3130"/>
      <c r="P3130"/>
      <c r="Q3130" s="21"/>
      <c r="R3130" s="21"/>
      <c r="S3130"/>
      <c r="T3130"/>
      <c r="U3130"/>
      <c r="V3130"/>
      <c r="W3130"/>
      <c r="X3130"/>
      <c r="Y3130"/>
    </row>
    <row r="3131" spans="1:27" s="1" customFormat="1" ht="15" customHeight="1" x14ac:dyDescent="0.35">
      <c r="A3131" s="1" t="s">
        <v>5274</v>
      </c>
      <c r="B3131" s="1" t="s">
        <v>22</v>
      </c>
      <c r="C3131" s="2" t="s">
        <v>5274</v>
      </c>
      <c r="D3131" s="1" t="s">
        <v>6</v>
      </c>
      <c r="E3131" s="7">
        <v>4198</v>
      </c>
      <c r="F3131" s="8">
        <v>0.76</v>
      </c>
      <c r="G3131" s="9">
        <v>1</v>
      </c>
      <c r="H3131" s="22" t="s">
        <v>5275</v>
      </c>
      <c r="I3131" s="22" t="s">
        <v>5275</v>
      </c>
      <c r="J3131" s="22" t="str">
        <f t="shared" si="48"/>
        <v>Y</v>
      </c>
      <c r="K3131" s="22" t="s">
        <v>5273</v>
      </c>
      <c r="L3131" s="22">
        <v>0</v>
      </c>
      <c r="N3131" s="23"/>
      <c r="P3131"/>
      <c r="Q3131" s="21"/>
      <c r="R3131"/>
      <c r="S3131" s="21"/>
      <c r="T3131" s="21"/>
      <c r="U3131" s="21"/>
      <c r="V3131" s="21"/>
      <c r="W3131" s="21"/>
      <c r="X3131" s="21"/>
      <c r="Y3131" s="21"/>
    </row>
    <row r="3132" spans="1:27" s="1" customFormat="1" ht="15" customHeight="1" x14ac:dyDescent="0.35">
      <c r="A3132" s="1" t="s">
        <v>5276</v>
      </c>
      <c r="B3132" s="1" t="s">
        <v>22</v>
      </c>
      <c r="C3132" s="2" t="s">
        <v>5276</v>
      </c>
      <c r="D3132" s="1" t="s">
        <v>2</v>
      </c>
      <c r="E3132" s="7">
        <v>2489</v>
      </c>
      <c r="F3132" s="8">
        <v>0.76</v>
      </c>
      <c r="G3132" s="9">
        <v>1</v>
      </c>
      <c r="H3132" s="22" t="s">
        <v>5277</v>
      </c>
      <c r="I3132" s="22" t="s">
        <v>5277</v>
      </c>
      <c r="J3132" s="22" t="str">
        <f t="shared" si="48"/>
        <v>Y</v>
      </c>
      <c r="K3132" s="22" t="s">
        <v>5278</v>
      </c>
      <c r="L3132" s="22">
        <v>0</v>
      </c>
      <c r="N3132" s="23"/>
      <c r="P3132"/>
      <c r="Q3132" s="21"/>
      <c r="R3132" s="21"/>
      <c r="S3132" s="21"/>
      <c r="T3132" s="21"/>
      <c r="U3132" s="21"/>
      <c r="V3132" s="21"/>
      <c r="W3132" s="21"/>
      <c r="X3132" s="21"/>
      <c r="Y3132" s="21"/>
    </row>
    <row r="3133" spans="1:27" s="1" customFormat="1" ht="15" customHeight="1" x14ac:dyDescent="0.35">
      <c r="A3133" s="1" t="s">
        <v>5279</v>
      </c>
      <c r="B3133" s="1" t="s">
        <v>22</v>
      </c>
      <c r="C3133" s="2" t="s">
        <v>5279</v>
      </c>
      <c r="D3133" s="1" t="s">
        <v>2</v>
      </c>
      <c r="E3133" s="7">
        <v>2489</v>
      </c>
      <c r="F3133" s="8">
        <v>0.76</v>
      </c>
      <c r="G3133" s="9">
        <v>1</v>
      </c>
      <c r="H3133" s="22" t="s">
        <v>5280</v>
      </c>
      <c r="I3133" s="22" t="s">
        <v>5280</v>
      </c>
      <c r="J3133" s="22" t="str">
        <f t="shared" si="48"/>
        <v>Y</v>
      </c>
      <c r="K3133" s="22" t="e">
        <v>#N/A</v>
      </c>
      <c r="L3133" s="22">
        <v>0</v>
      </c>
      <c r="N3133" s="23"/>
      <c r="P3133"/>
      <c r="Q3133" s="21"/>
      <c r="R3133" s="21"/>
      <c r="S3133" s="21"/>
      <c r="T3133" s="21"/>
      <c r="U3133" s="21"/>
      <c r="V3133" s="21"/>
      <c r="W3133" s="21"/>
      <c r="X3133" s="21"/>
      <c r="Y3133" s="21"/>
    </row>
    <row r="3134" spans="1:27" s="1" customFormat="1" ht="15" customHeight="1" x14ac:dyDescent="0.35">
      <c r="A3134" s="1" t="s">
        <v>5281</v>
      </c>
      <c r="B3134" s="1" t="s">
        <v>22</v>
      </c>
      <c r="C3134" s="2" t="s">
        <v>5281</v>
      </c>
      <c r="D3134" s="1" t="s">
        <v>2</v>
      </c>
      <c r="E3134" s="7">
        <v>2489</v>
      </c>
      <c r="F3134" s="8">
        <v>0.76</v>
      </c>
      <c r="G3134" s="9">
        <v>1</v>
      </c>
      <c r="H3134" s="22" t="s">
        <v>5282</v>
      </c>
      <c r="I3134" s="22" t="s">
        <v>5282</v>
      </c>
      <c r="J3134" s="22" t="str">
        <f t="shared" si="48"/>
        <v>Y</v>
      </c>
      <c r="K3134" s="22" t="e">
        <v>#N/A</v>
      </c>
      <c r="L3134" s="22">
        <v>0</v>
      </c>
      <c r="N3134" s="23"/>
      <c r="P3134"/>
      <c r="Q3134" s="21"/>
      <c r="R3134" s="21"/>
      <c r="S3134" s="21"/>
      <c r="T3134" s="21"/>
      <c r="U3134" s="21"/>
      <c r="V3134" s="21"/>
      <c r="W3134" s="21"/>
      <c r="X3134" s="21"/>
      <c r="Y3134" s="21"/>
    </row>
    <row r="3135" spans="1:27" s="1" customFormat="1" ht="15" customHeight="1" x14ac:dyDescent="0.35">
      <c r="A3135" s="1" t="s">
        <v>5283</v>
      </c>
      <c r="B3135" s="1" t="s">
        <v>22</v>
      </c>
      <c r="C3135" s="2" t="s">
        <v>5283</v>
      </c>
      <c r="D3135" s="1" t="s">
        <v>2</v>
      </c>
      <c r="E3135" s="7">
        <v>2489</v>
      </c>
      <c r="F3135" s="8">
        <v>0.76</v>
      </c>
      <c r="G3135" s="9">
        <v>1</v>
      </c>
      <c r="H3135" s="22" t="s">
        <v>5284</v>
      </c>
      <c r="I3135" s="22" t="s">
        <v>5284</v>
      </c>
      <c r="J3135" s="22" t="str">
        <f t="shared" si="48"/>
        <v>Y</v>
      </c>
      <c r="K3135" s="22" t="e">
        <v>#N/A</v>
      </c>
      <c r="L3135" s="22" t="e">
        <v>#N/A</v>
      </c>
      <c r="N3135" s="23"/>
      <c r="P3135"/>
      <c r="Q3135" s="21"/>
      <c r="R3135" s="21"/>
      <c r="S3135" s="21"/>
      <c r="T3135" s="21"/>
      <c r="U3135" s="21"/>
      <c r="V3135" s="21"/>
      <c r="W3135" s="21"/>
      <c r="X3135" s="21"/>
      <c r="Y3135" s="21"/>
    </row>
    <row r="3136" spans="1:27" s="1" customFormat="1" ht="15" customHeight="1" x14ac:dyDescent="0.35">
      <c r="A3136" s="1" t="s">
        <v>5285</v>
      </c>
      <c r="B3136" s="1" t="s">
        <v>22</v>
      </c>
      <c r="C3136" s="2" t="s">
        <v>5285</v>
      </c>
      <c r="D3136" s="1" t="s">
        <v>2</v>
      </c>
      <c r="E3136" s="7">
        <v>2489</v>
      </c>
      <c r="F3136" s="8">
        <v>0.76</v>
      </c>
      <c r="G3136" s="9">
        <v>1</v>
      </c>
      <c r="H3136" s="22" t="s">
        <v>5286</v>
      </c>
      <c r="I3136" s="22" t="s">
        <v>5286</v>
      </c>
      <c r="J3136" s="22" t="str">
        <f t="shared" si="48"/>
        <v>Y</v>
      </c>
      <c r="K3136" s="22" t="e">
        <v>#N/A</v>
      </c>
      <c r="L3136" s="22" t="e">
        <v>#N/A</v>
      </c>
      <c r="N3136" s="23"/>
      <c r="P3136"/>
      <c r="Q3136" s="21"/>
      <c r="R3136" s="21"/>
      <c r="S3136" s="21"/>
      <c r="T3136" s="21"/>
      <c r="U3136" s="21"/>
      <c r="V3136" s="21"/>
      <c r="W3136" s="21"/>
      <c r="X3136" s="21"/>
      <c r="Y3136" s="21"/>
    </row>
    <row r="3137" spans="1:27" s="1" customFormat="1" ht="15" customHeight="1" x14ac:dyDescent="0.35">
      <c r="A3137" s="1" t="s">
        <v>5287</v>
      </c>
      <c r="B3137" s="1" t="s">
        <v>22</v>
      </c>
      <c r="C3137" s="2" t="s">
        <v>5287</v>
      </c>
      <c r="D3137" s="1" t="s">
        <v>2</v>
      </c>
      <c r="E3137" s="7">
        <v>2489</v>
      </c>
      <c r="F3137" s="8">
        <v>0.76</v>
      </c>
      <c r="G3137" s="9">
        <v>1</v>
      </c>
      <c r="H3137" s="22" t="s">
        <v>5288</v>
      </c>
      <c r="I3137" s="22" t="s">
        <v>5288</v>
      </c>
      <c r="J3137" s="22" t="str">
        <f t="shared" si="48"/>
        <v>Y</v>
      </c>
      <c r="K3137" s="22" t="e">
        <v>#N/A</v>
      </c>
      <c r="L3137" s="22" t="e">
        <v>#N/A</v>
      </c>
      <c r="N3137" s="23"/>
      <c r="P3137"/>
      <c r="Q3137" s="21"/>
      <c r="R3137" s="21"/>
      <c r="S3137" s="21"/>
      <c r="T3137" s="21"/>
      <c r="U3137" s="21"/>
      <c r="V3137" s="21"/>
      <c r="W3137" s="21"/>
      <c r="X3137" s="21"/>
      <c r="Y3137" s="21"/>
    </row>
    <row r="3138" spans="1:27" s="1" customFormat="1" ht="15" customHeight="1" x14ac:dyDescent="0.35">
      <c r="A3138" s="1" t="s">
        <v>5289</v>
      </c>
      <c r="B3138" s="1" t="s">
        <v>22</v>
      </c>
      <c r="C3138" s="2" t="s">
        <v>5289</v>
      </c>
      <c r="D3138" s="1" t="s">
        <v>2</v>
      </c>
      <c r="E3138" s="7">
        <v>2489</v>
      </c>
      <c r="F3138" s="8">
        <v>0.76</v>
      </c>
      <c r="G3138" s="9">
        <v>1</v>
      </c>
      <c r="H3138" s="22" t="s">
        <v>5290</v>
      </c>
      <c r="I3138" s="22" t="s">
        <v>5290</v>
      </c>
      <c r="J3138" s="22" t="str">
        <f t="shared" si="48"/>
        <v>Y</v>
      </c>
      <c r="K3138" s="22" t="e">
        <v>#N/A</v>
      </c>
      <c r="L3138" s="22" t="e">
        <v>#N/A</v>
      </c>
      <c r="N3138" s="23"/>
      <c r="P3138"/>
      <c r="Q3138" s="21"/>
      <c r="R3138" s="21"/>
      <c r="S3138" s="21"/>
      <c r="T3138" s="21"/>
      <c r="U3138" s="21"/>
      <c r="V3138" s="21"/>
      <c r="W3138" s="21"/>
      <c r="X3138" s="21"/>
      <c r="Y3138" s="21"/>
    </row>
    <row r="3139" spans="1:27" s="1" customFormat="1" ht="14.5" x14ac:dyDescent="0.35">
      <c r="A3139" s="1" t="s">
        <v>5289</v>
      </c>
      <c r="B3139" s="1" t="s">
        <v>22</v>
      </c>
      <c r="C3139" s="2" t="s">
        <v>5289</v>
      </c>
      <c r="D3139" s="1" t="s">
        <v>6</v>
      </c>
      <c r="E3139" s="7">
        <v>2652</v>
      </c>
      <c r="F3139" s="8">
        <v>0.76</v>
      </c>
      <c r="G3139" s="9">
        <v>2</v>
      </c>
      <c r="H3139" s="22" t="s">
        <v>5290</v>
      </c>
      <c r="I3139" s="22" t="s">
        <v>5290</v>
      </c>
      <c r="J3139" s="22" t="str">
        <f t="shared" si="48"/>
        <v>Y</v>
      </c>
      <c r="K3139" s="22" t="e">
        <v>#N/A</v>
      </c>
      <c r="L3139" s="22" t="e">
        <v>#N/A</v>
      </c>
      <c r="N3139" s="23"/>
      <c r="P3139"/>
      <c r="Q3139" s="21"/>
      <c r="R3139" s="21"/>
      <c r="S3139" s="21"/>
      <c r="T3139" s="21"/>
      <c r="U3139" s="21"/>
      <c r="V3139" s="21"/>
      <c r="W3139" s="21"/>
      <c r="X3139" s="21"/>
      <c r="Y3139" s="21"/>
    </row>
    <row r="3140" spans="1:27" s="1" customFormat="1" ht="14.5" x14ac:dyDescent="0.35">
      <c r="A3140" s="1" t="s">
        <v>5291</v>
      </c>
      <c r="B3140" s="1" t="s">
        <v>22</v>
      </c>
      <c r="C3140" s="2" t="s">
        <v>5291</v>
      </c>
      <c r="D3140" s="1" t="s">
        <v>2</v>
      </c>
      <c r="E3140" s="7">
        <v>2489</v>
      </c>
      <c r="F3140" s="8">
        <v>0.76</v>
      </c>
      <c r="G3140" s="9">
        <v>1</v>
      </c>
      <c r="H3140" s="22" t="s">
        <v>5292</v>
      </c>
      <c r="I3140" s="22" t="s">
        <v>5292</v>
      </c>
      <c r="J3140" s="22" t="str">
        <f t="shared" si="48"/>
        <v>Y</v>
      </c>
      <c r="K3140" s="22" t="e">
        <v>#N/A</v>
      </c>
      <c r="L3140" s="22" t="e">
        <v>#N/A</v>
      </c>
      <c r="N3140" s="23"/>
      <c r="P3140"/>
      <c r="Q3140" s="21"/>
      <c r="R3140" s="21"/>
      <c r="S3140" s="21"/>
      <c r="T3140" s="21"/>
      <c r="U3140" s="21"/>
      <c r="V3140" s="21"/>
      <c r="W3140" s="21"/>
      <c r="X3140" s="21"/>
      <c r="Y3140" s="21"/>
    </row>
    <row r="3141" spans="1:27" s="1" customFormat="1" ht="14.5" x14ac:dyDescent="0.35">
      <c r="A3141" s="1" t="s">
        <v>5293</v>
      </c>
      <c r="B3141" s="1" t="s">
        <v>22</v>
      </c>
      <c r="C3141" s="2" t="s">
        <v>5293</v>
      </c>
      <c r="D3141" s="1" t="s">
        <v>2</v>
      </c>
      <c r="E3141" s="7">
        <v>2489</v>
      </c>
      <c r="F3141" s="8">
        <v>0.76</v>
      </c>
      <c r="G3141" s="9">
        <v>1</v>
      </c>
      <c r="H3141" s="22" t="s">
        <v>5294</v>
      </c>
      <c r="I3141" s="22" t="s">
        <v>5294</v>
      </c>
      <c r="J3141" s="22" t="str">
        <f t="shared" ref="J3141:J3204" si="49">IF(H3141=I3141,"Y","N")</f>
        <v>Y</v>
      </c>
      <c r="K3141" s="22" t="s">
        <v>5295</v>
      </c>
      <c r="L3141" s="22">
        <v>6.0019999999999998</v>
      </c>
      <c r="N3141" s="23"/>
      <c r="O3141"/>
      <c r="P3141"/>
      <c r="Q3141" s="21"/>
      <c r="R3141"/>
      <c r="S3141" s="21"/>
      <c r="T3141" s="21"/>
      <c r="U3141" s="21"/>
      <c r="V3141" s="21"/>
      <c r="W3141" s="21"/>
      <c r="X3141" s="21"/>
      <c r="Y3141" s="21"/>
    </row>
    <row r="3142" spans="1:27" s="1" customFormat="1" ht="15" customHeight="1" x14ac:dyDescent="0.35">
      <c r="A3142" s="1" t="s">
        <v>5296</v>
      </c>
      <c r="B3142" s="1" t="s">
        <v>22</v>
      </c>
      <c r="C3142" s="2" t="s">
        <v>5296</v>
      </c>
      <c r="D3142" s="1" t="s">
        <v>2</v>
      </c>
      <c r="E3142" s="7">
        <v>2489</v>
      </c>
      <c r="F3142" s="8">
        <v>0.76</v>
      </c>
      <c r="G3142" s="9">
        <v>1</v>
      </c>
      <c r="H3142" s="22" t="s">
        <v>5297</v>
      </c>
      <c r="I3142" s="22" t="s">
        <v>5297</v>
      </c>
      <c r="J3142" s="22" t="str">
        <f t="shared" si="49"/>
        <v>Y</v>
      </c>
      <c r="K3142" s="22" t="e">
        <v>#N/A</v>
      </c>
      <c r="L3142" s="22">
        <v>6.0019999999999998</v>
      </c>
      <c r="N3142" s="23"/>
      <c r="P3142"/>
      <c r="Q3142" s="21"/>
      <c r="R3142" s="21"/>
      <c r="S3142"/>
      <c r="T3142"/>
      <c r="U3142"/>
      <c r="V3142"/>
      <c r="W3142"/>
      <c r="X3142"/>
      <c r="Y3142"/>
    </row>
    <row r="3143" spans="1:27" s="1" customFormat="1" ht="14.5" x14ac:dyDescent="0.35">
      <c r="A3143" s="1" t="s">
        <v>5298</v>
      </c>
      <c r="B3143" s="1" t="s">
        <v>22</v>
      </c>
      <c r="C3143" s="2" t="s">
        <v>5298</v>
      </c>
      <c r="D3143" s="1" t="s">
        <v>6</v>
      </c>
      <c r="E3143" s="7">
        <v>3747</v>
      </c>
      <c r="F3143" s="8">
        <v>0.76</v>
      </c>
      <c r="G3143" s="9">
        <v>1</v>
      </c>
      <c r="H3143" s="22" t="s">
        <v>5299</v>
      </c>
      <c r="I3143" s="22" t="s">
        <v>5299</v>
      </c>
      <c r="J3143" s="22" t="str">
        <f t="shared" si="49"/>
        <v>Y</v>
      </c>
      <c r="K3143" s="22" t="s">
        <v>5300</v>
      </c>
      <c r="L3143" s="22" t="e">
        <v>#N/A</v>
      </c>
      <c r="N3143" s="23"/>
      <c r="O3143"/>
      <c r="P3143"/>
      <c r="Q3143" s="21"/>
      <c r="R3143" s="21"/>
      <c r="S3143" s="21"/>
      <c r="T3143" s="21"/>
      <c r="U3143" s="21"/>
      <c r="V3143" s="21"/>
      <c r="W3143" s="21"/>
      <c r="X3143" s="21"/>
      <c r="Y3143" s="21"/>
    </row>
    <row r="3144" spans="1:27" s="1" customFormat="1" ht="14.5" x14ac:dyDescent="0.35">
      <c r="A3144" s="1" t="s">
        <v>5301</v>
      </c>
      <c r="B3144" s="1" t="s">
        <v>22</v>
      </c>
      <c r="C3144" s="2" t="s">
        <v>5301</v>
      </c>
      <c r="D3144" s="1" t="s">
        <v>6</v>
      </c>
      <c r="E3144" s="7">
        <v>3747</v>
      </c>
      <c r="F3144" s="8">
        <v>0.76</v>
      </c>
      <c r="G3144" s="9">
        <v>1</v>
      </c>
      <c r="H3144" s="22" t="s">
        <v>5302</v>
      </c>
      <c r="I3144" s="22" t="s">
        <v>5302</v>
      </c>
      <c r="J3144" s="22" t="str">
        <f t="shared" si="49"/>
        <v>Y</v>
      </c>
      <c r="K3144" s="22" t="e">
        <v>#N/A</v>
      </c>
      <c r="L3144" s="22" t="e">
        <v>#N/A</v>
      </c>
      <c r="N3144" s="23"/>
      <c r="P3144"/>
      <c r="Q3144" s="21"/>
      <c r="R3144" s="21"/>
      <c r="S3144" s="21"/>
      <c r="T3144" s="21"/>
      <c r="U3144" s="21"/>
      <c r="V3144" s="21"/>
      <c r="W3144" s="21"/>
      <c r="X3144" s="21"/>
      <c r="Y3144" s="21"/>
      <c r="Z3144"/>
      <c r="AA3144"/>
    </row>
    <row r="3145" spans="1:27" s="1" customFormat="1" ht="14.5" x14ac:dyDescent="0.35">
      <c r="A3145" s="1" t="s">
        <v>5303</v>
      </c>
      <c r="B3145" s="1" t="s">
        <v>22</v>
      </c>
      <c r="C3145" s="2" t="s">
        <v>5303</v>
      </c>
      <c r="D3145" s="1" t="s">
        <v>6</v>
      </c>
      <c r="E3145" s="7">
        <v>3747</v>
      </c>
      <c r="F3145" s="8">
        <v>0.76</v>
      </c>
      <c r="G3145" s="9">
        <v>1</v>
      </c>
      <c r="H3145" s="22" t="s">
        <v>5304</v>
      </c>
      <c r="I3145" s="22" t="s">
        <v>5304</v>
      </c>
      <c r="J3145" s="22" t="str">
        <f t="shared" si="49"/>
        <v>Y</v>
      </c>
      <c r="K3145" s="22" t="s">
        <v>5305</v>
      </c>
      <c r="L3145" s="22" t="e">
        <v>#N/A</v>
      </c>
      <c r="N3145" s="23"/>
      <c r="P3145"/>
      <c r="Q3145" s="21"/>
      <c r="R3145"/>
      <c r="S3145" s="21"/>
      <c r="T3145" s="21"/>
      <c r="U3145" s="21"/>
      <c r="V3145" s="21"/>
      <c r="W3145" s="21"/>
      <c r="X3145" s="21"/>
      <c r="Y3145" s="21"/>
    </row>
    <row r="3146" spans="1:27" s="1" customFormat="1" ht="15" customHeight="1" x14ac:dyDescent="0.35">
      <c r="A3146" s="1" t="s">
        <v>5306</v>
      </c>
      <c r="B3146" s="1" t="s">
        <v>22</v>
      </c>
      <c r="C3146" s="2" t="s">
        <v>5306</v>
      </c>
      <c r="D3146" s="1" t="s">
        <v>6</v>
      </c>
      <c r="E3146" s="7">
        <v>3747</v>
      </c>
      <c r="F3146" s="8">
        <v>0.76</v>
      </c>
      <c r="G3146" s="9">
        <v>1</v>
      </c>
      <c r="H3146" s="22" t="s">
        <v>5307</v>
      </c>
      <c r="I3146" s="22" t="s">
        <v>5307</v>
      </c>
      <c r="J3146" s="22" t="str">
        <f t="shared" si="49"/>
        <v>Y</v>
      </c>
      <c r="K3146" s="22" t="e">
        <v>#N/A</v>
      </c>
      <c r="L3146" s="22">
        <v>0</v>
      </c>
      <c r="N3146" s="23"/>
      <c r="P3146"/>
      <c r="Q3146" s="21"/>
      <c r="R3146" s="21"/>
      <c r="S3146" s="21"/>
      <c r="T3146" s="21"/>
      <c r="U3146" s="21"/>
      <c r="V3146" s="21"/>
      <c r="W3146" s="21"/>
      <c r="X3146" s="21"/>
      <c r="Y3146" s="21"/>
    </row>
    <row r="3147" spans="1:27" s="1" customFormat="1" ht="14.5" x14ac:dyDescent="0.35">
      <c r="A3147" s="1" t="s">
        <v>5308</v>
      </c>
      <c r="B3147" s="1" t="s">
        <v>22</v>
      </c>
      <c r="C3147" s="2" t="s">
        <v>5308</v>
      </c>
      <c r="D3147" s="1" t="s">
        <v>6</v>
      </c>
      <c r="E3147" s="7">
        <v>3747</v>
      </c>
      <c r="F3147" s="8">
        <v>0.76</v>
      </c>
      <c r="G3147" s="9">
        <v>1</v>
      </c>
      <c r="H3147" s="22" t="s">
        <v>5309</v>
      </c>
      <c r="I3147" s="22" t="s">
        <v>5309</v>
      </c>
      <c r="J3147" s="22" t="str">
        <f t="shared" si="49"/>
        <v>Y</v>
      </c>
      <c r="K3147" s="22" t="s">
        <v>5305</v>
      </c>
      <c r="L3147" s="22" t="e">
        <v>#N/A</v>
      </c>
      <c r="N3147" s="23"/>
      <c r="O3147"/>
      <c r="P3147"/>
      <c r="Q3147" s="21"/>
      <c r="R3147"/>
      <c r="S3147" s="21"/>
      <c r="T3147" s="21"/>
      <c r="U3147" s="21"/>
      <c r="V3147" s="21"/>
      <c r="W3147" s="21"/>
      <c r="X3147" s="21"/>
      <c r="Y3147" s="21"/>
    </row>
    <row r="3148" spans="1:27" s="1" customFormat="1" ht="14.5" x14ac:dyDescent="0.35">
      <c r="A3148" s="1" t="s">
        <v>5310</v>
      </c>
      <c r="B3148" s="1" t="s">
        <v>22</v>
      </c>
      <c r="C3148" s="2" t="s">
        <v>5310</v>
      </c>
      <c r="D3148" s="1" t="s">
        <v>6</v>
      </c>
      <c r="E3148" s="7">
        <v>3747</v>
      </c>
      <c r="F3148" s="8">
        <v>0.76</v>
      </c>
      <c r="G3148" s="9">
        <v>1</v>
      </c>
      <c r="H3148" s="22" t="s">
        <v>5307</v>
      </c>
      <c r="I3148" s="22" t="s">
        <v>5307</v>
      </c>
      <c r="J3148" s="22" t="str">
        <f t="shared" si="49"/>
        <v>Y</v>
      </c>
      <c r="K3148" s="22" t="e">
        <v>#N/A</v>
      </c>
      <c r="L3148" s="22">
        <v>0</v>
      </c>
      <c r="N3148" s="23"/>
      <c r="O3148"/>
      <c r="P3148"/>
      <c r="Q3148" s="21"/>
      <c r="R3148" s="21"/>
      <c r="S3148" s="21"/>
      <c r="T3148" s="21"/>
      <c r="U3148" s="21"/>
      <c r="V3148" s="21"/>
      <c r="W3148" s="21"/>
      <c r="X3148" s="21"/>
      <c r="Y3148" s="21"/>
    </row>
    <row r="3149" spans="1:27" s="1" customFormat="1" ht="14.5" x14ac:dyDescent="0.35">
      <c r="A3149" s="1" t="s">
        <v>5311</v>
      </c>
      <c r="B3149" s="1" t="s">
        <v>22</v>
      </c>
      <c r="C3149" s="2" t="s">
        <v>5311</v>
      </c>
      <c r="D3149" s="1" t="s">
        <v>2</v>
      </c>
      <c r="E3149" s="7">
        <v>3042</v>
      </c>
      <c r="F3149" s="8">
        <v>0.76</v>
      </c>
      <c r="G3149" s="9">
        <v>1</v>
      </c>
      <c r="H3149" s="22" t="s">
        <v>5312</v>
      </c>
      <c r="I3149" s="22" t="s">
        <v>5312</v>
      </c>
      <c r="J3149" s="22" t="str">
        <f t="shared" si="49"/>
        <v>Y</v>
      </c>
      <c r="K3149" s="22" t="s">
        <v>5313</v>
      </c>
      <c r="L3149" s="22">
        <v>0</v>
      </c>
      <c r="N3149" s="23"/>
      <c r="P3149"/>
      <c r="Q3149" s="21"/>
      <c r="R3149" s="21"/>
      <c r="S3149" s="21"/>
      <c r="T3149" s="21"/>
      <c r="U3149" s="21"/>
      <c r="V3149" s="21"/>
      <c r="W3149" s="21"/>
      <c r="X3149" s="21"/>
      <c r="Y3149" s="21"/>
    </row>
    <row r="3150" spans="1:27" s="1" customFormat="1" ht="15" customHeight="1" x14ac:dyDescent="0.35">
      <c r="A3150" s="1" t="s">
        <v>5311</v>
      </c>
      <c r="B3150" s="1" t="s">
        <v>22</v>
      </c>
      <c r="C3150" s="2" t="s">
        <v>5311</v>
      </c>
      <c r="D3150" s="1" t="s">
        <v>6</v>
      </c>
      <c r="E3150" s="7">
        <v>3016</v>
      </c>
      <c r="F3150" s="8">
        <v>0.76</v>
      </c>
      <c r="G3150" s="9">
        <v>2</v>
      </c>
      <c r="H3150" s="22" t="s">
        <v>5312</v>
      </c>
      <c r="I3150" s="22" t="s">
        <v>5312</v>
      </c>
      <c r="J3150" s="22" t="str">
        <f t="shared" si="49"/>
        <v>Y</v>
      </c>
      <c r="K3150" s="22" t="s">
        <v>5313</v>
      </c>
      <c r="L3150" s="22">
        <v>0</v>
      </c>
      <c r="N3150" s="23"/>
      <c r="O3150"/>
      <c r="P3150"/>
      <c r="Q3150" s="21"/>
      <c r="R3150" s="21"/>
      <c r="S3150" s="21"/>
      <c r="T3150" s="21"/>
      <c r="U3150" s="21"/>
      <c r="V3150" s="21"/>
      <c r="W3150" s="21"/>
      <c r="X3150" s="21"/>
      <c r="Y3150" s="21"/>
    </row>
    <row r="3151" spans="1:27" s="1" customFormat="1" ht="15" customHeight="1" x14ac:dyDescent="0.35">
      <c r="A3151" s="1" t="s">
        <v>5314</v>
      </c>
      <c r="B3151" s="1" t="s">
        <v>22</v>
      </c>
      <c r="C3151" s="2" t="s">
        <v>5314</v>
      </c>
      <c r="D3151" s="1" t="s">
        <v>5</v>
      </c>
      <c r="E3151" s="7">
        <v>3042</v>
      </c>
      <c r="F3151" s="8">
        <v>0.76</v>
      </c>
      <c r="G3151" s="9">
        <v>1</v>
      </c>
      <c r="H3151" s="22" t="s">
        <v>5315</v>
      </c>
      <c r="I3151" s="22" t="s">
        <v>5315</v>
      </c>
      <c r="J3151" s="22" t="str">
        <f t="shared" si="49"/>
        <v>Y</v>
      </c>
      <c r="K3151" s="22" t="s">
        <v>5316</v>
      </c>
      <c r="L3151" s="22">
        <v>0</v>
      </c>
      <c r="N3151" s="23"/>
      <c r="P3151"/>
      <c r="Q3151" s="21"/>
      <c r="R3151" s="21"/>
      <c r="S3151" s="21"/>
      <c r="T3151" s="21"/>
      <c r="U3151" s="21"/>
      <c r="V3151" s="21"/>
      <c r="W3151" s="21"/>
      <c r="X3151" s="21"/>
      <c r="Y3151" s="21"/>
    </row>
    <row r="3152" spans="1:27" s="1" customFormat="1" ht="15" customHeight="1" x14ac:dyDescent="0.35">
      <c r="A3152" s="1" t="s">
        <v>5317</v>
      </c>
      <c r="B3152" s="1" t="s">
        <v>22</v>
      </c>
      <c r="C3152" s="2" t="s">
        <v>5317</v>
      </c>
      <c r="D3152" s="1" t="s">
        <v>2</v>
      </c>
      <c r="E3152" s="7">
        <v>3042</v>
      </c>
      <c r="F3152" s="8">
        <v>0.76</v>
      </c>
      <c r="G3152" s="9">
        <v>1</v>
      </c>
      <c r="H3152" s="22" t="s">
        <v>5318</v>
      </c>
      <c r="I3152" s="22" t="s">
        <v>5318</v>
      </c>
      <c r="J3152" s="22" t="str">
        <f t="shared" si="49"/>
        <v>Y</v>
      </c>
      <c r="K3152" s="22" t="e">
        <v>#N/A</v>
      </c>
      <c r="L3152" s="22">
        <v>13.2</v>
      </c>
      <c r="N3152" s="23"/>
      <c r="P3152"/>
      <c r="Q3152" s="21"/>
      <c r="R3152" s="21"/>
      <c r="S3152" s="21"/>
      <c r="T3152" s="21"/>
      <c r="U3152" s="21"/>
      <c r="V3152" s="21"/>
      <c r="W3152" s="21"/>
      <c r="X3152" s="21"/>
      <c r="Y3152" s="21"/>
    </row>
    <row r="3153" spans="1:27" s="1" customFormat="1" ht="15" customHeight="1" x14ac:dyDescent="0.35">
      <c r="A3153" s="1" t="s">
        <v>5317</v>
      </c>
      <c r="B3153" s="1" t="s">
        <v>22</v>
      </c>
      <c r="C3153" s="2" t="s">
        <v>5317</v>
      </c>
      <c r="D3153" s="1" t="s">
        <v>6</v>
      </c>
      <c r="E3153" s="7">
        <v>3016</v>
      </c>
      <c r="F3153" s="8">
        <v>0.76</v>
      </c>
      <c r="G3153" s="9">
        <v>2</v>
      </c>
      <c r="H3153" s="22" t="s">
        <v>5318</v>
      </c>
      <c r="I3153" s="22" t="s">
        <v>5318</v>
      </c>
      <c r="J3153" s="22" t="str">
        <f t="shared" si="49"/>
        <v>Y</v>
      </c>
      <c r="K3153" s="22" t="e">
        <v>#N/A</v>
      </c>
      <c r="L3153" s="22">
        <v>13.2</v>
      </c>
      <c r="N3153" s="23"/>
      <c r="P3153"/>
      <c r="Q3153" s="21"/>
      <c r="R3153"/>
      <c r="S3153" s="21"/>
      <c r="T3153" s="21"/>
      <c r="U3153" s="21"/>
      <c r="V3153" s="21"/>
      <c r="W3153" s="21"/>
      <c r="X3153" s="21"/>
      <c r="Y3153" s="21"/>
    </row>
    <row r="3154" spans="1:27" s="1" customFormat="1" ht="15" customHeight="1" x14ac:dyDescent="0.35">
      <c r="A3154" s="1" t="s">
        <v>5319</v>
      </c>
      <c r="B3154" s="1" t="s">
        <v>22</v>
      </c>
      <c r="C3154" s="2" t="s">
        <v>5319</v>
      </c>
      <c r="D3154" s="1" t="s">
        <v>2</v>
      </c>
      <c r="E3154" s="7">
        <v>3042</v>
      </c>
      <c r="F3154" s="8">
        <v>0.76</v>
      </c>
      <c r="G3154" s="9">
        <v>1</v>
      </c>
      <c r="H3154" s="22" t="s">
        <v>5320</v>
      </c>
      <c r="I3154" s="22" t="s">
        <v>5320</v>
      </c>
      <c r="J3154" s="22" t="str">
        <f t="shared" si="49"/>
        <v>Y</v>
      </c>
      <c r="K3154" s="22" t="s">
        <v>5321</v>
      </c>
      <c r="L3154" s="22" t="e">
        <v>#N/A</v>
      </c>
      <c r="N3154" s="23"/>
      <c r="P3154"/>
      <c r="Q3154" s="21"/>
      <c r="R3154" s="21"/>
      <c r="S3154" s="21"/>
      <c r="T3154" s="21"/>
      <c r="U3154" s="21"/>
      <c r="V3154" s="21"/>
      <c r="W3154" s="21"/>
      <c r="X3154" s="21"/>
      <c r="Y3154" s="21"/>
    </row>
    <row r="3155" spans="1:27" s="1" customFormat="1" ht="15" customHeight="1" x14ac:dyDescent="0.35">
      <c r="A3155" s="1" t="s">
        <v>5319</v>
      </c>
      <c r="B3155" s="1" t="s">
        <v>22</v>
      </c>
      <c r="C3155" s="2" t="s">
        <v>5319</v>
      </c>
      <c r="D3155" s="1" t="s">
        <v>6</v>
      </c>
      <c r="E3155" s="7">
        <v>3016</v>
      </c>
      <c r="F3155" s="8">
        <v>0.76</v>
      </c>
      <c r="G3155" s="9">
        <v>2</v>
      </c>
      <c r="H3155" s="22" t="s">
        <v>5320</v>
      </c>
      <c r="I3155" s="22" t="s">
        <v>5320</v>
      </c>
      <c r="J3155" s="22" t="str">
        <f t="shared" si="49"/>
        <v>Y</v>
      </c>
      <c r="K3155" s="22" t="s">
        <v>5321</v>
      </c>
      <c r="L3155" s="22" t="e">
        <v>#N/A</v>
      </c>
      <c r="N3155" s="23"/>
      <c r="P3155"/>
      <c r="Q3155" s="21"/>
      <c r="R3155"/>
    </row>
    <row r="3156" spans="1:27" s="1" customFormat="1" ht="15" customHeight="1" x14ac:dyDescent="0.35">
      <c r="A3156" s="1" t="s">
        <v>5322</v>
      </c>
      <c r="B3156" s="1" t="s">
        <v>22</v>
      </c>
      <c r="C3156" s="2" t="s">
        <v>5322</v>
      </c>
      <c r="D3156" s="1" t="s">
        <v>5</v>
      </c>
      <c r="E3156" s="7">
        <v>3042</v>
      </c>
      <c r="F3156" s="8">
        <v>0.76</v>
      </c>
      <c r="G3156" s="9">
        <v>1</v>
      </c>
      <c r="H3156" s="22" t="s">
        <v>5323</v>
      </c>
      <c r="I3156" s="22" t="s">
        <v>5323</v>
      </c>
      <c r="J3156" s="22" t="str">
        <f t="shared" si="49"/>
        <v>Y</v>
      </c>
      <c r="K3156" s="22" t="s">
        <v>5324</v>
      </c>
      <c r="L3156" s="22">
        <v>20.858000000000001</v>
      </c>
      <c r="N3156" s="23"/>
      <c r="O3156"/>
      <c r="P3156"/>
      <c r="Q3156" s="21"/>
      <c r="R3156" s="21"/>
      <c r="S3156" s="21"/>
      <c r="T3156" s="21"/>
      <c r="U3156" s="21"/>
      <c r="V3156" s="21"/>
      <c r="W3156" s="21"/>
      <c r="X3156" s="21"/>
      <c r="Y3156" s="21"/>
      <c r="Z3156"/>
      <c r="AA3156"/>
    </row>
    <row r="3157" spans="1:27" s="1" customFormat="1" ht="14.5" x14ac:dyDescent="0.35">
      <c r="A3157" s="1" t="s">
        <v>5325</v>
      </c>
      <c r="B3157" s="1" t="s">
        <v>22</v>
      </c>
      <c r="C3157" s="2" t="s">
        <v>5325</v>
      </c>
      <c r="D3157" s="1" t="s">
        <v>5</v>
      </c>
      <c r="E3157" s="7">
        <v>3042</v>
      </c>
      <c r="F3157" s="8">
        <v>0.76</v>
      </c>
      <c r="G3157" s="9">
        <v>1</v>
      </c>
      <c r="H3157" s="22" t="s">
        <v>5326</v>
      </c>
      <c r="I3157" s="22" t="s">
        <v>5326</v>
      </c>
      <c r="J3157" s="22" t="str">
        <f t="shared" si="49"/>
        <v>Y</v>
      </c>
      <c r="K3157" s="22" t="s">
        <v>5327</v>
      </c>
      <c r="L3157" s="22">
        <v>179.999</v>
      </c>
      <c r="N3157" s="23"/>
      <c r="P3157"/>
      <c r="Q3157" s="21"/>
      <c r="R3157"/>
      <c r="S3157" s="21"/>
      <c r="T3157" s="21"/>
      <c r="U3157" s="21"/>
      <c r="V3157" s="21"/>
      <c r="W3157" s="21"/>
  